08ABA0000}"/>
    <cellStyle name="Output 2 14 2 2 2 2 2" xfId="10717" xr:uid="{00000000-0005-0000-0000-00008BBA0000}"/>
    <cellStyle name="Output 2 14 2 2 2 2 2 2" xfId="28283" xr:uid="{00000000-0005-0000-0000-00008CBA0000}"/>
    <cellStyle name="Output 2 14 2 2 2 2 2 2 2" xfId="43913" xr:uid="{00000000-0005-0000-0000-00008DBA0000}"/>
    <cellStyle name="Output 2 14 2 2 2 2 2 3" xfId="20219" xr:uid="{00000000-0005-0000-0000-00008EBA0000}"/>
    <cellStyle name="Output 2 14 2 2 2 2 2 4" xfId="36062" xr:uid="{00000000-0005-0000-0000-00008FBA0000}"/>
    <cellStyle name="Output 2 14 2 2 2 2 3" xfId="25460" xr:uid="{00000000-0005-0000-0000-000090BA0000}"/>
    <cellStyle name="Output 2 14 2 2 2 2 3 2" xfId="41090" xr:uid="{00000000-0005-0000-0000-000091BA0000}"/>
    <cellStyle name="Output 2 14 2 2 2 2 4" xfId="17396" xr:uid="{00000000-0005-0000-0000-000092BA0000}"/>
    <cellStyle name="Output 2 14 2 2 2 2 5" xfId="33239" xr:uid="{00000000-0005-0000-0000-000093BA0000}"/>
    <cellStyle name="Output 2 14 2 2 2 3" xfId="4218" xr:uid="{00000000-0005-0000-0000-000094BA0000}"/>
    <cellStyle name="Output 2 14 2 2 2 3 2" xfId="22429" xr:uid="{00000000-0005-0000-0000-000095BA0000}"/>
    <cellStyle name="Output 2 14 2 2 2 3 2 2" xfId="38060" xr:uid="{00000000-0005-0000-0000-000096BA0000}"/>
    <cellStyle name="Output 2 14 2 2 2 3 3" xfId="13724" xr:uid="{00000000-0005-0000-0000-000097BA0000}"/>
    <cellStyle name="Output 2 14 2 2 2 3 4" xfId="30469" xr:uid="{00000000-0005-0000-0000-000098BA0000}"/>
    <cellStyle name="Output 2 14 2 2 2 4" xfId="24412" xr:uid="{00000000-0005-0000-0000-000099BA0000}"/>
    <cellStyle name="Output 2 14 2 2 2 4 2" xfId="40043" xr:uid="{00000000-0005-0000-0000-00009ABA0000}"/>
    <cellStyle name="Output 2 14 2 2 2 5" xfId="16253" xr:uid="{00000000-0005-0000-0000-00009BBA0000}"/>
    <cellStyle name="Output 2 14 2 2 2 6" xfId="32231" xr:uid="{00000000-0005-0000-0000-00009CBA0000}"/>
    <cellStyle name="Output 2 14 2 2 3" xfId="24044" xr:uid="{00000000-0005-0000-0000-00009DBA0000}"/>
    <cellStyle name="Output 2 14 2 2 3 2" xfId="39675" xr:uid="{00000000-0005-0000-0000-00009EBA0000}"/>
    <cellStyle name="Output 2 14 2 2 4" xfId="15734" xr:uid="{00000000-0005-0000-0000-00009FBA0000}"/>
    <cellStyle name="Output 2 14 2 2 5" xfId="31923" xr:uid="{00000000-0005-0000-0000-0000A0BA0000}"/>
    <cellStyle name="Output 2 14 2 2 6" xfId="50642" xr:uid="{00000000-0005-0000-0000-0000A1BA0000}"/>
    <cellStyle name="Output 2 14 2 2 7" xfId="52428" xr:uid="{00000000-0005-0000-0000-0000A2BA0000}"/>
    <cellStyle name="Output 2 14 2 2 8" xfId="53523" xr:uid="{00000000-0005-0000-0000-0000A3BA0000}"/>
    <cellStyle name="Output 2 14 2 3" xfId="9170" xr:uid="{00000000-0005-0000-0000-0000A4BA0000}"/>
    <cellStyle name="Output 2 14 2 3 2" xfId="10559" xr:uid="{00000000-0005-0000-0000-0000A5BA0000}"/>
    <cellStyle name="Output 2 14 2 3 2 2" xfId="11664" xr:uid="{00000000-0005-0000-0000-0000A6BA0000}"/>
    <cellStyle name="Output 2 14 2 3 2 2 2" xfId="29230" xr:uid="{00000000-0005-0000-0000-0000A7BA0000}"/>
    <cellStyle name="Output 2 14 2 3 2 2 2 2" xfId="44860" xr:uid="{00000000-0005-0000-0000-0000A8BA0000}"/>
    <cellStyle name="Output 2 14 2 3 2 2 3" xfId="21166" xr:uid="{00000000-0005-0000-0000-0000A9BA0000}"/>
    <cellStyle name="Output 2 14 2 3 2 2 4" xfId="37009" xr:uid="{00000000-0005-0000-0000-0000AABA0000}"/>
    <cellStyle name="Output 2 14 2 3 2 3" xfId="28125" xr:uid="{00000000-0005-0000-0000-0000ABBA0000}"/>
    <cellStyle name="Output 2 14 2 3 2 3 2" xfId="43755" xr:uid="{00000000-0005-0000-0000-0000ACBA0000}"/>
    <cellStyle name="Output 2 14 2 3 2 4" xfId="20061" xr:uid="{00000000-0005-0000-0000-0000ADBA0000}"/>
    <cellStyle name="Output 2 14 2 3 2 5" xfId="35904" xr:uid="{00000000-0005-0000-0000-0000AEBA0000}"/>
    <cellStyle name="Output 2 14 2 3 3" xfId="9426" xr:uid="{00000000-0005-0000-0000-0000AFBA0000}"/>
    <cellStyle name="Output 2 14 2 3 3 2" xfId="26992" xr:uid="{00000000-0005-0000-0000-0000B0BA0000}"/>
    <cellStyle name="Output 2 14 2 3 3 2 2" xfId="42622" xr:uid="{00000000-0005-0000-0000-0000B1BA0000}"/>
    <cellStyle name="Output 2 14 2 3 3 3" xfId="18928" xr:uid="{00000000-0005-0000-0000-0000B2BA0000}"/>
    <cellStyle name="Output 2 14 2 3 3 4" xfId="34771" xr:uid="{00000000-0005-0000-0000-0000B3BA0000}"/>
    <cellStyle name="Output 2 14 2 3 4" xfId="26736" xr:uid="{00000000-0005-0000-0000-0000B4BA0000}"/>
    <cellStyle name="Output 2 14 2 3 4 2" xfId="42366" xr:uid="{00000000-0005-0000-0000-0000B5BA0000}"/>
    <cellStyle name="Output 2 14 2 3 5" xfId="18672" xr:uid="{00000000-0005-0000-0000-0000B6BA0000}"/>
    <cellStyle name="Output 2 14 2 3 6" xfId="34515" xr:uid="{00000000-0005-0000-0000-0000B7BA0000}"/>
    <cellStyle name="Output 2 14 2 4" xfId="22176" xr:uid="{00000000-0005-0000-0000-0000B8BA0000}"/>
    <cellStyle name="Output 2 14 2 4 2" xfId="37807" xr:uid="{00000000-0005-0000-0000-0000B9BA0000}"/>
    <cellStyle name="Output 2 14 2 5" xfId="12262" xr:uid="{00000000-0005-0000-0000-0000BABA0000}"/>
    <cellStyle name="Output 2 14 2 5 2" xfId="29525" xr:uid="{00000000-0005-0000-0000-0000BBBA0000}"/>
    <cellStyle name="Output 2 14 2 6" xfId="13359" xr:uid="{00000000-0005-0000-0000-0000BCBA0000}"/>
    <cellStyle name="Output 2 14 2 7" xfId="30258" xr:uid="{00000000-0005-0000-0000-0000BDBA0000}"/>
    <cellStyle name="Output 2 14 2 8" xfId="47278" xr:uid="{00000000-0005-0000-0000-0000BEBA0000}"/>
    <cellStyle name="Output 2 14 2 9" xfId="48673" xr:uid="{00000000-0005-0000-0000-0000BFBA0000}"/>
    <cellStyle name="Output 2 14 3" xfId="5575" xr:uid="{00000000-0005-0000-0000-0000C0BA0000}"/>
    <cellStyle name="Output 2 14 3 2" xfId="8790" xr:uid="{00000000-0005-0000-0000-0000C1BA0000}"/>
    <cellStyle name="Output 2 14 3 2 2" xfId="10179" xr:uid="{00000000-0005-0000-0000-0000C2BA0000}"/>
    <cellStyle name="Output 2 14 3 2 2 2" xfId="7739" xr:uid="{00000000-0005-0000-0000-0000C3BA0000}"/>
    <cellStyle name="Output 2 14 3 2 2 2 2" xfId="25305" xr:uid="{00000000-0005-0000-0000-0000C4BA0000}"/>
    <cellStyle name="Output 2 14 3 2 2 2 2 2" xfId="40935" xr:uid="{00000000-0005-0000-0000-0000C5BA0000}"/>
    <cellStyle name="Output 2 14 3 2 2 2 3" xfId="17241" xr:uid="{00000000-0005-0000-0000-0000C6BA0000}"/>
    <cellStyle name="Output 2 14 3 2 2 2 4" xfId="33084" xr:uid="{00000000-0005-0000-0000-0000C7BA0000}"/>
    <cellStyle name="Output 2 14 3 2 2 3" xfId="27745" xr:uid="{00000000-0005-0000-0000-0000C8BA0000}"/>
    <cellStyle name="Output 2 14 3 2 2 3 2" xfId="43375" xr:uid="{00000000-0005-0000-0000-0000C9BA0000}"/>
    <cellStyle name="Output 2 14 3 2 2 4" xfId="19681" xr:uid="{00000000-0005-0000-0000-0000CABA0000}"/>
    <cellStyle name="Output 2 14 3 2 2 5" xfId="35524" xr:uid="{00000000-0005-0000-0000-0000CBBA0000}"/>
    <cellStyle name="Output 2 14 3 2 3" xfId="9389" xr:uid="{00000000-0005-0000-0000-0000CCBA0000}"/>
    <cellStyle name="Output 2 14 3 2 3 2" xfId="26955" xr:uid="{00000000-0005-0000-0000-0000CDBA0000}"/>
    <cellStyle name="Output 2 14 3 2 3 2 2" xfId="42585" xr:uid="{00000000-0005-0000-0000-0000CEBA0000}"/>
    <cellStyle name="Output 2 14 3 2 3 3" xfId="18891" xr:uid="{00000000-0005-0000-0000-0000CFBA0000}"/>
    <cellStyle name="Output 2 14 3 2 3 4" xfId="34734" xr:uid="{00000000-0005-0000-0000-0000D0BA0000}"/>
    <cellStyle name="Output 2 14 3 2 4" xfId="26356" xr:uid="{00000000-0005-0000-0000-0000D1BA0000}"/>
    <cellStyle name="Output 2 14 3 2 4 2" xfId="41986" xr:uid="{00000000-0005-0000-0000-0000D2BA0000}"/>
    <cellStyle name="Output 2 14 3 2 5" xfId="18292" xr:uid="{00000000-0005-0000-0000-0000D3BA0000}"/>
    <cellStyle name="Output 2 14 3 2 6" xfId="34135" xr:uid="{00000000-0005-0000-0000-0000D4BA0000}"/>
    <cellStyle name="Output 2 14 3 3" xfId="23597" xr:uid="{00000000-0005-0000-0000-0000D5BA0000}"/>
    <cellStyle name="Output 2 14 3 3 2" xfId="39228" xr:uid="{00000000-0005-0000-0000-0000D6BA0000}"/>
    <cellStyle name="Output 2 14 3 4" xfId="15080" xr:uid="{00000000-0005-0000-0000-0000D7BA0000}"/>
    <cellStyle name="Output 2 14 3 5" xfId="31556" xr:uid="{00000000-0005-0000-0000-0000D8BA0000}"/>
    <cellStyle name="Output 2 14 3 6" xfId="50282" xr:uid="{00000000-0005-0000-0000-0000D9BA0000}"/>
    <cellStyle name="Output 2 14 3 7" xfId="52068" xr:uid="{00000000-0005-0000-0000-0000DABA0000}"/>
    <cellStyle name="Output 2 14 3 8" xfId="53163" xr:uid="{00000000-0005-0000-0000-0000DBBA0000}"/>
    <cellStyle name="Output 2 14 4" xfId="6774" xr:uid="{00000000-0005-0000-0000-0000DCBA0000}"/>
    <cellStyle name="Output 2 14 4 2" xfId="5023" xr:uid="{00000000-0005-0000-0000-0000DDBA0000}"/>
    <cellStyle name="Output 2 14 4 2 2" xfId="4221" xr:uid="{00000000-0005-0000-0000-0000DEBA0000}"/>
    <cellStyle name="Output 2 14 4 2 2 2" xfId="22432" xr:uid="{00000000-0005-0000-0000-0000DFBA0000}"/>
    <cellStyle name="Output 2 14 4 2 2 2 2" xfId="38063" xr:uid="{00000000-0005-0000-0000-0000E0BA0000}"/>
    <cellStyle name="Output 2 14 4 2 2 3" xfId="13727" xr:uid="{00000000-0005-0000-0000-0000E1BA0000}"/>
    <cellStyle name="Output 2 14 4 2 2 4" xfId="30472" xr:uid="{00000000-0005-0000-0000-0000E2BA0000}"/>
    <cellStyle name="Output 2 14 4 2 3" xfId="23194" xr:uid="{00000000-0005-0000-0000-0000E3BA0000}"/>
    <cellStyle name="Output 2 14 4 2 3 2" xfId="38825" xr:uid="{00000000-0005-0000-0000-0000E4BA0000}"/>
    <cellStyle name="Output 2 14 4 2 4" xfId="14528" xr:uid="{00000000-0005-0000-0000-0000E5BA0000}"/>
    <cellStyle name="Output 2 14 4 2 5" xfId="31215" xr:uid="{00000000-0005-0000-0000-0000E6BA0000}"/>
    <cellStyle name="Output 2 14 4 3" xfId="5036" xr:uid="{00000000-0005-0000-0000-0000E7BA0000}"/>
    <cellStyle name="Output 2 14 4 3 2" xfId="23207" xr:uid="{00000000-0005-0000-0000-0000E8BA0000}"/>
    <cellStyle name="Output 2 14 4 3 2 2" xfId="38838" xr:uid="{00000000-0005-0000-0000-0000E9BA0000}"/>
    <cellStyle name="Output 2 14 4 3 3" xfId="14541" xr:uid="{00000000-0005-0000-0000-0000EABA0000}"/>
    <cellStyle name="Output 2 14 4 3 4" xfId="31228" xr:uid="{00000000-0005-0000-0000-0000EBBA0000}"/>
    <cellStyle name="Output 2 14 4 4" xfId="24437" xr:uid="{00000000-0005-0000-0000-0000ECBA0000}"/>
    <cellStyle name="Output 2 14 4 4 2" xfId="40068" xr:uid="{00000000-0005-0000-0000-0000EDBA0000}"/>
    <cellStyle name="Output 2 14 4 5" xfId="16278" xr:uid="{00000000-0005-0000-0000-0000EEBA0000}"/>
    <cellStyle name="Output 2 14 4 6" xfId="32256" xr:uid="{00000000-0005-0000-0000-0000EFBA0000}"/>
    <cellStyle name="Output 2 14 5" xfId="21729" xr:uid="{00000000-0005-0000-0000-0000F0BA0000}"/>
    <cellStyle name="Output 2 14 5 2" xfId="37360" xr:uid="{00000000-0005-0000-0000-0000F1BA0000}"/>
    <cellStyle name="Output 2 14 6" xfId="29280" xr:uid="{00000000-0005-0000-0000-0000F2BA0000}"/>
    <cellStyle name="Output 2 14 6 2" xfId="44910" xr:uid="{00000000-0005-0000-0000-0000F3BA0000}"/>
    <cellStyle name="Output 2 14 7" xfId="12706" xr:uid="{00000000-0005-0000-0000-0000F4BA0000}"/>
    <cellStyle name="Output 2 14 8" xfId="29892" xr:uid="{00000000-0005-0000-0000-0000F5BA0000}"/>
    <cellStyle name="Output 2 14 9" xfId="47599" xr:uid="{00000000-0005-0000-0000-0000F6BA0000}"/>
    <cellStyle name="Output 2 15" xfId="3179" xr:uid="{00000000-0005-0000-0000-0000F7BA0000}"/>
    <cellStyle name="Output 2 15 10" xfId="48292" xr:uid="{00000000-0005-0000-0000-0000F8BA0000}"/>
    <cellStyle name="Output 2 15 11" xfId="48820" xr:uid="{00000000-0005-0000-0000-0000F9BA0000}"/>
    <cellStyle name="Output 2 15 12" xfId="50995" xr:uid="{00000000-0005-0000-0000-0000FABA0000}"/>
    <cellStyle name="Output 2 15 13" xfId="46352" xr:uid="{00000000-0005-0000-0000-0000FBBA0000}"/>
    <cellStyle name="Output 2 15 14" xfId="51562" xr:uid="{00000000-0005-0000-0000-0000FCBA0000}"/>
    <cellStyle name="Output 2 15 15" xfId="45936" xr:uid="{00000000-0005-0000-0000-0000FDBA0000}"/>
    <cellStyle name="Output 2 15 2" xfId="3833" xr:uid="{00000000-0005-0000-0000-0000FEBA0000}"/>
    <cellStyle name="Output 2 15 2 10" xfId="49052" xr:uid="{00000000-0005-0000-0000-0000FFBA0000}"/>
    <cellStyle name="Output 2 15 2 11" xfId="51356" xr:uid="{00000000-0005-0000-0000-000000BB0000}"/>
    <cellStyle name="Output 2 15 2 12" xfId="45495" xr:uid="{00000000-0005-0000-0000-000001BB0000}"/>
    <cellStyle name="Output 2 15 2 13" xfId="52494" xr:uid="{00000000-0005-0000-0000-000002BB0000}"/>
    <cellStyle name="Output 2 15 2 14" xfId="53655" xr:uid="{00000000-0005-0000-0000-000003BB0000}"/>
    <cellStyle name="Output 2 15 2 2" xfId="6208" xr:uid="{00000000-0005-0000-0000-000004BB0000}"/>
    <cellStyle name="Output 2 15 2 2 2" xfId="8342" xr:uid="{00000000-0005-0000-0000-000005BB0000}"/>
    <cellStyle name="Output 2 15 2 2 2 2" xfId="9731" xr:uid="{00000000-0005-0000-0000-000006BB0000}"/>
    <cellStyle name="Output 2 15 2 2 2 2 2" xfId="4465" xr:uid="{00000000-0005-0000-0000-000007BB0000}"/>
    <cellStyle name="Output 2 15 2 2 2 2 2 2" xfId="22637" xr:uid="{00000000-0005-0000-0000-000008BB0000}"/>
    <cellStyle name="Output 2 15 2 2 2 2 2 2 2" xfId="38268" xr:uid="{00000000-0005-0000-0000-000009BB0000}"/>
    <cellStyle name="Output 2 15 2 2 2 2 2 3" xfId="13971" xr:uid="{00000000-0005-0000-0000-00000ABB0000}"/>
    <cellStyle name="Output 2 15 2 2 2 2 2 4" xfId="30658" xr:uid="{00000000-0005-0000-0000-00000BBB0000}"/>
    <cellStyle name="Output 2 15 2 2 2 2 3" xfId="27297" xr:uid="{00000000-0005-0000-0000-00000CBB0000}"/>
    <cellStyle name="Output 2 15 2 2 2 2 3 2" xfId="42927" xr:uid="{00000000-0005-0000-0000-00000DBB0000}"/>
    <cellStyle name="Output 2 15 2 2 2 2 4" xfId="19233" xr:uid="{00000000-0005-0000-0000-00000EBB0000}"/>
    <cellStyle name="Output 2 15 2 2 2 2 5" xfId="35076" xr:uid="{00000000-0005-0000-0000-00000FBB0000}"/>
    <cellStyle name="Output 2 15 2 2 2 3" xfId="7408" xr:uid="{00000000-0005-0000-0000-000010BB0000}"/>
    <cellStyle name="Output 2 15 2 2 2 3 2" xfId="24975" xr:uid="{00000000-0005-0000-0000-000011BB0000}"/>
    <cellStyle name="Output 2 15 2 2 2 3 2 2" xfId="40605" xr:uid="{00000000-0005-0000-0000-000012BB0000}"/>
    <cellStyle name="Output 2 15 2 2 2 3 3" xfId="16911" xr:uid="{00000000-0005-0000-0000-000013BB0000}"/>
    <cellStyle name="Output 2 15 2 2 2 3 4" xfId="32754" xr:uid="{00000000-0005-0000-0000-000014BB0000}"/>
    <cellStyle name="Output 2 15 2 2 2 4" xfId="25908" xr:uid="{00000000-0005-0000-0000-000015BB0000}"/>
    <cellStyle name="Output 2 15 2 2 2 4 2" xfId="41538" xr:uid="{00000000-0005-0000-0000-000016BB0000}"/>
    <cellStyle name="Output 2 15 2 2 2 5" xfId="17844" xr:uid="{00000000-0005-0000-0000-000017BB0000}"/>
    <cellStyle name="Output 2 15 2 2 2 6" xfId="33687" xr:uid="{00000000-0005-0000-0000-000018BB0000}"/>
    <cellStyle name="Output 2 15 2 2 3" xfId="24023" xr:uid="{00000000-0005-0000-0000-000019BB0000}"/>
    <cellStyle name="Output 2 15 2 2 3 2" xfId="39654" xr:uid="{00000000-0005-0000-0000-00001ABB0000}"/>
    <cellStyle name="Output 2 15 2 2 4" xfId="15713" xr:uid="{00000000-0005-0000-0000-00001BBB0000}"/>
    <cellStyle name="Output 2 15 2 2 5" xfId="31902" xr:uid="{00000000-0005-0000-0000-00001CBB0000}"/>
    <cellStyle name="Output 2 15 2 2 6" xfId="50621" xr:uid="{00000000-0005-0000-0000-00001DBB0000}"/>
    <cellStyle name="Output 2 15 2 2 7" xfId="52407" xr:uid="{00000000-0005-0000-0000-00001EBB0000}"/>
    <cellStyle name="Output 2 15 2 2 8" xfId="53502" xr:uid="{00000000-0005-0000-0000-00001FBB0000}"/>
    <cellStyle name="Output 2 15 2 3" xfId="6759" xr:uid="{00000000-0005-0000-0000-000020BB0000}"/>
    <cellStyle name="Output 2 15 2 3 2" xfId="7430" xr:uid="{00000000-0005-0000-0000-000021BB0000}"/>
    <cellStyle name="Output 2 15 2 3 2 2" xfId="10927" xr:uid="{00000000-0005-0000-0000-000022BB0000}"/>
    <cellStyle name="Output 2 15 2 3 2 2 2" xfId="28493" xr:uid="{00000000-0005-0000-0000-000023BB0000}"/>
    <cellStyle name="Output 2 15 2 3 2 2 2 2" xfId="44123" xr:uid="{00000000-0005-0000-0000-000024BB0000}"/>
    <cellStyle name="Output 2 15 2 3 2 2 3" xfId="20429" xr:uid="{00000000-0005-0000-0000-000025BB0000}"/>
    <cellStyle name="Output 2 15 2 3 2 2 4" xfId="36272" xr:uid="{00000000-0005-0000-0000-000026BB0000}"/>
    <cellStyle name="Output 2 15 2 3 2 3" xfId="24997" xr:uid="{00000000-0005-0000-0000-000027BB0000}"/>
    <cellStyle name="Output 2 15 2 3 2 3 2" xfId="40627" xr:uid="{00000000-0005-0000-0000-000028BB0000}"/>
    <cellStyle name="Output 2 15 2 3 2 4" xfId="16933" xr:uid="{00000000-0005-0000-0000-000029BB0000}"/>
    <cellStyle name="Output 2 15 2 3 2 5" xfId="32776" xr:uid="{00000000-0005-0000-0000-00002ABB0000}"/>
    <cellStyle name="Output 2 15 2 3 3" xfId="4999" xr:uid="{00000000-0005-0000-0000-00002BBB0000}"/>
    <cellStyle name="Output 2 15 2 3 3 2" xfId="23171" xr:uid="{00000000-0005-0000-0000-00002CBB0000}"/>
    <cellStyle name="Output 2 15 2 3 3 2 2" xfId="38802" xr:uid="{00000000-0005-0000-0000-00002DBB0000}"/>
    <cellStyle name="Output 2 15 2 3 3 3" xfId="14505" xr:uid="{00000000-0005-0000-0000-00002EBB0000}"/>
    <cellStyle name="Output 2 15 2 3 3 4" xfId="31192" xr:uid="{00000000-0005-0000-0000-00002FBB0000}"/>
    <cellStyle name="Output 2 15 2 3 4" xfId="24422" xr:uid="{00000000-0005-0000-0000-000030BB0000}"/>
    <cellStyle name="Output 2 15 2 3 4 2" xfId="40053" xr:uid="{00000000-0005-0000-0000-000031BB0000}"/>
    <cellStyle name="Output 2 15 2 3 5" xfId="16263" xr:uid="{00000000-0005-0000-0000-000032BB0000}"/>
    <cellStyle name="Output 2 15 2 3 6" xfId="32241" xr:uid="{00000000-0005-0000-0000-000033BB0000}"/>
    <cellStyle name="Output 2 15 2 4" xfId="22155" xr:uid="{00000000-0005-0000-0000-000034BB0000}"/>
    <cellStyle name="Output 2 15 2 4 2" xfId="37786" xr:uid="{00000000-0005-0000-0000-000035BB0000}"/>
    <cellStyle name="Output 2 15 2 5" xfId="12241" xr:uid="{00000000-0005-0000-0000-000036BB0000}"/>
    <cellStyle name="Output 2 15 2 5 2" xfId="29504" xr:uid="{00000000-0005-0000-0000-000037BB0000}"/>
    <cellStyle name="Output 2 15 2 6" xfId="13338" xr:uid="{00000000-0005-0000-0000-000038BB0000}"/>
    <cellStyle name="Output 2 15 2 7" xfId="30237" xr:uid="{00000000-0005-0000-0000-000039BB0000}"/>
    <cellStyle name="Output 2 15 2 8" xfId="47881" xr:uid="{00000000-0005-0000-0000-00003ABB0000}"/>
    <cellStyle name="Output 2 15 2 9" xfId="48652" xr:uid="{00000000-0005-0000-0000-00003BBB0000}"/>
    <cellStyle name="Output 2 15 3" xfId="5554" xr:uid="{00000000-0005-0000-0000-00003CBB0000}"/>
    <cellStyle name="Output 2 15 3 2" xfId="8181" xr:uid="{00000000-0005-0000-0000-00003DBB0000}"/>
    <cellStyle name="Output 2 15 3 2 2" xfId="9570" xr:uid="{00000000-0005-0000-0000-00003EBB0000}"/>
    <cellStyle name="Output 2 15 3 2 2 2" xfId="7173" xr:uid="{00000000-0005-0000-0000-00003FBB0000}"/>
    <cellStyle name="Output 2 15 3 2 2 2 2" xfId="24740" xr:uid="{00000000-0005-0000-0000-000040BB0000}"/>
    <cellStyle name="Output 2 15 3 2 2 2 2 2" xfId="40370" xr:uid="{00000000-0005-0000-0000-000041BB0000}"/>
    <cellStyle name="Output 2 15 3 2 2 2 3" xfId="16676" xr:uid="{00000000-0005-0000-0000-000042BB0000}"/>
    <cellStyle name="Output 2 15 3 2 2 2 4" xfId="32519" xr:uid="{00000000-0005-0000-0000-000043BB0000}"/>
    <cellStyle name="Output 2 15 3 2 2 3" xfId="27136" xr:uid="{00000000-0005-0000-0000-000044BB0000}"/>
    <cellStyle name="Output 2 15 3 2 2 3 2" xfId="42766" xr:uid="{00000000-0005-0000-0000-000045BB0000}"/>
    <cellStyle name="Output 2 15 3 2 2 4" xfId="19072" xr:uid="{00000000-0005-0000-0000-000046BB0000}"/>
    <cellStyle name="Output 2 15 3 2 2 5" xfId="34915" xr:uid="{00000000-0005-0000-0000-000047BB0000}"/>
    <cellStyle name="Output 2 15 3 2 3" xfId="7230" xr:uid="{00000000-0005-0000-0000-000048BB0000}"/>
    <cellStyle name="Output 2 15 3 2 3 2" xfId="24797" xr:uid="{00000000-0005-0000-0000-000049BB0000}"/>
    <cellStyle name="Output 2 15 3 2 3 2 2" xfId="40427" xr:uid="{00000000-0005-0000-0000-00004ABB0000}"/>
    <cellStyle name="Output 2 15 3 2 3 3" xfId="16733" xr:uid="{00000000-0005-0000-0000-00004BBB0000}"/>
    <cellStyle name="Output 2 15 3 2 3 4" xfId="32576" xr:uid="{00000000-0005-0000-0000-00004CBB0000}"/>
    <cellStyle name="Output 2 15 3 2 4" xfId="25747" xr:uid="{00000000-0005-0000-0000-00004DBB0000}"/>
    <cellStyle name="Output 2 15 3 2 4 2" xfId="41377" xr:uid="{00000000-0005-0000-0000-00004EBB0000}"/>
    <cellStyle name="Output 2 15 3 2 5" xfId="17683" xr:uid="{00000000-0005-0000-0000-00004FBB0000}"/>
    <cellStyle name="Output 2 15 3 2 6" xfId="33526" xr:uid="{00000000-0005-0000-0000-000050BB0000}"/>
    <cellStyle name="Output 2 15 3 3" xfId="23576" xr:uid="{00000000-0005-0000-0000-000051BB0000}"/>
    <cellStyle name="Output 2 15 3 3 2" xfId="39207" xr:uid="{00000000-0005-0000-0000-000052BB0000}"/>
    <cellStyle name="Output 2 15 3 4" xfId="15059" xr:uid="{00000000-0005-0000-0000-000053BB0000}"/>
    <cellStyle name="Output 2 15 3 5" xfId="31535" xr:uid="{00000000-0005-0000-0000-000054BB0000}"/>
    <cellStyle name="Output 2 15 3 6" xfId="50261" xr:uid="{00000000-0005-0000-0000-000055BB0000}"/>
    <cellStyle name="Output 2 15 3 7" xfId="52047" xr:uid="{00000000-0005-0000-0000-000056BB0000}"/>
    <cellStyle name="Output 2 15 3 8" xfId="53142" xr:uid="{00000000-0005-0000-0000-000057BB0000}"/>
    <cellStyle name="Output 2 15 4" xfId="8389" xr:uid="{00000000-0005-0000-0000-000058BB0000}"/>
    <cellStyle name="Output 2 15 4 2" xfId="9778" xr:uid="{00000000-0005-0000-0000-000059BB0000}"/>
    <cellStyle name="Output 2 15 4 2 2" xfId="9367" xr:uid="{00000000-0005-0000-0000-00005ABB0000}"/>
    <cellStyle name="Output 2 15 4 2 2 2" xfId="26933" xr:uid="{00000000-0005-0000-0000-00005BBB0000}"/>
    <cellStyle name="Output 2 15 4 2 2 2 2" xfId="42563" xr:uid="{00000000-0005-0000-0000-00005CBB0000}"/>
    <cellStyle name="Output 2 15 4 2 2 3" xfId="18869" xr:uid="{00000000-0005-0000-0000-00005DBB0000}"/>
    <cellStyle name="Output 2 15 4 2 2 4" xfId="34712" xr:uid="{00000000-0005-0000-0000-00005EBB0000}"/>
    <cellStyle name="Output 2 15 4 2 3" xfId="27344" xr:uid="{00000000-0005-0000-0000-00005FBB0000}"/>
    <cellStyle name="Output 2 15 4 2 3 2" xfId="42974" xr:uid="{00000000-0005-0000-0000-000060BB0000}"/>
    <cellStyle name="Output 2 15 4 2 4" xfId="19280" xr:uid="{00000000-0005-0000-0000-000061BB0000}"/>
    <cellStyle name="Output 2 15 4 2 5" xfId="35123" xr:uid="{00000000-0005-0000-0000-000062BB0000}"/>
    <cellStyle name="Output 2 15 4 3" xfId="6466" xr:uid="{00000000-0005-0000-0000-000063BB0000}"/>
    <cellStyle name="Output 2 15 4 3 2" xfId="24168" xr:uid="{00000000-0005-0000-0000-000064BB0000}"/>
    <cellStyle name="Output 2 15 4 3 2 2" xfId="39799" xr:uid="{00000000-0005-0000-0000-000065BB0000}"/>
    <cellStyle name="Output 2 15 4 3 3" xfId="15970" xr:uid="{00000000-0005-0000-0000-000066BB0000}"/>
    <cellStyle name="Output 2 15 4 3 4" xfId="32007" xr:uid="{00000000-0005-0000-0000-000067BB0000}"/>
    <cellStyle name="Output 2 15 4 4" xfId="25955" xr:uid="{00000000-0005-0000-0000-000068BB0000}"/>
    <cellStyle name="Output 2 15 4 4 2" xfId="41585" xr:uid="{00000000-0005-0000-0000-000069BB0000}"/>
    <cellStyle name="Output 2 15 4 5" xfId="17891" xr:uid="{00000000-0005-0000-0000-00006ABB0000}"/>
    <cellStyle name="Output 2 15 4 6" xfId="33734" xr:uid="{00000000-0005-0000-0000-00006BBB0000}"/>
    <cellStyle name="Output 2 15 5" xfId="21708" xr:uid="{00000000-0005-0000-0000-00006CBB0000}"/>
    <cellStyle name="Output 2 15 5 2" xfId="37339" xr:uid="{00000000-0005-0000-0000-00006DBB0000}"/>
    <cellStyle name="Output 2 15 6" xfId="24061" xr:uid="{00000000-0005-0000-0000-00006EBB0000}"/>
    <cellStyle name="Output 2 15 6 2" xfId="39692" xr:uid="{00000000-0005-0000-0000-00006FBB0000}"/>
    <cellStyle name="Output 2 15 7" xfId="12685" xr:uid="{00000000-0005-0000-0000-000070BB0000}"/>
    <cellStyle name="Output 2 15 8" xfId="29871" xr:uid="{00000000-0005-0000-0000-000071BB0000}"/>
    <cellStyle name="Output 2 15 9" xfId="47849" xr:uid="{00000000-0005-0000-0000-000072BB0000}"/>
    <cellStyle name="Output 2 16" xfId="3156" xr:uid="{00000000-0005-0000-0000-000073BB0000}"/>
    <cellStyle name="Output 2 16 10" xfId="48269" xr:uid="{00000000-0005-0000-0000-000074BB0000}"/>
    <cellStyle name="Output 2 16 11" xfId="48871" xr:uid="{00000000-0005-0000-0000-000075BB0000}"/>
    <cellStyle name="Output 2 16 12" xfId="50972" xr:uid="{00000000-0005-0000-0000-000076BB0000}"/>
    <cellStyle name="Output 2 16 13" xfId="45087" xr:uid="{00000000-0005-0000-0000-000077BB0000}"/>
    <cellStyle name="Output 2 16 14" xfId="51500" xr:uid="{00000000-0005-0000-0000-000078BB0000}"/>
    <cellStyle name="Output 2 16 15" xfId="51572" xr:uid="{00000000-0005-0000-0000-000079BB0000}"/>
    <cellStyle name="Output 2 16 2" xfId="3810" xr:uid="{00000000-0005-0000-0000-00007ABB0000}"/>
    <cellStyle name="Output 2 16 2 10" xfId="49068" xr:uid="{00000000-0005-0000-0000-00007BBB0000}"/>
    <cellStyle name="Output 2 16 2 11" xfId="51333" xr:uid="{00000000-0005-0000-0000-00007CBB0000}"/>
    <cellStyle name="Output 2 16 2 12" xfId="44988" xr:uid="{00000000-0005-0000-0000-00007DBB0000}"/>
    <cellStyle name="Output 2 16 2 13" xfId="53747" xr:uid="{00000000-0005-0000-0000-00007EBB0000}"/>
    <cellStyle name="Output 2 16 2 14" xfId="51746" xr:uid="{00000000-0005-0000-0000-00007FBB0000}"/>
    <cellStyle name="Output 2 16 2 2" xfId="6185" xr:uid="{00000000-0005-0000-0000-000080BB0000}"/>
    <cellStyle name="Output 2 16 2 2 2" xfId="6746" xr:uid="{00000000-0005-0000-0000-000081BB0000}"/>
    <cellStyle name="Output 2 16 2 2 2 2" xfId="5025" xr:uid="{00000000-0005-0000-0000-000082BB0000}"/>
    <cellStyle name="Output 2 16 2 2 2 2 2" xfId="4644" xr:uid="{00000000-0005-0000-0000-000083BB0000}"/>
    <cellStyle name="Output 2 16 2 2 2 2 2 2" xfId="22816" xr:uid="{00000000-0005-0000-0000-000084BB0000}"/>
    <cellStyle name="Output 2 16 2 2 2 2 2 2 2" xfId="38447" xr:uid="{00000000-0005-0000-0000-000085BB0000}"/>
    <cellStyle name="Output 2 16 2 2 2 2 2 3" xfId="14150" xr:uid="{00000000-0005-0000-0000-000086BB0000}"/>
    <cellStyle name="Output 2 16 2 2 2 2 2 4" xfId="30837" xr:uid="{00000000-0005-0000-0000-000087BB0000}"/>
    <cellStyle name="Output 2 16 2 2 2 2 3" xfId="23196" xr:uid="{00000000-0005-0000-0000-000088BB0000}"/>
    <cellStyle name="Output 2 16 2 2 2 2 3 2" xfId="38827" xr:uid="{00000000-0005-0000-0000-000089BB0000}"/>
    <cellStyle name="Output 2 16 2 2 2 2 4" xfId="14530" xr:uid="{00000000-0005-0000-0000-00008ABB0000}"/>
    <cellStyle name="Output 2 16 2 2 2 2 5" xfId="31217" xr:uid="{00000000-0005-0000-0000-00008BBB0000}"/>
    <cellStyle name="Output 2 16 2 2 2 3" xfId="4213" xr:uid="{00000000-0005-0000-0000-00008CBB0000}"/>
    <cellStyle name="Output 2 16 2 2 2 3 2" xfId="22424" xr:uid="{00000000-0005-0000-0000-00008DBB0000}"/>
    <cellStyle name="Output 2 16 2 2 2 3 2 2" xfId="38055" xr:uid="{00000000-0005-0000-0000-00008EBB0000}"/>
    <cellStyle name="Output 2 16 2 2 2 3 3" xfId="13719" xr:uid="{00000000-0005-0000-0000-00008FBB0000}"/>
    <cellStyle name="Output 2 16 2 2 2 3 4" xfId="30464" xr:uid="{00000000-0005-0000-0000-000090BB0000}"/>
    <cellStyle name="Output 2 16 2 2 2 4" xfId="24409" xr:uid="{00000000-0005-0000-0000-000091BB0000}"/>
    <cellStyle name="Output 2 16 2 2 2 4 2" xfId="40040" xr:uid="{00000000-0005-0000-0000-000092BB0000}"/>
    <cellStyle name="Output 2 16 2 2 2 5" xfId="16250" xr:uid="{00000000-0005-0000-0000-000093BB0000}"/>
    <cellStyle name="Output 2 16 2 2 2 6" xfId="32228" xr:uid="{00000000-0005-0000-0000-000094BB0000}"/>
    <cellStyle name="Output 2 16 2 2 3" xfId="24000" xr:uid="{00000000-0005-0000-0000-000095BB0000}"/>
    <cellStyle name="Output 2 16 2 2 3 2" xfId="39631" xr:uid="{00000000-0005-0000-0000-000096BB0000}"/>
    <cellStyle name="Output 2 16 2 2 4" xfId="15690" xr:uid="{00000000-0005-0000-0000-000097BB0000}"/>
    <cellStyle name="Output 2 16 2 2 5" xfId="31879" xr:uid="{00000000-0005-0000-0000-000098BB0000}"/>
    <cellStyle name="Output 2 16 2 2 6" xfId="50598" xr:uid="{00000000-0005-0000-0000-000099BB0000}"/>
    <cellStyle name="Output 2 16 2 2 7" xfId="52384" xr:uid="{00000000-0005-0000-0000-00009ABB0000}"/>
    <cellStyle name="Output 2 16 2 2 8" xfId="53479" xr:uid="{00000000-0005-0000-0000-00009BBB0000}"/>
    <cellStyle name="Output 2 16 2 3" xfId="8262" xr:uid="{00000000-0005-0000-0000-00009CBB0000}"/>
    <cellStyle name="Output 2 16 2 3 2" xfId="9651" xr:uid="{00000000-0005-0000-0000-00009DBB0000}"/>
    <cellStyle name="Output 2 16 2 3 2 2" xfId="9301" xr:uid="{00000000-0005-0000-0000-00009EBB0000}"/>
    <cellStyle name="Output 2 16 2 3 2 2 2" xfId="26867" xr:uid="{00000000-0005-0000-0000-00009FBB0000}"/>
    <cellStyle name="Output 2 16 2 3 2 2 2 2" xfId="42497" xr:uid="{00000000-0005-0000-0000-0000A0BB0000}"/>
    <cellStyle name="Output 2 16 2 3 2 2 3" xfId="18803" xr:uid="{00000000-0005-0000-0000-0000A1BB0000}"/>
    <cellStyle name="Output 2 16 2 3 2 2 4" xfId="34646" xr:uid="{00000000-0005-0000-0000-0000A2BB0000}"/>
    <cellStyle name="Output 2 16 2 3 2 3" xfId="27217" xr:uid="{00000000-0005-0000-0000-0000A3BB0000}"/>
    <cellStyle name="Output 2 16 2 3 2 3 2" xfId="42847" xr:uid="{00000000-0005-0000-0000-0000A4BB0000}"/>
    <cellStyle name="Output 2 16 2 3 2 4" xfId="19153" xr:uid="{00000000-0005-0000-0000-0000A5BB0000}"/>
    <cellStyle name="Output 2 16 2 3 2 5" xfId="34996" xr:uid="{00000000-0005-0000-0000-0000A6BB0000}"/>
    <cellStyle name="Output 2 16 2 3 3" xfId="7592" xr:uid="{00000000-0005-0000-0000-0000A7BB0000}"/>
    <cellStyle name="Output 2 16 2 3 3 2" xfId="25158" xr:uid="{00000000-0005-0000-0000-0000A8BB0000}"/>
    <cellStyle name="Output 2 16 2 3 3 2 2" xfId="40788" xr:uid="{00000000-0005-0000-0000-0000A9BB0000}"/>
    <cellStyle name="Output 2 16 2 3 3 3" xfId="17094" xr:uid="{00000000-0005-0000-0000-0000AABB0000}"/>
    <cellStyle name="Output 2 16 2 3 3 4" xfId="32937" xr:uid="{00000000-0005-0000-0000-0000ABBB0000}"/>
    <cellStyle name="Output 2 16 2 3 4" xfId="25828" xr:uid="{00000000-0005-0000-0000-0000ACBB0000}"/>
    <cellStyle name="Output 2 16 2 3 4 2" xfId="41458" xr:uid="{00000000-0005-0000-0000-0000ADBB0000}"/>
    <cellStyle name="Output 2 16 2 3 5" xfId="17764" xr:uid="{00000000-0005-0000-0000-0000AEBB0000}"/>
    <cellStyle name="Output 2 16 2 3 6" xfId="33607" xr:uid="{00000000-0005-0000-0000-0000AFBB0000}"/>
    <cellStyle name="Output 2 16 2 4" xfId="22132" xr:uid="{00000000-0005-0000-0000-0000B0BB0000}"/>
    <cellStyle name="Output 2 16 2 4 2" xfId="37763" xr:uid="{00000000-0005-0000-0000-0000B1BB0000}"/>
    <cellStyle name="Output 2 16 2 5" xfId="12219" xr:uid="{00000000-0005-0000-0000-0000B2BB0000}"/>
    <cellStyle name="Output 2 16 2 5 2" xfId="29482" xr:uid="{00000000-0005-0000-0000-0000B3BB0000}"/>
    <cellStyle name="Output 2 16 2 6" xfId="13315" xr:uid="{00000000-0005-0000-0000-0000B4BB0000}"/>
    <cellStyle name="Output 2 16 2 7" xfId="30214" xr:uid="{00000000-0005-0000-0000-0000B5BB0000}"/>
    <cellStyle name="Output 2 16 2 8" xfId="46750" xr:uid="{00000000-0005-0000-0000-0000B6BB0000}"/>
    <cellStyle name="Output 2 16 2 9" xfId="48629" xr:uid="{00000000-0005-0000-0000-0000B7BB0000}"/>
    <cellStyle name="Output 2 16 3" xfId="5531" xr:uid="{00000000-0005-0000-0000-0000B8BB0000}"/>
    <cellStyle name="Output 2 16 3 2" xfId="8497" xr:uid="{00000000-0005-0000-0000-0000B9BB0000}"/>
    <cellStyle name="Output 2 16 3 2 2" xfId="9886" xr:uid="{00000000-0005-0000-0000-0000BABB0000}"/>
    <cellStyle name="Output 2 16 3 2 2 2" xfId="7690" xr:uid="{00000000-0005-0000-0000-0000BBBB0000}"/>
    <cellStyle name="Output 2 16 3 2 2 2 2" xfId="25256" xr:uid="{00000000-0005-0000-0000-0000BCBB0000}"/>
    <cellStyle name="Output 2 16 3 2 2 2 2 2" xfId="40886" xr:uid="{00000000-0005-0000-0000-0000BDBB0000}"/>
    <cellStyle name="Output 2 16 3 2 2 2 3" xfId="17192" xr:uid="{00000000-0005-0000-0000-0000BEBB0000}"/>
    <cellStyle name="Output 2 16 3 2 2 2 4" xfId="33035" xr:uid="{00000000-0005-0000-0000-0000BFBB0000}"/>
    <cellStyle name="Output 2 16 3 2 2 3" xfId="27452" xr:uid="{00000000-0005-0000-0000-0000C0BB0000}"/>
    <cellStyle name="Output 2 16 3 2 2 3 2" xfId="43082" xr:uid="{00000000-0005-0000-0000-0000C1BB0000}"/>
    <cellStyle name="Output 2 16 3 2 2 4" xfId="19388" xr:uid="{00000000-0005-0000-0000-0000C2BB0000}"/>
    <cellStyle name="Output 2 16 3 2 2 5" xfId="35231" xr:uid="{00000000-0005-0000-0000-0000C3BB0000}"/>
    <cellStyle name="Output 2 16 3 2 3" xfId="7244" xr:uid="{00000000-0005-0000-0000-0000C4BB0000}"/>
    <cellStyle name="Output 2 16 3 2 3 2" xfId="24811" xr:uid="{00000000-0005-0000-0000-0000C5BB0000}"/>
    <cellStyle name="Output 2 16 3 2 3 2 2" xfId="40441" xr:uid="{00000000-0005-0000-0000-0000C6BB0000}"/>
    <cellStyle name="Output 2 16 3 2 3 3" xfId="16747" xr:uid="{00000000-0005-0000-0000-0000C7BB0000}"/>
    <cellStyle name="Output 2 16 3 2 3 4" xfId="32590" xr:uid="{00000000-0005-0000-0000-0000C8BB0000}"/>
    <cellStyle name="Output 2 16 3 2 4" xfId="26063" xr:uid="{00000000-0005-0000-0000-0000C9BB0000}"/>
    <cellStyle name="Output 2 16 3 2 4 2" xfId="41693" xr:uid="{00000000-0005-0000-0000-0000CABB0000}"/>
    <cellStyle name="Output 2 16 3 2 5" xfId="17999" xr:uid="{00000000-0005-0000-0000-0000CBBB0000}"/>
    <cellStyle name="Output 2 16 3 2 6" xfId="33842" xr:uid="{00000000-0005-0000-0000-0000CCBB0000}"/>
    <cellStyle name="Output 2 16 3 3" xfId="23553" xr:uid="{00000000-0005-0000-0000-0000CDBB0000}"/>
    <cellStyle name="Output 2 16 3 3 2" xfId="39184" xr:uid="{00000000-0005-0000-0000-0000CEBB0000}"/>
    <cellStyle name="Output 2 16 3 4" xfId="15036" xr:uid="{00000000-0005-0000-0000-0000CFBB0000}"/>
    <cellStyle name="Output 2 16 3 5" xfId="31512" xr:uid="{00000000-0005-0000-0000-0000D0BB0000}"/>
    <cellStyle name="Output 2 16 3 6" xfId="50238" xr:uid="{00000000-0005-0000-0000-0000D1BB0000}"/>
    <cellStyle name="Output 2 16 3 7" xfId="52024" xr:uid="{00000000-0005-0000-0000-0000D2BB0000}"/>
    <cellStyle name="Output 2 16 3 8" xfId="53119" xr:uid="{00000000-0005-0000-0000-0000D3BB0000}"/>
    <cellStyle name="Output 2 16 4" xfId="9172" xr:uid="{00000000-0005-0000-0000-0000D4BB0000}"/>
    <cellStyle name="Output 2 16 4 2" xfId="10561" xr:uid="{00000000-0005-0000-0000-0000D5BB0000}"/>
    <cellStyle name="Output 2 16 4 2 2" xfId="11666" xr:uid="{00000000-0005-0000-0000-0000D6BB0000}"/>
    <cellStyle name="Output 2 16 4 2 2 2" xfId="29232" xr:uid="{00000000-0005-0000-0000-0000D7BB0000}"/>
    <cellStyle name="Output 2 16 4 2 2 2 2" xfId="44862" xr:uid="{00000000-0005-0000-0000-0000D8BB0000}"/>
    <cellStyle name="Output 2 16 4 2 2 3" xfId="21168" xr:uid="{00000000-0005-0000-0000-0000D9BB0000}"/>
    <cellStyle name="Output 2 16 4 2 2 4" xfId="37011" xr:uid="{00000000-0005-0000-0000-0000DABB0000}"/>
    <cellStyle name="Output 2 16 4 2 3" xfId="28127" xr:uid="{00000000-0005-0000-0000-0000DBBB0000}"/>
    <cellStyle name="Output 2 16 4 2 3 2" xfId="43757" xr:uid="{00000000-0005-0000-0000-0000DCBB0000}"/>
    <cellStyle name="Output 2 16 4 2 4" xfId="20063" xr:uid="{00000000-0005-0000-0000-0000DDBB0000}"/>
    <cellStyle name="Output 2 16 4 2 5" xfId="35906" xr:uid="{00000000-0005-0000-0000-0000DEBB0000}"/>
    <cellStyle name="Output 2 16 4 3" xfId="4827" xr:uid="{00000000-0005-0000-0000-0000DFBB0000}"/>
    <cellStyle name="Output 2 16 4 3 2" xfId="22999" xr:uid="{00000000-0005-0000-0000-0000E0BB0000}"/>
    <cellStyle name="Output 2 16 4 3 2 2" xfId="38630" xr:uid="{00000000-0005-0000-0000-0000E1BB0000}"/>
    <cellStyle name="Output 2 16 4 3 3" xfId="14333" xr:uid="{00000000-0005-0000-0000-0000E2BB0000}"/>
    <cellStyle name="Output 2 16 4 3 4" xfId="31020" xr:uid="{00000000-0005-0000-0000-0000E3BB0000}"/>
    <cellStyle name="Output 2 16 4 4" xfId="26738" xr:uid="{00000000-0005-0000-0000-0000E4BB0000}"/>
    <cellStyle name="Output 2 16 4 4 2" xfId="42368" xr:uid="{00000000-0005-0000-0000-0000E5BB0000}"/>
    <cellStyle name="Output 2 16 4 5" xfId="18674" xr:uid="{00000000-0005-0000-0000-0000E6BB0000}"/>
    <cellStyle name="Output 2 16 4 6" xfId="34517" xr:uid="{00000000-0005-0000-0000-0000E7BB0000}"/>
    <cellStyle name="Output 2 16 5" xfId="21685" xr:uid="{00000000-0005-0000-0000-0000E8BB0000}"/>
    <cellStyle name="Output 2 16 5 2" xfId="37316" xr:uid="{00000000-0005-0000-0000-0000E9BB0000}"/>
    <cellStyle name="Output 2 16 6" xfId="12070" xr:uid="{00000000-0005-0000-0000-0000EABB0000}"/>
    <cellStyle name="Output 2 16 6 2" xfId="29333" xr:uid="{00000000-0005-0000-0000-0000EBBB0000}"/>
    <cellStyle name="Output 2 16 7" xfId="12662" xr:uid="{00000000-0005-0000-0000-0000ECBB0000}"/>
    <cellStyle name="Output 2 16 8" xfId="29848" xr:uid="{00000000-0005-0000-0000-0000EDBB0000}"/>
    <cellStyle name="Output 2 16 9" xfId="47941" xr:uid="{00000000-0005-0000-0000-0000EEBB0000}"/>
    <cellStyle name="Output 2 17" xfId="2864" xr:uid="{00000000-0005-0000-0000-0000EFBB0000}"/>
    <cellStyle name="Output 2 17 10" xfId="48050" xr:uid="{00000000-0005-0000-0000-0000F0BB0000}"/>
    <cellStyle name="Output 2 17 11" xfId="46215" xr:uid="{00000000-0005-0000-0000-0000F1BB0000}"/>
    <cellStyle name="Output 2 17 12" xfId="50753" xr:uid="{00000000-0005-0000-0000-0000F2BB0000}"/>
    <cellStyle name="Output 2 17 13" xfId="46037" xr:uid="{00000000-0005-0000-0000-0000F3BB0000}"/>
    <cellStyle name="Output 2 17 14" xfId="45846" xr:uid="{00000000-0005-0000-0000-0000F4BB0000}"/>
    <cellStyle name="Output 2 17 15" xfId="51465" xr:uid="{00000000-0005-0000-0000-0000F5BB0000}"/>
    <cellStyle name="Output 2 17 2" xfId="3518" xr:uid="{00000000-0005-0000-0000-0000F6BB0000}"/>
    <cellStyle name="Output 2 17 2 10" xfId="47454" xr:uid="{00000000-0005-0000-0000-0000F7BB0000}"/>
    <cellStyle name="Output 2 17 2 11" xfId="51116" xr:uid="{00000000-0005-0000-0000-0000F8BB0000}"/>
    <cellStyle name="Output 2 17 2 12" xfId="45088" xr:uid="{00000000-0005-0000-0000-0000F9BB0000}"/>
    <cellStyle name="Output 2 17 2 13" xfId="45916" xr:uid="{00000000-0005-0000-0000-0000FABB0000}"/>
    <cellStyle name="Output 2 17 2 14" xfId="53671" xr:uid="{00000000-0005-0000-0000-0000FBBB0000}"/>
    <cellStyle name="Output 2 17 2 2" xfId="5893" xr:uid="{00000000-0005-0000-0000-0000FCBB0000}"/>
    <cellStyle name="Output 2 17 2 2 2" xfId="8770" xr:uid="{00000000-0005-0000-0000-0000FDBB0000}"/>
    <cellStyle name="Output 2 17 2 2 2 2" xfId="10159" xr:uid="{00000000-0005-0000-0000-0000FEBB0000}"/>
    <cellStyle name="Output 2 17 2 2 2 2 2" xfId="10682" xr:uid="{00000000-0005-0000-0000-0000FFBB0000}"/>
    <cellStyle name="Output 2 17 2 2 2 2 2 2" xfId="28248" xr:uid="{00000000-0005-0000-0000-000000BC0000}"/>
    <cellStyle name="Output 2 17 2 2 2 2 2 2 2" xfId="43878" xr:uid="{00000000-0005-0000-0000-000001BC0000}"/>
    <cellStyle name="Output 2 17 2 2 2 2 2 3" xfId="20184" xr:uid="{00000000-0005-0000-0000-000002BC0000}"/>
    <cellStyle name="Output 2 17 2 2 2 2 2 4" xfId="36027" xr:uid="{00000000-0005-0000-0000-000003BC0000}"/>
    <cellStyle name="Output 2 17 2 2 2 2 3" xfId="27725" xr:uid="{00000000-0005-0000-0000-000004BC0000}"/>
    <cellStyle name="Output 2 17 2 2 2 2 3 2" xfId="43355" xr:uid="{00000000-0005-0000-0000-000005BC0000}"/>
    <cellStyle name="Output 2 17 2 2 2 2 4" xfId="19661" xr:uid="{00000000-0005-0000-0000-000006BC0000}"/>
    <cellStyle name="Output 2 17 2 2 2 2 5" xfId="35504" xr:uid="{00000000-0005-0000-0000-000007BC0000}"/>
    <cellStyle name="Output 2 17 2 2 2 3" xfId="11332" xr:uid="{00000000-0005-0000-0000-000008BC0000}"/>
    <cellStyle name="Output 2 17 2 2 2 3 2" xfId="28898" xr:uid="{00000000-0005-0000-0000-000009BC0000}"/>
    <cellStyle name="Output 2 17 2 2 2 3 2 2" xfId="44528" xr:uid="{00000000-0005-0000-0000-00000ABC0000}"/>
    <cellStyle name="Output 2 17 2 2 2 3 3" xfId="20834" xr:uid="{00000000-0005-0000-0000-00000BBC0000}"/>
    <cellStyle name="Output 2 17 2 2 2 3 4" xfId="36677" xr:uid="{00000000-0005-0000-0000-00000CBC0000}"/>
    <cellStyle name="Output 2 17 2 2 2 4" xfId="26336" xr:uid="{00000000-0005-0000-0000-00000DBC0000}"/>
    <cellStyle name="Output 2 17 2 2 2 4 2" xfId="41966" xr:uid="{00000000-0005-0000-0000-00000EBC0000}"/>
    <cellStyle name="Output 2 17 2 2 2 5" xfId="18272" xr:uid="{00000000-0005-0000-0000-00000FBC0000}"/>
    <cellStyle name="Output 2 17 2 2 2 6" xfId="34115" xr:uid="{00000000-0005-0000-0000-000010BC0000}"/>
    <cellStyle name="Output 2 17 2 2 3" xfId="23764" xr:uid="{00000000-0005-0000-0000-000011BC0000}"/>
    <cellStyle name="Output 2 17 2 2 3 2" xfId="39395" xr:uid="{00000000-0005-0000-0000-000012BC0000}"/>
    <cellStyle name="Output 2 17 2 2 4" xfId="15398" xr:uid="{00000000-0005-0000-0000-000013BC0000}"/>
    <cellStyle name="Output 2 17 2 2 5" xfId="31662" xr:uid="{00000000-0005-0000-0000-000014BC0000}"/>
    <cellStyle name="Output 2 17 2 2 6" xfId="50381" xr:uid="{00000000-0005-0000-0000-000015BC0000}"/>
    <cellStyle name="Output 2 17 2 2 7" xfId="52167" xr:uid="{00000000-0005-0000-0000-000016BC0000}"/>
    <cellStyle name="Output 2 17 2 2 8" xfId="53262" xr:uid="{00000000-0005-0000-0000-000017BC0000}"/>
    <cellStyle name="Output 2 17 2 3" xfId="8182" xr:uid="{00000000-0005-0000-0000-000018BC0000}"/>
    <cellStyle name="Output 2 17 2 3 2" xfId="9571" xr:uid="{00000000-0005-0000-0000-000019BC0000}"/>
    <cellStyle name="Output 2 17 2 3 2 2" xfId="9253" xr:uid="{00000000-0005-0000-0000-00001ABC0000}"/>
    <cellStyle name="Output 2 17 2 3 2 2 2" xfId="26819" xr:uid="{00000000-0005-0000-0000-00001BBC0000}"/>
    <cellStyle name="Output 2 17 2 3 2 2 2 2" xfId="42449" xr:uid="{00000000-0005-0000-0000-00001CBC0000}"/>
    <cellStyle name="Output 2 17 2 3 2 2 3" xfId="18755" xr:uid="{00000000-0005-0000-0000-00001DBC0000}"/>
    <cellStyle name="Output 2 17 2 3 2 2 4" xfId="34598" xr:uid="{00000000-0005-0000-0000-00001EBC0000}"/>
    <cellStyle name="Output 2 17 2 3 2 3" xfId="27137" xr:uid="{00000000-0005-0000-0000-00001FBC0000}"/>
    <cellStyle name="Output 2 17 2 3 2 3 2" xfId="42767" xr:uid="{00000000-0005-0000-0000-000020BC0000}"/>
    <cellStyle name="Output 2 17 2 3 2 4" xfId="19073" xr:uid="{00000000-0005-0000-0000-000021BC0000}"/>
    <cellStyle name="Output 2 17 2 3 2 5" xfId="34916" xr:uid="{00000000-0005-0000-0000-000022BC0000}"/>
    <cellStyle name="Output 2 17 2 3 3" xfId="9227" xr:uid="{00000000-0005-0000-0000-000023BC0000}"/>
    <cellStyle name="Output 2 17 2 3 3 2" xfId="26793" xr:uid="{00000000-0005-0000-0000-000024BC0000}"/>
    <cellStyle name="Output 2 17 2 3 3 2 2" xfId="42423" xr:uid="{00000000-0005-0000-0000-000025BC0000}"/>
    <cellStyle name="Output 2 17 2 3 3 3" xfId="18729" xr:uid="{00000000-0005-0000-0000-000026BC0000}"/>
    <cellStyle name="Output 2 17 2 3 3 4" xfId="34572" xr:uid="{00000000-0005-0000-0000-000027BC0000}"/>
    <cellStyle name="Output 2 17 2 3 4" xfId="25748" xr:uid="{00000000-0005-0000-0000-000028BC0000}"/>
    <cellStyle name="Output 2 17 2 3 4 2" xfId="41378" xr:uid="{00000000-0005-0000-0000-000029BC0000}"/>
    <cellStyle name="Output 2 17 2 3 5" xfId="17684" xr:uid="{00000000-0005-0000-0000-00002ABC0000}"/>
    <cellStyle name="Output 2 17 2 3 6" xfId="33527" xr:uid="{00000000-0005-0000-0000-00002BBC0000}"/>
    <cellStyle name="Output 2 17 2 4" xfId="21896" xr:uid="{00000000-0005-0000-0000-00002CBC0000}"/>
    <cellStyle name="Output 2 17 2 4 2" xfId="37527" xr:uid="{00000000-0005-0000-0000-00002DBC0000}"/>
    <cellStyle name="Output 2 17 2 5" xfId="29295" xr:uid="{00000000-0005-0000-0000-00002EBC0000}"/>
    <cellStyle name="Output 2 17 2 5 2" xfId="44925" xr:uid="{00000000-0005-0000-0000-00002FBC0000}"/>
    <cellStyle name="Output 2 17 2 6" xfId="13023" xr:uid="{00000000-0005-0000-0000-000030BC0000}"/>
    <cellStyle name="Output 2 17 2 7" xfId="29997" xr:uid="{00000000-0005-0000-0000-000031BC0000}"/>
    <cellStyle name="Output 2 17 2 8" xfId="47009" xr:uid="{00000000-0005-0000-0000-000032BC0000}"/>
    <cellStyle name="Output 2 17 2 9" xfId="48412" xr:uid="{00000000-0005-0000-0000-000033BC0000}"/>
    <cellStyle name="Output 2 17 3" xfId="5244" xr:uid="{00000000-0005-0000-0000-000034BC0000}"/>
    <cellStyle name="Output 2 17 3 2" xfId="9049" xr:uid="{00000000-0005-0000-0000-000035BC0000}"/>
    <cellStyle name="Output 2 17 3 2 2" xfId="10438" xr:uid="{00000000-0005-0000-0000-000036BC0000}"/>
    <cellStyle name="Output 2 17 3 2 2 2" xfId="11487" xr:uid="{00000000-0005-0000-0000-000037BC0000}"/>
    <cellStyle name="Output 2 17 3 2 2 2 2" xfId="29053" xr:uid="{00000000-0005-0000-0000-000038BC0000}"/>
    <cellStyle name="Output 2 17 3 2 2 2 2 2" xfId="44683" xr:uid="{00000000-0005-0000-0000-000039BC0000}"/>
    <cellStyle name="Output 2 17 3 2 2 2 3" xfId="20989" xr:uid="{00000000-0005-0000-0000-00003ABC0000}"/>
    <cellStyle name="Output 2 17 3 2 2 2 4" xfId="36832" xr:uid="{00000000-0005-0000-0000-00003BBC0000}"/>
    <cellStyle name="Output 2 17 3 2 2 3" xfId="28004" xr:uid="{00000000-0005-0000-0000-00003CBC0000}"/>
    <cellStyle name="Output 2 17 3 2 2 3 2" xfId="43634" xr:uid="{00000000-0005-0000-0000-00003DBC0000}"/>
    <cellStyle name="Output 2 17 3 2 2 4" xfId="19940" xr:uid="{00000000-0005-0000-0000-00003EBC0000}"/>
    <cellStyle name="Output 2 17 3 2 2 5" xfId="35783" xr:uid="{00000000-0005-0000-0000-00003FBC0000}"/>
    <cellStyle name="Output 2 17 3 2 3" xfId="11408" xr:uid="{00000000-0005-0000-0000-000040BC0000}"/>
    <cellStyle name="Output 2 17 3 2 3 2" xfId="28974" xr:uid="{00000000-0005-0000-0000-000041BC0000}"/>
    <cellStyle name="Output 2 17 3 2 3 2 2" xfId="44604" xr:uid="{00000000-0005-0000-0000-000042BC0000}"/>
    <cellStyle name="Output 2 17 3 2 3 3" xfId="20910" xr:uid="{00000000-0005-0000-0000-000043BC0000}"/>
    <cellStyle name="Output 2 17 3 2 3 4" xfId="36753" xr:uid="{00000000-0005-0000-0000-000044BC0000}"/>
    <cellStyle name="Output 2 17 3 2 4" xfId="26615" xr:uid="{00000000-0005-0000-0000-000045BC0000}"/>
    <cellStyle name="Output 2 17 3 2 4 2" xfId="42245" xr:uid="{00000000-0005-0000-0000-000046BC0000}"/>
    <cellStyle name="Output 2 17 3 2 5" xfId="18551" xr:uid="{00000000-0005-0000-0000-000047BC0000}"/>
    <cellStyle name="Output 2 17 3 2 6" xfId="34394" xr:uid="{00000000-0005-0000-0000-000048BC0000}"/>
    <cellStyle name="Output 2 17 3 3" xfId="23322" xr:uid="{00000000-0005-0000-0000-000049BC0000}"/>
    <cellStyle name="Output 2 17 3 3 2" xfId="38953" xr:uid="{00000000-0005-0000-0000-00004ABC0000}"/>
    <cellStyle name="Output 2 17 3 4" xfId="14749" xr:uid="{00000000-0005-0000-0000-00004BBC0000}"/>
    <cellStyle name="Output 2 17 3 5" xfId="31300" xr:uid="{00000000-0005-0000-0000-00004CBC0000}"/>
    <cellStyle name="Output 2 17 3 6" xfId="50004" xr:uid="{00000000-0005-0000-0000-00004DBC0000}"/>
    <cellStyle name="Output 2 17 3 7" xfId="51802" xr:uid="{00000000-0005-0000-0000-00004EBC0000}"/>
    <cellStyle name="Output 2 17 3 8" xfId="52895" xr:uid="{00000000-0005-0000-0000-00004FBC0000}"/>
    <cellStyle name="Output 2 17 4" xfId="9028" xr:uid="{00000000-0005-0000-0000-000050BC0000}"/>
    <cellStyle name="Output 2 17 4 2" xfId="10417" xr:uid="{00000000-0005-0000-0000-000051BC0000}"/>
    <cellStyle name="Output 2 17 4 2 2" xfId="11101" xr:uid="{00000000-0005-0000-0000-000052BC0000}"/>
    <cellStyle name="Output 2 17 4 2 2 2" xfId="28667" xr:uid="{00000000-0005-0000-0000-000053BC0000}"/>
    <cellStyle name="Output 2 17 4 2 2 2 2" xfId="44297" xr:uid="{00000000-0005-0000-0000-000054BC0000}"/>
    <cellStyle name="Output 2 17 4 2 2 3" xfId="20603" xr:uid="{00000000-0005-0000-0000-000055BC0000}"/>
    <cellStyle name="Output 2 17 4 2 2 4" xfId="36446" xr:uid="{00000000-0005-0000-0000-000056BC0000}"/>
    <cellStyle name="Output 2 17 4 2 3" xfId="27983" xr:uid="{00000000-0005-0000-0000-000057BC0000}"/>
    <cellStyle name="Output 2 17 4 2 3 2" xfId="43613" xr:uid="{00000000-0005-0000-0000-000058BC0000}"/>
    <cellStyle name="Output 2 17 4 2 4" xfId="19919" xr:uid="{00000000-0005-0000-0000-000059BC0000}"/>
    <cellStyle name="Output 2 17 4 2 5" xfId="35762" xr:uid="{00000000-0005-0000-0000-00005ABC0000}"/>
    <cellStyle name="Output 2 17 4 3" xfId="4925" xr:uid="{00000000-0005-0000-0000-00005BBC0000}"/>
    <cellStyle name="Output 2 17 4 3 2" xfId="23097" xr:uid="{00000000-0005-0000-0000-00005CBC0000}"/>
    <cellStyle name="Output 2 17 4 3 2 2" xfId="38728" xr:uid="{00000000-0005-0000-0000-00005DBC0000}"/>
    <cellStyle name="Output 2 17 4 3 3" xfId="14431" xr:uid="{00000000-0005-0000-0000-00005EBC0000}"/>
    <cellStyle name="Output 2 17 4 3 4" xfId="31118" xr:uid="{00000000-0005-0000-0000-00005FBC0000}"/>
    <cellStyle name="Output 2 17 4 4" xfId="26594" xr:uid="{00000000-0005-0000-0000-000060BC0000}"/>
    <cellStyle name="Output 2 17 4 4 2" xfId="42224" xr:uid="{00000000-0005-0000-0000-000061BC0000}"/>
    <cellStyle name="Output 2 17 4 5" xfId="18530" xr:uid="{00000000-0005-0000-0000-000062BC0000}"/>
    <cellStyle name="Output 2 17 4 6" xfId="34373" xr:uid="{00000000-0005-0000-0000-000063BC0000}"/>
    <cellStyle name="Output 2 17 5" xfId="21448" xr:uid="{00000000-0005-0000-0000-000064BC0000}"/>
    <cellStyle name="Output 2 17 5 2" xfId="37079" xr:uid="{00000000-0005-0000-0000-000065BC0000}"/>
    <cellStyle name="Output 2 17 6" xfId="23650" xr:uid="{00000000-0005-0000-0000-000066BC0000}"/>
    <cellStyle name="Output 2 17 6 2" xfId="39281" xr:uid="{00000000-0005-0000-0000-000067BC0000}"/>
    <cellStyle name="Output 2 17 7" xfId="12370" xr:uid="{00000000-0005-0000-0000-000068BC0000}"/>
    <cellStyle name="Output 2 17 8" xfId="29631" xr:uid="{00000000-0005-0000-0000-000069BC0000}"/>
    <cellStyle name="Output 2 17 9" xfId="45152" xr:uid="{00000000-0005-0000-0000-00006ABC0000}"/>
    <cellStyle name="Output 2 18" xfId="3031" xr:uid="{00000000-0005-0000-0000-00006BBC0000}"/>
    <cellStyle name="Output 2 18 10" xfId="48161" xr:uid="{00000000-0005-0000-0000-00006CBC0000}"/>
    <cellStyle name="Output 2 18 11" xfId="45522" xr:uid="{00000000-0005-0000-0000-00006DBC0000}"/>
    <cellStyle name="Output 2 18 12" xfId="50864" xr:uid="{00000000-0005-0000-0000-00006EBC0000}"/>
    <cellStyle name="Output 2 18 13" xfId="46138" xr:uid="{00000000-0005-0000-0000-00006FBC0000}"/>
    <cellStyle name="Output 2 18 14" xfId="52606" xr:uid="{00000000-0005-0000-0000-000070BC0000}"/>
    <cellStyle name="Output 2 18 15" xfId="53704" xr:uid="{00000000-0005-0000-0000-000071BC0000}"/>
    <cellStyle name="Output 2 18 2" xfId="3685" xr:uid="{00000000-0005-0000-0000-000072BC0000}"/>
    <cellStyle name="Output 2 18 2 10" xfId="46988" xr:uid="{00000000-0005-0000-0000-000073BC0000}"/>
    <cellStyle name="Output 2 18 2 11" xfId="51225" xr:uid="{00000000-0005-0000-0000-000074BC0000}"/>
    <cellStyle name="Output 2 18 2 12" xfId="46406" xr:uid="{00000000-0005-0000-0000-000075BC0000}"/>
    <cellStyle name="Output 2 18 2 13" xfId="45255" xr:uid="{00000000-0005-0000-0000-000076BC0000}"/>
    <cellStyle name="Output 2 18 2 14" xfId="53716" xr:uid="{00000000-0005-0000-0000-000077BC0000}"/>
    <cellStyle name="Output 2 18 2 2" xfId="6060" xr:uid="{00000000-0005-0000-0000-000078BC0000}"/>
    <cellStyle name="Output 2 18 2 2 2" xfId="6597" xr:uid="{00000000-0005-0000-0000-000079BC0000}"/>
    <cellStyle name="Output 2 18 2 2 2 2" xfId="7723" xr:uid="{00000000-0005-0000-0000-00007ABC0000}"/>
    <cellStyle name="Output 2 18 2 2 2 2 2" xfId="4109" xr:uid="{00000000-0005-0000-0000-00007BBC0000}"/>
    <cellStyle name="Output 2 18 2 2 2 2 2 2" xfId="22320" xr:uid="{00000000-0005-0000-0000-00007CBC0000}"/>
    <cellStyle name="Output 2 18 2 2 2 2 2 2 2" xfId="37951" xr:uid="{00000000-0005-0000-0000-00007DBC0000}"/>
    <cellStyle name="Output 2 18 2 2 2 2 2 3" xfId="13615" xr:uid="{00000000-0005-0000-0000-00007EBC0000}"/>
    <cellStyle name="Output 2 18 2 2 2 2 2 4" xfId="30360" xr:uid="{00000000-0005-0000-0000-00007FBC0000}"/>
    <cellStyle name="Output 2 18 2 2 2 2 3" xfId="25289" xr:uid="{00000000-0005-0000-0000-000080BC0000}"/>
    <cellStyle name="Output 2 18 2 2 2 2 3 2" xfId="40919" xr:uid="{00000000-0005-0000-0000-000081BC0000}"/>
    <cellStyle name="Output 2 18 2 2 2 2 4" xfId="17225" xr:uid="{00000000-0005-0000-0000-000082BC0000}"/>
    <cellStyle name="Output 2 18 2 2 2 2 5" xfId="33068" xr:uid="{00000000-0005-0000-0000-000083BC0000}"/>
    <cellStyle name="Output 2 18 2 2 2 3" xfId="4620" xr:uid="{00000000-0005-0000-0000-000084BC0000}"/>
    <cellStyle name="Output 2 18 2 2 2 3 2" xfId="22792" xr:uid="{00000000-0005-0000-0000-000085BC0000}"/>
    <cellStyle name="Output 2 18 2 2 2 3 2 2" xfId="38423" xr:uid="{00000000-0005-0000-0000-000086BC0000}"/>
    <cellStyle name="Output 2 18 2 2 2 3 3" xfId="14126" xr:uid="{00000000-0005-0000-0000-000087BC0000}"/>
    <cellStyle name="Output 2 18 2 2 2 3 4" xfId="30813" xr:uid="{00000000-0005-0000-0000-000088BC0000}"/>
    <cellStyle name="Output 2 18 2 2 2 4" xfId="24298" xr:uid="{00000000-0005-0000-0000-000089BC0000}"/>
    <cellStyle name="Output 2 18 2 2 2 4 2" xfId="39929" xr:uid="{00000000-0005-0000-0000-00008ABC0000}"/>
    <cellStyle name="Output 2 18 2 2 2 5" xfId="16101" xr:uid="{00000000-0005-0000-0000-00008BBC0000}"/>
    <cellStyle name="Output 2 18 2 2 2 6" xfId="32137" xr:uid="{00000000-0005-0000-0000-00008CBC0000}"/>
    <cellStyle name="Output 2 18 2 2 3" xfId="23892" xr:uid="{00000000-0005-0000-0000-00008DBC0000}"/>
    <cellStyle name="Output 2 18 2 2 3 2" xfId="39523" xr:uid="{00000000-0005-0000-0000-00008EBC0000}"/>
    <cellStyle name="Output 2 18 2 2 4" xfId="15565" xr:uid="{00000000-0005-0000-0000-00008FBC0000}"/>
    <cellStyle name="Output 2 18 2 2 5" xfId="31771" xr:uid="{00000000-0005-0000-0000-000090BC0000}"/>
    <cellStyle name="Output 2 18 2 2 6" xfId="50490" xr:uid="{00000000-0005-0000-0000-000091BC0000}"/>
    <cellStyle name="Output 2 18 2 2 7" xfId="52276" xr:uid="{00000000-0005-0000-0000-000092BC0000}"/>
    <cellStyle name="Output 2 18 2 2 8" xfId="53371" xr:uid="{00000000-0005-0000-0000-000093BC0000}"/>
    <cellStyle name="Output 2 18 2 3" xfId="6727" xr:uid="{00000000-0005-0000-0000-000094BC0000}"/>
    <cellStyle name="Output 2 18 2 3 2" xfId="7054" xr:uid="{00000000-0005-0000-0000-000095BC0000}"/>
    <cellStyle name="Output 2 18 2 3 2 2" xfId="11582" xr:uid="{00000000-0005-0000-0000-000096BC0000}"/>
    <cellStyle name="Output 2 18 2 3 2 2 2" xfId="29148" xr:uid="{00000000-0005-0000-0000-000097BC0000}"/>
    <cellStyle name="Output 2 18 2 3 2 2 2 2" xfId="44778" xr:uid="{00000000-0005-0000-0000-000098BC0000}"/>
    <cellStyle name="Output 2 18 2 3 2 2 3" xfId="21084" xr:uid="{00000000-0005-0000-0000-000099BC0000}"/>
    <cellStyle name="Output 2 18 2 3 2 2 4" xfId="36927" xr:uid="{00000000-0005-0000-0000-00009ABC0000}"/>
    <cellStyle name="Output 2 18 2 3 2 3" xfId="24698" xr:uid="{00000000-0005-0000-0000-00009BBC0000}"/>
    <cellStyle name="Output 2 18 2 3 2 3 2" xfId="40329" xr:uid="{00000000-0005-0000-0000-00009CBC0000}"/>
    <cellStyle name="Output 2 18 2 3 2 4" xfId="16557" xr:uid="{00000000-0005-0000-0000-00009DBC0000}"/>
    <cellStyle name="Output 2 18 2 3 2 5" xfId="32499" xr:uid="{00000000-0005-0000-0000-00009EBC0000}"/>
    <cellStyle name="Output 2 18 2 3 3" xfId="4105" xr:uid="{00000000-0005-0000-0000-00009FBC0000}"/>
    <cellStyle name="Output 2 18 2 3 3 2" xfId="22316" xr:uid="{00000000-0005-0000-0000-0000A0BC0000}"/>
    <cellStyle name="Output 2 18 2 3 3 2 2" xfId="37947" xr:uid="{00000000-0005-0000-0000-0000A1BC0000}"/>
    <cellStyle name="Output 2 18 2 3 3 3" xfId="13611" xr:uid="{00000000-0005-0000-0000-0000A2BC0000}"/>
    <cellStyle name="Output 2 18 2 3 3 4" xfId="30356" xr:uid="{00000000-0005-0000-0000-0000A3BC0000}"/>
    <cellStyle name="Output 2 18 2 3 4" xfId="24390" xr:uid="{00000000-0005-0000-0000-0000A4BC0000}"/>
    <cellStyle name="Output 2 18 2 3 4 2" xfId="40021" xr:uid="{00000000-0005-0000-0000-0000A5BC0000}"/>
    <cellStyle name="Output 2 18 2 3 5" xfId="16231" xr:uid="{00000000-0005-0000-0000-0000A6BC0000}"/>
    <cellStyle name="Output 2 18 2 3 6" xfId="32209" xr:uid="{00000000-0005-0000-0000-0000A7BC0000}"/>
    <cellStyle name="Output 2 18 2 4" xfId="22024" xr:uid="{00000000-0005-0000-0000-0000A8BC0000}"/>
    <cellStyle name="Output 2 18 2 4 2" xfId="37655" xr:uid="{00000000-0005-0000-0000-0000A9BC0000}"/>
    <cellStyle name="Output 2 18 2 5" xfId="12116" xr:uid="{00000000-0005-0000-0000-0000AABC0000}"/>
    <cellStyle name="Output 2 18 2 5 2" xfId="29379" xr:uid="{00000000-0005-0000-0000-0000ABBC0000}"/>
    <cellStyle name="Output 2 18 2 6" xfId="13190" xr:uid="{00000000-0005-0000-0000-0000ACBC0000}"/>
    <cellStyle name="Output 2 18 2 7" xfId="30106" xr:uid="{00000000-0005-0000-0000-0000ADBC0000}"/>
    <cellStyle name="Output 2 18 2 8" xfId="45381" xr:uid="{00000000-0005-0000-0000-0000AEBC0000}"/>
    <cellStyle name="Output 2 18 2 9" xfId="48521" xr:uid="{00000000-0005-0000-0000-0000AFBC0000}"/>
    <cellStyle name="Output 2 18 3" xfId="5410" xr:uid="{00000000-0005-0000-0000-0000B0BC0000}"/>
    <cellStyle name="Output 2 18 3 2" xfId="8796" xr:uid="{00000000-0005-0000-0000-0000B1BC0000}"/>
    <cellStyle name="Output 2 18 3 2 2" xfId="10185" xr:uid="{00000000-0005-0000-0000-0000B2BC0000}"/>
    <cellStyle name="Output 2 18 3 2 2 2" xfId="11534" xr:uid="{00000000-0005-0000-0000-0000B3BC0000}"/>
    <cellStyle name="Output 2 18 3 2 2 2 2" xfId="29100" xr:uid="{00000000-0005-0000-0000-0000B4BC0000}"/>
    <cellStyle name="Output 2 18 3 2 2 2 2 2" xfId="44730" xr:uid="{00000000-0005-0000-0000-0000B5BC0000}"/>
    <cellStyle name="Output 2 18 3 2 2 2 3" xfId="21036" xr:uid="{00000000-0005-0000-0000-0000B6BC0000}"/>
    <cellStyle name="Output 2 18 3 2 2 2 4" xfId="36879" xr:uid="{00000000-0005-0000-0000-0000B7BC0000}"/>
    <cellStyle name="Output 2 18 3 2 2 3" xfId="27751" xr:uid="{00000000-0005-0000-0000-0000B8BC0000}"/>
    <cellStyle name="Output 2 18 3 2 2 3 2" xfId="43381" xr:uid="{00000000-0005-0000-0000-0000B9BC0000}"/>
    <cellStyle name="Output 2 18 3 2 2 4" xfId="19687" xr:uid="{00000000-0005-0000-0000-0000BABC0000}"/>
    <cellStyle name="Output 2 18 3 2 2 5" xfId="35530" xr:uid="{00000000-0005-0000-0000-0000BBBC0000}"/>
    <cellStyle name="Output 2 18 3 2 3" xfId="7808" xr:uid="{00000000-0005-0000-0000-0000BCBC0000}"/>
    <cellStyle name="Output 2 18 3 2 3 2" xfId="25374" xr:uid="{00000000-0005-0000-0000-0000BDBC0000}"/>
    <cellStyle name="Output 2 18 3 2 3 2 2" xfId="41004" xr:uid="{00000000-0005-0000-0000-0000BEBC0000}"/>
    <cellStyle name="Output 2 18 3 2 3 3" xfId="17310" xr:uid="{00000000-0005-0000-0000-0000BFBC0000}"/>
    <cellStyle name="Output 2 18 3 2 3 4" xfId="33153" xr:uid="{00000000-0005-0000-0000-0000C0BC0000}"/>
    <cellStyle name="Output 2 18 3 2 4" xfId="26362" xr:uid="{00000000-0005-0000-0000-0000C1BC0000}"/>
    <cellStyle name="Output 2 18 3 2 4 2" xfId="41992" xr:uid="{00000000-0005-0000-0000-0000C2BC0000}"/>
    <cellStyle name="Output 2 18 3 2 5" xfId="18298" xr:uid="{00000000-0005-0000-0000-0000C3BC0000}"/>
    <cellStyle name="Output 2 18 3 2 6" xfId="34141" xr:uid="{00000000-0005-0000-0000-0000C4BC0000}"/>
    <cellStyle name="Output 2 18 3 3" xfId="23449" xr:uid="{00000000-0005-0000-0000-0000C5BC0000}"/>
    <cellStyle name="Output 2 18 3 3 2" xfId="39080" xr:uid="{00000000-0005-0000-0000-0000C6BC0000}"/>
    <cellStyle name="Output 2 18 3 4" xfId="14915" xr:uid="{00000000-0005-0000-0000-0000C7BC0000}"/>
    <cellStyle name="Output 2 18 3 5" xfId="31408" xr:uid="{00000000-0005-0000-0000-0000C8BC0000}"/>
    <cellStyle name="Output 2 18 3 6" xfId="50130" xr:uid="{00000000-0005-0000-0000-0000C9BC0000}"/>
    <cellStyle name="Output 2 18 3 7" xfId="51916" xr:uid="{00000000-0005-0000-0000-0000CABC0000}"/>
    <cellStyle name="Output 2 18 3 8" xfId="53011" xr:uid="{00000000-0005-0000-0000-0000CBBC0000}"/>
    <cellStyle name="Output 2 18 4" xfId="8788" xr:uid="{00000000-0005-0000-0000-0000CCBC0000}"/>
    <cellStyle name="Output 2 18 4 2" xfId="10177" xr:uid="{00000000-0005-0000-0000-0000CDBC0000}"/>
    <cellStyle name="Output 2 18 4 2 2" xfId="4840" xr:uid="{00000000-0005-0000-0000-0000CEBC0000}"/>
    <cellStyle name="Output 2 18 4 2 2 2" xfId="23012" xr:uid="{00000000-0005-0000-0000-0000CFBC0000}"/>
    <cellStyle name="Output 2 18 4 2 2 2 2" xfId="38643" xr:uid="{00000000-0005-0000-0000-0000D0BC0000}"/>
    <cellStyle name="Output 2 18 4 2 2 3" xfId="14346" xr:uid="{00000000-0005-0000-0000-0000D1BC0000}"/>
    <cellStyle name="Output 2 18 4 2 2 4" xfId="31033" xr:uid="{00000000-0005-0000-0000-0000D2BC0000}"/>
    <cellStyle name="Output 2 18 4 2 3" xfId="27743" xr:uid="{00000000-0005-0000-0000-0000D3BC0000}"/>
    <cellStyle name="Output 2 18 4 2 3 2" xfId="43373" xr:uid="{00000000-0005-0000-0000-0000D4BC0000}"/>
    <cellStyle name="Output 2 18 4 2 4" xfId="19679" xr:uid="{00000000-0005-0000-0000-0000D5BC0000}"/>
    <cellStyle name="Output 2 18 4 2 5" xfId="35522" xr:uid="{00000000-0005-0000-0000-0000D6BC0000}"/>
    <cellStyle name="Output 2 18 4 3" xfId="10988" xr:uid="{00000000-0005-0000-0000-0000D7BC0000}"/>
    <cellStyle name="Output 2 18 4 3 2" xfId="28554" xr:uid="{00000000-0005-0000-0000-0000D8BC0000}"/>
    <cellStyle name="Output 2 18 4 3 2 2" xfId="44184" xr:uid="{00000000-0005-0000-0000-0000D9BC0000}"/>
    <cellStyle name="Output 2 18 4 3 3" xfId="20490" xr:uid="{00000000-0005-0000-0000-0000DABC0000}"/>
    <cellStyle name="Output 2 18 4 3 4" xfId="36333" xr:uid="{00000000-0005-0000-0000-0000DBBC0000}"/>
    <cellStyle name="Output 2 18 4 4" xfId="26354" xr:uid="{00000000-0005-0000-0000-0000DCBC0000}"/>
    <cellStyle name="Output 2 18 4 4 2" xfId="41984" xr:uid="{00000000-0005-0000-0000-0000DDBC0000}"/>
    <cellStyle name="Output 2 18 4 5" xfId="18290" xr:uid="{00000000-0005-0000-0000-0000DEBC0000}"/>
    <cellStyle name="Output 2 18 4 6" xfId="34133" xr:uid="{00000000-0005-0000-0000-0000DFBC0000}"/>
    <cellStyle name="Output 2 18 5" xfId="21577" xr:uid="{00000000-0005-0000-0000-0000E0BC0000}"/>
    <cellStyle name="Output 2 18 5 2" xfId="37208" xr:uid="{00000000-0005-0000-0000-0000E1BC0000}"/>
    <cellStyle name="Output 2 18 6" xfId="23241" xr:uid="{00000000-0005-0000-0000-0000E2BC0000}"/>
    <cellStyle name="Output 2 18 6 2" xfId="38872" xr:uid="{00000000-0005-0000-0000-0000E3BC0000}"/>
    <cellStyle name="Output 2 18 7" xfId="12537" xr:uid="{00000000-0005-0000-0000-0000E4BC0000}"/>
    <cellStyle name="Output 2 18 8" xfId="29740" xr:uid="{00000000-0005-0000-0000-0000E5BC0000}"/>
    <cellStyle name="Output 2 18 9" xfId="47349" xr:uid="{00000000-0005-0000-0000-0000E6BC0000}"/>
    <cellStyle name="Output 2 19" xfId="3093" xr:uid="{00000000-0005-0000-0000-0000E7BC0000}"/>
    <cellStyle name="Output 2 19 10" xfId="48206" xr:uid="{00000000-0005-0000-0000-0000E8BC0000}"/>
    <cellStyle name="Output 2 19 11" xfId="48746" xr:uid="{00000000-0005-0000-0000-0000E9BC0000}"/>
    <cellStyle name="Output 2 19 12" xfId="50909" xr:uid="{00000000-0005-0000-0000-0000EABC0000}"/>
    <cellStyle name="Output 2 19 13" xfId="46162" xr:uid="{00000000-0005-0000-0000-0000EBBC0000}"/>
    <cellStyle name="Output 2 19 14" xfId="53609" xr:uid="{00000000-0005-0000-0000-0000ECBC0000}"/>
    <cellStyle name="Output 2 19 15" xfId="52628" xr:uid="{00000000-0005-0000-0000-0000EDBC0000}"/>
    <cellStyle name="Output 2 19 2" xfId="3747" xr:uid="{00000000-0005-0000-0000-0000EEBC0000}"/>
    <cellStyle name="Output 2 19 2 10" xfId="47030" xr:uid="{00000000-0005-0000-0000-0000EFBC0000}"/>
    <cellStyle name="Output 2 19 2 11" xfId="51270" xr:uid="{00000000-0005-0000-0000-0000F0BC0000}"/>
    <cellStyle name="Output 2 19 2 12" xfId="45661" xr:uid="{00000000-0005-0000-0000-0000F1BC0000}"/>
    <cellStyle name="Output 2 19 2 13" xfId="52717" xr:uid="{00000000-0005-0000-0000-0000F2BC0000}"/>
    <cellStyle name="Output 2 19 2 14" xfId="53788" xr:uid="{00000000-0005-0000-0000-0000F3BC0000}"/>
    <cellStyle name="Output 2 19 2 2" xfId="6122" xr:uid="{00000000-0005-0000-0000-0000F4BC0000}"/>
    <cellStyle name="Output 2 19 2 2 2" xfId="6553" xr:uid="{00000000-0005-0000-0000-0000F5BC0000}"/>
    <cellStyle name="Output 2 19 2 2 2 2" xfId="7567" xr:uid="{00000000-0005-0000-0000-0000F6BC0000}"/>
    <cellStyle name="Output 2 19 2 2 2 2 2" xfId="11380" xr:uid="{00000000-0005-0000-0000-0000F7BC0000}"/>
    <cellStyle name="Output 2 19 2 2 2 2 2 2" xfId="28946" xr:uid="{00000000-0005-0000-0000-0000F8BC0000}"/>
    <cellStyle name="Output 2 19 2 2 2 2 2 2 2" xfId="44576" xr:uid="{00000000-0005-0000-0000-0000F9BC0000}"/>
    <cellStyle name="Output 2 19 2 2 2 2 2 3" xfId="20882" xr:uid="{00000000-0005-0000-0000-0000FABC0000}"/>
    <cellStyle name="Output 2 19 2 2 2 2 2 4" xfId="36725" xr:uid="{00000000-0005-0000-0000-0000FBBC0000}"/>
    <cellStyle name="Output 2 19 2 2 2 2 3" xfId="25133" xr:uid="{00000000-0005-0000-0000-0000FCBC0000}"/>
    <cellStyle name="Output 2 19 2 2 2 2 3 2" xfId="40763" xr:uid="{00000000-0005-0000-0000-0000FDBC0000}"/>
    <cellStyle name="Output 2 19 2 2 2 2 4" xfId="17069" xr:uid="{00000000-0005-0000-0000-0000FEBC0000}"/>
    <cellStyle name="Output 2 19 2 2 2 2 5" xfId="32912" xr:uid="{00000000-0005-0000-0000-0000FFBC0000}"/>
    <cellStyle name="Output 2 19 2 2 2 3" xfId="10680" xr:uid="{00000000-0005-0000-0000-000000BD0000}"/>
    <cellStyle name="Output 2 19 2 2 2 3 2" xfId="28246" xr:uid="{00000000-0005-0000-0000-000001BD0000}"/>
    <cellStyle name="Output 2 19 2 2 2 3 2 2" xfId="43876" xr:uid="{00000000-0005-0000-0000-000002BD0000}"/>
    <cellStyle name="Output 2 19 2 2 2 3 3" xfId="20182" xr:uid="{00000000-0005-0000-0000-000003BD0000}"/>
    <cellStyle name="Output 2 19 2 2 2 3 4" xfId="36025" xr:uid="{00000000-0005-0000-0000-000004BD0000}"/>
    <cellStyle name="Output 2 19 2 2 2 4" xfId="24254" xr:uid="{00000000-0005-0000-0000-000005BD0000}"/>
    <cellStyle name="Output 2 19 2 2 2 4 2" xfId="39885" xr:uid="{00000000-0005-0000-0000-000006BD0000}"/>
    <cellStyle name="Output 2 19 2 2 2 5" xfId="16057" xr:uid="{00000000-0005-0000-0000-000007BD0000}"/>
    <cellStyle name="Output 2 19 2 2 2 6" xfId="32093" xr:uid="{00000000-0005-0000-0000-000008BD0000}"/>
    <cellStyle name="Output 2 19 2 2 3" xfId="23937" xr:uid="{00000000-0005-0000-0000-000009BD0000}"/>
    <cellStyle name="Output 2 19 2 2 3 2" xfId="39568" xr:uid="{00000000-0005-0000-0000-00000ABD0000}"/>
    <cellStyle name="Output 2 19 2 2 4" xfId="15627" xr:uid="{00000000-0005-0000-0000-00000BBD0000}"/>
    <cellStyle name="Output 2 19 2 2 5" xfId="31816" xr:uid="{00000000-0005-0000-0000-00000CBD0000}"/>
    <cellStyle name="Output 2 19 2 2 6" xfId="50535" xr:uid="{00000000-0005-0000-0000-00000DBD0000}"/>
    <cellStyle name="Output 2 19 2 2 7" xfId="52321" xr:uid="{00000000-0005-0000-0000-00000EBD0000}"/>
    <cellStyle name="Output 2 19 2 2 8" xfId="53416" xr:uid="{00000000-0005-0000-0000-00000FBD0000}"/>
    <cellStyle name="Output 2 19 2 3" xfId="8731" xr:uid="{00000000-0005-0000-0000-000010BD0000}"/>
    <cellStyle name="Output 2 19 2 3 2" xfId="10120" xr:uid="{00000000-0005-0000-0000-000011BD0000}"/>
    <cellStyle name="Output 2 19 2 3 2 2" xfId="11645" xr:uid="{00000000-0005-0000-0000-000012BD0000}"/>
    <cellStyle name="Output 2 19 2 3 2 2 2" xfId="29211" xr:uid="{00000000-0005-0000-0000-000013BD0000}"/>
    <cellStyle name="Output 2 19 2 3 2 2 2 2" xfId="44841" xr:uid="{00000000-0005-0000-0000-000014BD0000}"/>
    <cellStyle name="Output 2 19 2 3 2 2 3" xfId="21147" xr:uid="{00000000-0005-0000-0000-000015BD0000}"/>
    <cellStyle name="Output 2 19 2 3 2 2 4" xfId="36990" xr:uid="{00000000-0005-0000-0000-000016BD0000}"/>
    <cellStyle name="Output 2 19 2 3 2 3" xfId="27686" xr:uid="{00000000-0005-0000-0000-000017BD0000}"/>
    <cellStyle name="Output 2 19 2 3 2 3 2" xfId="43316" xr:uid="{00000000-0005-0000-0000-000018BD0000}"/>
    <cellStyle name="Output 2 19 2 3 2 4" xfId="19622" xr:uid="{00000000-0005-0000-0000-000019BD0000}"/>
    <cellStyle name="Output 2 19 2 3 2 5" xfId="35465" xr:uid="{00000000-0005-0000-0000-00001ABD0000}"/>
    <cellStyle name="Output 2 19 2 3 3" xfId="9331" xr:uid="{00000000-0005-0000-0000-00001BBD0000}"/>
    <cellStyle name="Output 2 19 2 3 3 2" xfId="26897" xr:uid="{00000000-0005-0000-0000-00001CBD0000}"/>
    <cellStyle name="Output 2 19 2 3 3 2 2" xfId="42527" xr:uid="{00000000-0005-0000-0000-00001DBD0000}"/>
    <cellStyle name="Output 2 19 2 3 3 3" xfId="18833" xr:uid="{00000000-0005-0000-0000-00001EBD0000}"/>
    <cellStyle name="Output 2 19 2 3 3 4" xfId="34676" xr:uid="{00000000-0005-0000-0000-00001FBD0000}"/>
    <cellStyle name="Output 2 19 2 3 4" xfId="26297" xr:uid="{00000000-0005-0000-0000-000020BD0000}"/>
    <cellStyle name="Output 2 19 2 3 4 2" xfId="41927" xr:uid="{00000000-0005-0000-0000-000021BD0000}"/>
    <cellStyle name="Output 2 19 2 3 5" xfId="18233" xr:uid="{00000000-0005-0000-0000-000022BD0000}"/>
    <cellStyle name="Output 2 19 2 3 6" xfId="34076" xr:uid="{00000000-0005-0000-0000-000023BD0000}"/>
    <cellStyle name="Output 2 19 2 4" xfId="22069" xr:uid="{00000000-0005-0000-0000-000024BD0000}"/>
    <cellStyle name="Output 2 19 2 4 2" xfId="37700" xr:uid="{00000000-0005-0000-0000-000025BD0000}"/>
    <cellStyle name="Output 2 19 2 5" xfId="12160" xr:uid="{00000000-0005-0000-0000-000026BD0000}"/>
    <cellStyle name="Output 2 19 2 5 2" xfId="29423" xr:uid="{00000000-0005-0000-0000-000027BD0000}"/>
    <cellStyle name="Output 2 19 2 6" xfId="13252" xr:uid="{00000000-0005-0000-0000-000028BD0000}"/>
    <cellStyle name="Output 2 19 2 7" xfId="30151" xr:uid="{00000000-0005-0000-0000-000029BD0000}"/>
    <cellStyle name="Output 2 19 2 8" xfId="47393" xr:uid="{00000000-0005-0000-0000-00002ABD0000}"/>
    <cellStyle name="Output 2 19 2 9" xfId="48566" xr:uid="{00000000-0005-0000-0000-00002BBD0000}"/>
    <cellStyle name="Output 2 19 3" xfId="5472" xr:uid="{00000000-0005-0000-0000-00002CBD0000}"/>
    <cellStyle name="Output 2 19 3 2" xfId="8395" xr:uid="{00000000-0005-0000-0000-00002DBD0000}"/>
    <cellStyle name="Output 2 19 3 2 2" xfId="9784" xr:uid="{00000000-0005-0000-0000-00002EBD0000}"/>
    <cellStyle name="Output 2 19 3 2 2 2" xfId="4950" xr:uid="{00000000-0005-0000-0000-00002FBD0000}"/>
    <cellStyle name="Output 2 19 3 2 2 2 2" xfId="23122" xr:uid="{00000000-0005-0000-0000-000030BD0000}"/>
    <cellStyle name="Output 2 19 3 2 2 2 2 2" xfId="38753" xr:uid="{00000000-0005-0000-0000-000031BD0000}"/>
    <cellStyle name="Output 2 19 3 2 2 2 3" xfId="14456" xr:uid="{00000000-0005-0000-0000-000032BD0000}"/>
    <cellStyle name="Output 2 19 3 2 2 2 4" xfId="31143" xr:uid="{00000000-0005-0000-0000-000033BD0000}"/>
    <cellStyle name="Output 2 19 3 2 2 3" xfId="27350" xr:uid="{00000000-0005-0000-0000-000034BD0000}"/>
    <cellStyle name="Output 2 19 3 2 2 3 2" xfId="42980" xr:uid="{00000000-0005-0000-0000-000035BD0000}"/>
    <cellStyle name="Output 2 19 3 2 2 4" xfId="19286" xr:uid="{00000000-0005-0000-0000-000036BD0000}"/>
    <cellStyle name="Output 2 19 3 2 2 5" xfId="35129" xr:uid="{00000000-0005-0000-0000-000037BD0000}"/>
    <cellStyle name="Output 2 19 3 2 3" xfId="9428" xr:uid="{00000000-0005-0000-0000-000038BD0000}"/>
    <cellStyle name="Output 2 19 3 2 3 2" xfId="26994" xr:uid="{00000000-0005-0000-0000-000039BD0000}"/>
    <cellStyle name="Output 2 19 3 2 3 2 2" xfId="42624" xr:uid="{00000000-0005-0000-0000-00003ABD0000}"/>
    <cellStyle name="Output 2 19 3 2 3 3" xfId="18930" xr:uid="{00000000-0005-0000-0000-00003BBD0000}"/>
    <cellStyle name="Output 2 19 3 2 3 4" xfId="34773" xr:uid="{00000000-0005-0000-0000-00003CBD0000}"/>
    <cellStyle name="Output 2 19 3 2 4" xfId="25961" xr:uid="{00000000-0005-0000-0000-00003DBD0000}"/>
    <cellStyle name="Output 2 19 3 2 4 2" xfId="41591" xr:uid="{00000000-0005-0000-0000-00003EBD0000}"/>
    <cellStyle name="Output 2 19 3 2 5" xfId="17897" xr:uid="{00000000-0005-0000-0000-00003FBD0000}"/>
    <cellStyle name="Output 2 19 3 2 6" xfId="33740" xr:uid="{00000000-0005-0000-0000-000040BD0000}"/>
    <cellStyle name="Output 2 19 3 3" xfId="23494" xr:uid="{00000000-0005-0000-0000-000041BD0000}"/>
    <cellStyle name="Output 2 19 3 3 2" xfId="39125" xr:uid="{00000000-0005-0000-0000-000042BD0000}"/>
    <cellStyle name="Output 2 19 3 4" xfId="14977" xr:uid="{00000000-0005-0000-0000-000043BD0000}"/>
    <cellStyle name="Output 2 19 3 5" xfId="31453" xr:uid="{00000000-0005-0000-0000-000044BD0000}"/>
    <cellStyle name="Output 2 19 3 6" xfId="50175" xr:uid="{00000000-0005-0000-0000-000045BD0000}"/>
    <cellStyle name="Output 2 19 3 7" xfId="51961" xr:uid="{00000000-0005-0000-0000-000046BD0000}"/>
    <cellStyle name="Output 2 19 3 8" xfId="53056" xr:uid="{00000000-0005-0000-0000-000047BD0000}"/>
    <cellStyle name="Output 2 19 4" xfId="8639" xr:uid="{00000000-0005-0000-0000-000048BD0000}"/>
    <cellStyle name="Output 2 19 4 2" xfId="10028" xr:uid="{00000000-0005-0000-0000-000049BD0000}"/>
    <cellStyle name="Output 2 19 4 2 2" xfId="9283" xr:uid="{00000000-0005-0000-0000-00004ABD0000}"/>
    <cellStyle name="Output 2 19 4 2 2 2" xfId="26849" xr:uid="{00000000-0005-0000-0000-00004BBD0000}"/>
    <cellStyle name="Output 2 19 4 2 2 2 2" xfId="42479" xr:uid="{00000000-0005-0000-0000-00004CBD0000}"/>
    <cellStyle name="Output 2 19 4 2 2 3" xfId="18785" xr:uid="{00000000-0005-0000-0000-00004DBD0000}"/>
    <cellStyle name="Output 2 19 4 2 2 4" xfId="34628" xr:uid="{00000000-0005-0000-0000-00004EBD0000}"/>
    <cellStyle name="Output 2 19 4 2 3" xfId="27594" xr:uid="{00000000-0005-0000-0000-00004FBD0000}"/>
    <cellStyle name="Output 2 19 4 2 3 2" xfId="43224" xr:uid="{00000000-0005-0000-0000-000050BD0000}"/>
    <cellStyle name="Output 2 19 4 2 4" xfId="19530" xr:uid="{00000000-0005-0000-0000-000051BD0000}"/>
    <cellStyle name="Output 2 19 4 2 5" xfId="35373" xr:uid="{00000000-0005-0000-0000-000052BD0000}"/>
    <cellStyle name="Output 2 19 4 3" xfId="7876" xr:uid="{00000000-0005-0000-0000-000053BD0000}"/>
    <cellStyle name="Output 2 19 4 3 2" xfId="25442" xr:uid="{00000000-0005-0000-0000-000054BD0000}"/>
    <cellStyle name="Output 2 19 4 3 2 2" xfId="41072" xr:uid="{00000000-0005-0000-0000-000055BD0000}"/>
    <cellStyle name="Output 2 19 4 3 3" xfId="17378" xr:uid="{00000000-0005-0000-0000-000056BD0000}"/>
    <cellStyle name="Output 2 19 4 3 4" xfId="33221" xr:uid="{00000000-0005-0000-0000-000057BD0000}"/>
    <cellStyle name="Output 2 19 4 4" xfId="26205" xr:uid="{00000000-0005-0000-0000-000058BD0000}"/>
    <cellStyle name="Output 2 19 4 4 2" xfId="41835" xr:uid="{00000000-0005-0000-0000-000059BD0000}"/>
    <cellStyle name="Output 2 19 4 5" xfId="18141" xr:uid="{00000000-0005-0000-0000-00005ABD0000}"/>
    <cellStyle name="Output 2 19 4 6" xfId="33984" xr:uid="{00000000-0005-0000-0000-00005BBD0000}"/>
    <cellStyle name="Output 2 19 5" xfId="21622" xr:uid="{00000000-0005-0000-0000-00005CBD0000}"/>
    <cellStyle name="Output 2 19 5 2" xfId="37253" xr:uid="{00000000-0005-0000-0000-00005DBD0000}"/>
    <cellStyle name="Output 2 19 6" xfId="21989" xr:uid="{00000000-0005-0000-0000-00005EBD0000}"/>
    <cellStyle name="Output 2 19 6 2" xfId="37620" xr:uid="{00000000-0005-0000-0000-00005FBD0000}"/>
    <cellStyle name="Output 2 19 7" xfId="12599" xr:uid="{00000000-0005-0000-0000-000060BD0000}"/>
    <cellStyle name="Output 2 19 8" xfId="29785" xr:uid="{00000000-0005-0000-0000-000061BD0000}"/>
    <cellStyle name="Output 2 19 9" xfId="47202" xr:uid="{00000000-0005-0000-0000-000062BD0000}"/>
    <cellStyle name="Output 2 2" xfId="3387" xr:uid="{00000000-0005-0000-0000-000063BD0000}"/>
    <cellStyle name="Output 2 2 10" xfId="46297" xr:uid="{00000000-0005-0000-0000-000064BD0000}"/>
    <cellStyle name="Output 2 2 11" xfId="46193" xr:uid="{00000000-0005-0000-0000-000065BD0000}"/>
    <cellStyle name="Output 2 2 12" xfId="45797" xr:uid="{00000000-0005-0000-0000-000066BD0000}"/>
    <cellStyle name="Output 2 2 13" xfId="51463" xr:uid="{00000000-0005-0000-0000-000067BD0000}"/>
    <cellStyle name="Output 2 2 14" xfId="52599" xr:uid="{00000000-0005-0000-0000-000068BD0000}"/>
    <cellStyle name="Output 2 2 15" xfId="45868" xr:uid="{00000000-0005-0000-0000-000069BD0000}"/>
    <cellStyle name="Output 2 2 2" xfId="4040" xr:uid="{00000000-0005-0000-0000-00006ABD0000}"/>
    <cellStyle name="Output 2 2 2 10" xfId="48945" xr:uid="{00000000-0005-0000-0000-00006BBD0000}"/>
    <cellStyle name="Output 2 2 2 11" xfId="51411" xr:uid="{00000000-0005-0000-0000-00006CBD0000}"/>
    <cellStyle name="Output 2 2 2 12" xfId="45235" xr:uid="{00000000-0005-0000-0000-00006DBD0000}"/>
    <cellStyle name="Output 2 2 2 13" xfId="52603" xr:uid="{00000000-0005-0000-0000-00006EBD0000}"/>
    <cellStyle name="Output 2 2 2 14" xfId="52501" xr:uid="{00000000-0005-0000-0000-00006FBD0000}"/>
    <cellStyle name="Output 2 2 2 2" xfId="6415" xr:uid="{00000000-0005-0000-0000-000070BD0000}"/>
    <cellStyle name="Output 2 2 2 2 2" xfId="6508" xr:uid="{00000000-0005-0000-0000-000071BD0000}"/>
    <cellStyle name="Output 2 2 2 2 2 2" xfId="7483" xr:uid="{00000000-0005-0000-0000-000072BD0000}"/>
    <cellStyle name="Output 2 2 2 2 2 2 2" xfId="10787" xr:uid="{00000000-0005-0000-0000-000073BD0000}"/>
    <cellStyle name="Output 2 2 2 2 2 2 2 2" xfId="28353" xr:uid="{00000000-0005-0000-0000-000074BD0000}"/>
    <cellStyle name="Output 2 2 2 2 2 2 2 2 2" xfId="43983" xr:uid="{00000000-0005-0000-0000-000075BD0000}"/>
    <cellStyle name="Output 2 2 2 2 2 2 2 3" xfId="20289" xr:uid="{00000000-0005-0000-0000-000076BD0000}"/>
    <cellStyle name="Output 2 2 2 2 2 2 2 4" xfId="36132" xr:uid="{00000000-0005-0000-0000-000077BD0000}"/>
    <cellStyle name="Output 2 2 2 2 2 2 3" xfId="25049" xr:uid="{00000000-0005-0000-0000-000078BD0000}"/>
    <cellStyle name="Output 2 2 2 2 2 2 3 2" xfId="40679" xr:uid="{00000000-0005-0000-0000-000079BD0000}"/>
    <cellStyle name="Output 2 2 2 2 2 2 4" xfId="16985" xr:uid="{00000000-0005-0000-0000-00007ABD0000}"/>
    <cellStyle name="Output 2 2 2 2 2 2 5" xfId="32828" xr:uid="{00000000-0005-0000-0000-00007BBD0000}"/>
    <cellStyle name="Output 2 2 2 2 2 3" xfId="11321" xr:uid="{00000000-0005-0000-0000-00007CBD0000}"/>
    <cellStyle name="Output 2 2 2 2 2 3 2" xfId="28887" xr:uid="{00000000-0005-0000-0000-00007DBD0000}"/>
    <cellStyle name="Output 2 2 2 2 2 3 2 2" xfId="44517" xr:uid="{00000000-0005-0000-0000-00007EBD0000}"/>
    <cellStyle name="Output 2 2 2 2 2 3 3" xfId="20823" xr:uid="{00000000-0005-0000-0000-00007FBD0000}"/>
    <cellStyle name="Output 2 2 2 2 2 3 4" xfId="36666" xr:uid="{00000000-0005-0000-0000-000080BD0000}"/>
    <cellStyle name="Output 2 2 2 2 2 4" xfId="24209" xr:uid="{00000000-0005-0000-0000-000081BD0000}"/>
    <cellStyle name="Output 2 2 2 2 2 4 2" xfId="39840" xr:uid="{00000000-0005-0000-0000-000082BD0000}"/>
    <cellStyle name="Output 2 2 2 2 2 5" xfId="16012" xr:uid="{00000000-0005-0000-0000-000083BD0000}"/>
    <cellStyle name="Output 2 2 2 2 2 6" xfId="32048" xr:uid="{00000000-0005-0000-0000-000084BD0000}"/>
    <cellStyle name="Output 2 2 2 2 3" xfId="24118" xr:uid="{00000000-0005-0000-0000-000085BD0000}"/>
    <cellStyle name="Output 2 2 2 2 3 2" xfId="39749" xr:uid="{00000000-0005-0000-0000-000086BD0000}"/>
    <cellStyle name="Output 2 2 2 2 4" xfId="15920" xr:uid="{00000000-0005-0000-0000-000087BD0000}"/>
    <cellStyle name="Output 2 2 2 2 5" xfId="31957" xr:uid="{00000000-0005-0000-0000-000088BD0000}"/>
    <cellStyle name="Output 2 2 2 2 6" xfId="50676" xr:uid="{00000000-0005-0000-0000-000089BD0000}"/>
    <cellStyle name="Output 2 2 2 2 7" xfId="52462" xr:uid="{00000000-0005-0000-0000-00008ABD0000}"/>
    <cellStyle name="Output 2 2 2 2 8" xfId="53557" xr:uid="{00000000-0005-0000-0000-00008BBD0000}"/>
    <cellStyle name="Output 2 2 2 3" xfId="6756" xr:uid="{00000000-0005-0000-0000-00008CBD0000}"/>
    <cellStyle name="Output 2 2 2 3 2" xfId="7531" xr:uid="{00000000-0005-0000-0000-00008DBD0000}"/>
    <cellStyle name="Output 2 2 2 3 2 2" xfId="10809" xr:uid="{00000000-0005-0000-0000-00008EBD0000}"/>
    <cellStyle name="Output 2 2 2 3 2 2 2" xfId="28375" xr:uid="{00000000-0005-0000-0000-00008FBD0000}"/>
    <cellStyle name="Output 2 2 2 3 2 2 2 2" xfId="44005" xr:uid="{00000000-0005-0000-0000-000090BD0000}"/>
    <cellStyle name="Output 2 2 2 3 2 2 3" xfId="20311" xr:uid="{00000000-0005-0000-0000-000091BD0000}"/>
    <cellStyle name="Output 2 2 2 3 2 2 4" xfId="36154" xr:uid="{00000000-0005-0000-0000-000092BD0000}"/>
    <cellStyle name="Output 2 2 2 3 2 3" xfId="25097" xr:uid="{00000000-0005-0000-0000-000093BD0000}"/>
    <cellStyle name="Output 2 2 2 3 2 3 2" xfId="40727" xr:uid="{00000000-0005-0000-0000-000094BD0000}"/>
    <cellStyle name="Output 2 2 2 3 2 4" xfId="17033" xr:uid="{00000000-0005-0000-0000-000095BD0000}"/>
    <cellStyle name="Output 2 2 2 3 2 5" xfId="32876" xr:uid="{00000000-0005-0000-0000-000096BD0000}"/>
    <cellStyle name="Output 2 2 2 3 3" xfId="4225" xr:uid="{00000000-0005-0000-0000-000097BD0000}"/>
    <cellStyle name="Output 2 2 2 3 3 2" xfId="22436" xr:uid="{00000000-0005-0000-0000-000098BD0000}"/>
    <cellStyle name="Output 2 2 2 3 3 2 2" xfId="38067" xr:uid="{00000000-0005-0000-0000-000099BD0000}"/>
    <cellStyle name="Output 2 2 2 3 3 3" xfId="13731" xr:uid="{00000000-0005-0000-0000-00009ABD0000}"/>
    <cellStyle name="Output 2 2 2 3 3 4" xfId="30476" xr:uid="{00000000-0005-0000-0000-00009BBD0000}"/>
    <cellStyle name="Output 2 2 2 3 4" xfId="24419" xr:uid="{00000000-0005-0000-0000-00009CBD0000}"/>
    <cellStyle name="Output 2 2 2 3 4 2" xfId="40050" xr:uid="{00000000-0005-0000-0000-00009DBD0000}"/>
    <cellStyle name="Output 2 2 2 3 5" xfId="16260" xr:uid="{00000000-0005-0000-0000-00009EBD0000}"/>
    <cellStyle name="Output 2 2 2 3 6" xfId="32238" xr:uid="{00000000-0005-0000-0000-00009FBD0000}"/>
    <cellStyle name="Output 2 2 2 4" xfId="22252" xr:uid="{00000000-0005-0000-0000-0000A0BD0000}"/>
    <cellStyle name="Output 2 2 2 4 2" xfId="37883" xr:uid="{00000000-0005-0000-0000-0000A1BD0000}"/>
    <cellStyle name="Output 2 2 2 5" xfId="12294" xr:uid="{00000000-0005-0000-0000-0000A2BD0000}"/>
    <cellStyle name="Output 2 2 2 5 2" xfId="29557" xr:uid="{00000000-0005-0000-0000-0000A3BD0000}"/>
    <cellStyle name="Output 2 2 2 6" xfId="13545" xr:uid="{00000000-0005-0000-0000-0000A4BD0000}"/>
    <cellStyle name="Output 2 2 2 7" xfId="30292" xr:uid="{00000000-0005-0000-0000-0000A5BD0000}"/>
    <cellStyle name="Output 2 2 2 8" xfId="45323" xr:uid="{00000000-0005-0000-0000-0000A6BD0000}"/>
    <cellStyle name="Output 2 2 2 9" xfId="48707" xr:uid="{00000000-0005-0000-0000-0000A7BD0000}"/>
    <cellStyle name="Output 2 2 3" xfId="5762" xr:uid="{00000000-0005-0000-0000-0000A8BD0000}"/>
    <cellStyle name="Output 2 2 3 10" xfId="48910" xr:uid="{00000000-0005-0000-0000-0000A9BD0000}"/>
    <cellStyle name="Output 2 2 3 11" xfId="46330" xr:uid="{00000000-0005-0000-0000-0000AABD0000}"/>
    <cellStyle name="Output 2 2 3 12" xfId="52785" xr:uid="{00000000-0005-0000-0000-0000ABBD0000}"/>
    <cellStyle name="Output 2 2 3 2" xfId="6751" xr:uid="{00000000-0005-0000-0000-0000ACBD0000}"/>
    <cellStyle name="Output 2 2 3 2 2" xfId="6946" xr:uid="{00000000-0005-0000-0000-0000ADBD0000}"/>
    <cellStyle name="Output 2 2 3 2 2 2" xfId="11013" xr:uid="{00000000-0005-0000-0000-0000AEBD0000}"/>
    <cellStyle name="Output 2 2 3 2 2 2 2" xfId="28579" xr:uid="{00000000-0005-0000-0000-0000AFBD0000}"/>
    <cellStyle name="Output 2 2 3 2 2 2 2 2" xfId="44209" xr:uid="{00000000-0005-0000-0000-0000B0BD0000}"/>
    <cellStyle name="Output 2 2 3 2 2 2 3" xfId="20515" xr:uid="{00000000-0005-0000-0000-0000B1BD0000}"/>
    <cellStyle name="Output 2 2 3 2 2 2 4" xfId="36358" xr:uid="{00000000-0005-0000-0000-0000B2BD0000}"/>
    <cellStyle name="Output 2 2 3 2 2 3" xfId="24609" xr:uid="{00000000-0005-0000-0000-0000B3BD0000}"/>
    <cellStyle name="Output 2 2 3 2 2 3 2" xfId="40240" xr:uid="{00000000-0005-0000-0000-0000B4BD0000}"/>
    <cellStyle name="Output 2 2 3 2 2 4" xfId="16450" xr:uid="{00000000-0005-0000-0000-0000B5BD0000}"/>
    <cellStyle name="Output 2 2 3 2 2 5" xfId="32428" xr:uid="{00000000-0005-0000-0000-0000B6BD0000}"/>
    <cellStyle name="Output 2 2 3 2 3" xfId="4220" xr:uid="{00000000-0005-0000-0000-0000B7BD0000}"/>
    <cellStyle name="Output 2 2 3 2 3 2" xfId="22431" xr:uid="{00000000-0005-0000-0000-0000B8BD0000}"/>
    <cellStyle name="Output 2 2 3 2 3 2 2" xfId="38062" xr:uid="{00000000-0005-0000-0000-0000B9BD0000}"/>
    <cellStyle name="Output 2 2 3 2 3 3" xfId="13726" xr:uid="{00000000-0005-0000-0000-0000BABD0000}"/>
    <cellStyle name="Output 2 2 3 2 3 4" xfId="30471" xr:uid="{00000000-0005-0000-0000-0000BBBD0000}"/>
    <cellStyle name="Output 2 2 3 2 4" xfId="24414" xr:uid="{00000000-0005-0000-0000-0000BCBD0000}"/>
    <cellStyle name="Output 2 2 3 2 4 2" xfId="40045" xr:uid="{00000000-0005-0000-0000-0000BDBD0000}"/>
    <cellStyle name="Output 2 2 3 2 5" xfId="16255" xr:uid="{00000000-0005-0000-0000-0000BEBD0000}"/>
    <cellStyle name="Output 2 2 3 2 6" xfId="32233" xr:uid="{00000000-0005-0000-0000-0000BFBD0000}"/>
    <cellStyle name="Output 2 2 3 2 7" xfId="50316" xr:uid="{00000000-0005-0000-0000-0000C0BD0000}"/>
    <cellStyle name="Output 2 2 3 2 8" xfId="52102" xr:uid="{00000000-0005-0000-0000-0000C1BD0000}"/>
    <cellStyle name="Output 2 2 3 2 9" xfId="53197" xr:uid="{00000000-0005-0000-0000-0000C2BD0000}"/>
    <cellStyle name="Output 2 2 3 3" xfId="23672" xr:uid="{00000000-0005-0000-0000-0000C3BD0000}"/>
    <cellStyle name="Output 2 2 3 3 2" xfId="39303" xr:uid="{00000000-0005-0000-0000-0000C4BD0000}"/>
    <cellStyle name="Output 2 2 3 4" xfId="15267" xr:uid="{00000000-0005-0000-0000-0000C5BD0000}"/>
    <cellStyle name="Output 2 2 3 5" xfId="31591" xr:uid="{00000000-0005-0000-0000-0000C6BD0000}"/>
    <cellStyle name="Output 2 2 3 6" xfId="47621" xr:uid="{00000000-0005-0000-0000-0000C7BD0000}"/>
    <cellStyle name="Output 2 2 3 7" xfId="48347" xr:uid="{00000000-0005-0000-0000-0000C8BD0000}"/>
    <cellStyle name="Output 2 2 3 8" xfId="46244" xr:uid="{00000000-0005-0000-0000-0000C9BD0000}"/>
    <cellStyle name="Output 2 2 3 9" xfId="51050" xr:uid="{00000000-0005-0000-0000-0000CABD0000}"/>
    <cellStyle name="Output 2 2 4" xfId="6772" xr:uid="{00000000-0005-0000-0000-0000CBBD0000}"/>
    <cellStyle name="Output 2 2 4 2" xfId="8023" xr:uid="{00000000-0005-0000-0000-0000CCBD0000}"/>
    <cellStyle name="Output 2 2 4 2 2" xfId="11135" xr:uid="{00000000-0005-0000-0000-0000CDBD0000}"/>
    <cellStyle name="Output 2 2 4 2 2 2" xfId="28701" xr:uid="{00000000-0005-0000-0000-0000CEBD0000}"/>
    <cellStyle name="Output 2 2 4 2 2 2 2" xfId="44331" xr:uid="{00000000-0005-0000-0000-0000CFBD0000}"/>
    <cellStyle name="Output 2 2 4 2 2 3" xfId="20637" xr:uid="{00000000-0005-0000-0000-0000D0BD0000}"/>
    <cellStyle name="Output 2 2 4 2 2 4" xfId="36480" xr:uid="{00000000-0005-0000-0000-0000D1BD0000}"/>
    <cellStyle name="Output 2 2 4 2 3" xfId="25589" xr:uid="{00000000-0005-0000-0000-0000D2BD0000}"/>
    <cellStyle name="Output 2 2 4 2 3 2" xfId="41219" xr:uid="{00000000-0005-0000-0000-0000D3BD0000}"/>
    <cellStyle name="Output 2 2 4 2 4" xfId="17525" xr:uid="{00000000-0005-0000-0000-0000D4BD0000}"/>
    <cellStyle name="Output 2 2 4 2 5" xfId="33368" xr:uid="{00000000-0005-0000-0000-0000D5BD0000}"/>
    <cellStyle name="Output 2 2 4 3" xfId="4236" xr:uid="{00000000-0005-0000-0000-0000D6BD0000}"/>
    <cellStyle name="Output 2 2 4 3 2" xfId="22447" xr:uid="{00000000-0005-0000-0000-0000D7BD0000}"/>
    <cellStyle name="Output 2 2 4 3 2 2" xfId="38078" xr:uid="{00000000-0005-0000-0000-0000D8BD0000}"/>
    <cellStyle name="Output 2 2 4 3 3" xfId="13742" xr:uid="{00000000-0005-0000-0000-0000D9BD0000}"/>
    <cellStyle name="Output 2 2 4 3 4" xfId="30487" xr:uid="{00000000-0005-0000-0000-0000DABD0000}"/>
    <cellStyle name="Output 2 2 4 4" xfId="24435" xr:uid="{00000000-0005-0000-0000-0000DBBD0000}"/>
    <cellStyle name="Output 2 2 4 4 2" xfId="40066" xr:uid="{00000000-0005-0000-0000-0000DCBD0000}"/>
    <cellStyle name="Output 2 2 4 5" xfId="16276" xr:uid="{00000000-0005-0000-0000-0000DDBD0000}"/>
    <cellStyle name="Output 2 2 4 6" xfId="32254" xr:uid="{00000000-0005-0000-0000-0000DEBD0000}"/>
    <cellStyle name="Output 2 2 4 7" xfId="49811" xr:uid="{00000000-0005-0000-0000-0000DFBD0000}"/>
    <cellStyle name="Output 2 2 4 8" xfId="51695" xr:uid="{00000000-0005-0000-0000-0000E0BD0000}"/>
    <cellStyle name="Output 2 2 4 9" xfId="52807" xr:uid="{00000000-0005-0000-0000-0000E1BD0000}"/>
    <cellStyle name="Output 2 2 5" xfId="21806" xr:uid="{00000000-0005-0000-0000-0000E2BD0000}"/>
    <cellStyle name="Output 2 2 5 2" xfId="37437" xr:uid="{00000000-0005-0000-0000-0000E3BD0000}"/>
    <cellStyle name="Output 2 2 6" xfId="21833" xr:uid="{00000000-0005-0000-0000-0000E4BD0000}"/>
    <cellStyle name="Output 2 2 6 2" xfId="37464" xr:uid="{00000000-0005-0000-0000-0000E5BD0000}"/>
    <cellStyle name="Output 2 2 7" xfId="12892" xr:uid="{00000000-0005-0000-0000-0000E6BD0000}"/>
    <cellStyle name="Output 2 2 8" xfId="29926" xr:uid="{00000000-0005-0000-0000-0000E7BD0000}"/>
    <cellStyle name="Output 2 2 9" xfId="47747" xr:uid="{00000000-0005-0000-0000-0000E8BD0000}"/>
    <cellStyle name="Output 2 20" xfId="3050" xr:uid="{00000000-0005-0000-0000-0000E9BD0000}"/>
    <cellStyle name="Output 2 20 10" xfId="48163" xr:uid="{00000000-0005-0000-0000-0000EABD0000}"/>
    <cellStyle name="Output 2 20 11" xfId="46383" xr:uid="{00000000-0005-0000-0000-0000EBBD0000}"/>
    <cellStyle name="Output 2 20 12" xfId="50866" xr:uid="{00000000-0005-0000-0000-0000ECBD0000}"/>
    <cellStyle name="Output 2 20 13" xfId="46140" xr:uid="{00000000-0005-0000-0000-0000EDBD0000}"/>
    <cellStyle name="Output 2 20 14" xfId="45878" xr:uid="{00000000-0005-0000-0000-0000EEBD0000}"/>
    <cellStyle name="Output 2 20 15" xfId="52788" xr:uid="{00000000-0005-0000-0000-0000EFBD0000}"/>
    <cellStyle name="Output 2 20 2" xfId="3704" xr:uid="{00000000-0005-0000-0000-0000F0BD0000}"/>
    <cellStyle name="Output 2 20 2 10" xfId="44961" xr:uid="{00000000-0005-0000-0000-0000F1BD0000}"/>
    <cellStyle name="Output 2 20 2 11" xfId="51227" xr:uid="{00000000-0005-0000-0000-0000F2BD0000}"/>
    <cellStyle name="Output 2 20 2 12" xfId="45696" xr:uid="{00000000-0005-0000-0000-0000F3BD0000}"/>
    <cellStyle name="Output 2 20 2 13" xfId="47480" xr:uid="{00000000-0005-0000-0000-0000F4BD0000}"/>
    <cellStyle name="Output 2 20 2 14" xfId="52615" xr:uid="{00000000-0005-0000-0000-0000F5BD0000}"/>
    <cellStyle name="Output 2 20 2 2" xfId="6079" xr:uid="{00000000-0005-0000-0000-0000F6BD0000}"/>
    <cellStyle name="Output 2 20 2 2 2" xfId="6595" xr:uid="{00000000-0005-0000-0000-0000F7BD0000}"/>
    <cellStyle name="Output 2 20 2 2 2 2" xfId="7293" xr:uid="{00000000-0005-0000-0000-0000F8BD0000}"/>
    <cellStyle name="Output 2 20 2 2 2 2 2" xfId="11423" xr:uid="{00000000-0005-0000-0000-0000F9BD0000}"/>
    <cellStyle name="Output 2 20 2 2 2 2 2 2" xfId="28989" xr:uid="{00000000-0005-0000-0000-0000FABD0000}"/>
    <cellStyle name="Output 2 20 2 2 2 2 2 2 2" xfId="44619" xr:uid="{00000000-0005-0000-0000-0000FBBD0000}"/>
    <cellStyle name="Output 2 20 2 2 2 2 2 3" xfId="20925" xr:uid="{00000000-0005-0000-0000-0000FCBD0000}"/>
    <cellStyle name="Output 2 20 2 2 2 2 2 4" xfId="36768" xr:uid="{00000000-0005-0000-0000-0000FDBD0000}"/>
    <cellStyle name="Output 2 20 2 2 2 2 3" xfId="24860" xr:uid="{00000000-0005-0000-0000-0000FEBD0000}"/>
    <cellStyle name="Output 2 20 2 2 2 2 3 2" xfId="40490" xr:uid="{00000000-0005-0000-0000-0000FFBD0000}"/>
    <cellStyle name="Output 2 20 2 2 2 2 4" xfId="16796" xr:uid="{00000000-0005-0000-0000-000000BE0000}"/>
    <cellStyle name="Output 2 20 2 2 2 2 5" xfId="32639" xr:uid="{00000000-0005-0000-0000-000001BE0000}"/>
    <cellStyle name="Output 2 20 2 2 2 3" xfId="4693" xr:uid="{00000000-0005-0000-0000-000002BE0000}"/>
    <cellStyle name="Output 2 20 2 2 2 3 2" xfId="22865" xr:uid="{00000000-0005-0000-0000-000003BE0000}"/>
    <cellStyle name="Output 2 20 2 2 2 3 2 2" xfId="38496" xr:uid="{00000000-0005-0000-0000-000004BE0000}"/>
    <cellStyle name="Output 2 20 2 2 2 3 3" xfId="14199" xr:uid="{00000000-0005-0000-0000-000005BE0000}"/>
    <cellStyle name="Output 2 20 2 2 2 3 4" xfId="30886" xr:uid="{00000000-0005-0000-0000-000006BE0000}"/>
    <cellStyle name="Output 2 20 2 2 2 4" xfId="24296" xr:uid="{00000000-0005-0000-0000-000007BE0000}"/>
    <cellStyle name="Output 2 20 2 2 2 4 2" xfId="39927" xr:uid="{00000000-0005-0000-0000-000008BE0000}"/>
    <cellStyle name="Output 2 20 2 2 2 5" xfId="16099" xr:uid="{00000000-0005-0000-0000-000009BE0000}"/>
    <cellStyle name="Output 2 20 2 2 2 6" xfId="32135" xr:uid="{00000000-0005-0000-0000-00000ABE0000}"/>
    <cellStyle name="Output 2 20 2 2 3" xfId="23894" xr:uid="{00000000-0005-0000-0000-00000BBE0000}"/>
    <cellStyle name="Output 2 20 2 2 3 2" xfId="39525" xr:uid="{00000000-0005-0000-0000-00000CBE0000}"/>
    <cellStyle name="Output 2 20 2 2 4" xfId="15584" xr:uid="{00000000-0005-0000-0000-00000DBE0000}"/>
    <cellStyle name="Output 2 20 2 2 5" xfId="31773" xr:uid="{00000000-0005-0000-0000-00000EBE0000}"/>
    <cellStyle name="Output 2 20 2 2 6" xfId="50492" xr:uid="{00000000-0005-0000-0000-00000FBE0000}"/>
    <cellStyle name="Output 2 20 2 2 7" xfId="52278" xr:uid="{00000000-0005-0000-0000-000010BE0000}"/>
    <cellStyle name="Output 2 20 2 2 8" xfId="53373" xr:uid="{00000000-0005-0000-0000-000011BE0000}"/>
    <cellStyle name="Output 2 20 2 3" xfId="8656" xr:uid="{00000000-0005-0000-0000-000012BE0000}"/>
    <cellStyle name="Output 2 20 2 3 2" xfId="10045" xr:uid="{00000000-0005-0000-0000-000013BE0000}"/>
    <cellStyle name="Output 2 20 2 3 2 2" xfId="7829" xr:uid="{00000000-0005-0000-0000-000014BE0000}"/>
    <cellStyle name="Output 2 20 2 3 2 2 2" xfId="25395" xr:uid="{00000000-0005-0000-0000-000015BE0000}"/>
    <cellStyle name="Output 2 20 2 3 2 2 2 2" xfId="41025" xr:uid="{00000000-0005-0000-0000-000016BE0000}"/>
    <cellStyle name="Output 2 20 2 3 2 2 3" xfId="17331" xr:uid="{00000000-0005-0000-0000-000017BE0000}"/>
    <cellStyle name="Output 2 20 2 3 2 2 4" xfId="33174" xr:uid="{00000000-0005-0000-0000-000018BE0000}"/>
    <cellStyle name="Output 2 20 2 3 2 3" xfId="27611" xr:uid="{00000000-0005-0000-0000-000019BE0000}"/>
    <cellStyle name="Output 2 20 2 3 2 3 2" xfId="43241" xr:uid="{00000000-0005-0000-0000-00001ABE0000}"/>
    <cellStyle name="Output 2 20 2 3 2 4" xfId="19547" xr:uid="{00000000-0005-0000-0000-00001BBE0000}"/>
    <cellStyle name="Output 2 20 2 3 2 5" xfId="35390" xr:uid="{00000000-0005-0000-0000-00001CBE0000}"/>
    <cellStyle name="Output 2 20 2 3 3" xfId="9435" xr:uid="{00000000-0005-0000-0000-00001DBE0000}"/>
    <cellStyle name="Output 2 20 2 3 3 2" xfId="27001" xr:uid="{00000000-0005-0000-0000-00001EBE0000}"/>
    <cellStyle name="Output 2 20 2 3 3 2 2" xfId="42631" xr:uid="{00000000-0005-0000-0000-00001FBE0000}"/>
    <cellStyle name="Output 2 20 2 3 3 3" xfId="18937" xr:uid="{00000000-0005-0000-0000-000020BE0000}"/>
    <cellStyle name="Output 2 20 2 3 3 4" xfId="34780" xr:uid="{00000000-0005-0000-0000-000021BE0000}"/>
    <cellStyle name="Output 2 20 2 3 4" xfId="26222" xr:uid="{00000000-0005-0000-0000-000022BE0000}"/>
    <cellStyle name="Output 2 20 2 3 4 2" xfId="41852" xr:uid="{00000000-0005-0000-0000-000023BE0000}"/>
    <cellStyle name="Output 2 20 2 3 5" xfId="18158" xr:uid="{00000000-0005-0000-0000-000024BE0000}"/>
    <cellStyle name="Output 2 20 2 3 6" xfId="34001" xr:uid="{00000000-0005-0000-0000-000025BE0000}"/>
    <cellStyle name="Output 2 20 2 4" xfId="22026" xr:uid="{00000000-0005-0000-0000-000026BE0000}"/>
    <cellStyle name="Output 2 20 2 4 2" xfId="37657" xr:uid="{00000000-0005-0000-0000-000027BE0000}"/>
    <cellStyle name="Output 2 20 2 5" xfId="12118" xr:uid="{00000000-0005-0000-0000-000028BE0000}"/>
    <cellStyle name="Output 2 20 2 5 2" xfId="29381" xr:uid="{00000000-0005-0000-0000-000029BE0000}"/>
    <cellStyle name="Output 2 20 2 6" xfId="13209" xr:uid="{00000000-0005-0000-0000-00002ABE0000}"/>
    <cellStyle name="Output 2 20 2 7" xfId="30108" xr:uid="{00000000-0005-0000-0000-00002BBE0000}"/>
    <cellStyle name="Output 2 20 2 8" xfId="45379" xr:uid="{00000000-0005-0000-0000-00002CBE0000}"/>
    <cellStyle name="Output 2 20 2 9" xfId="48523" xr:uid="{00000000-0005-0000-0000-00002DBE0000}"/>
    <cellStyle name="Output 2 20 3" xfId="5429" xr:uid="{00000000-0005-0000-0000-00002EBE0000}"/>
    <cellStyle name="Output 2 20 3 2" xfId="9119" xr:uid="{00000000-0005-0000-0000-00002FBE0000}"/>
    <cellStyle name="Output 2 20 3 2 2" xfId="10508" xr:uid="{00000000-0005-0000-0000-000030BE0000}"/>
    <cellStyle name="Output 2 20 3 2 2 2" xfId="7572" xr:uid="{00000000-0005-0000-0000-000031BE0000}"/>
    <cellStyle name="Output 2 20 3 2 2 2 2" xfId="25138" xr:uid="{00000000-0005-0000-0000-000032BE0000}"/>
    <cellStyle name="Output 2 20 3 2 2 2 2 2" xfId="40768" xr:uid="{00000000-0005-0000-0000-000033BE0000}"/>
    <cellStyle name="Output 2 20 3 2 2 2 3" xfId="17074" xr:uid="{00000000-0005-0000-0000-000034BE0000}"/>
    <cellStyle name="Output 2 20 3 2 2 2 4" xfId="32917" xr:uid="{00000000-0005-0000-0000-000035BE0000}"/>
    <cellStyle name="Output 2 20 3 2 2 3" xfId="28074" xr:uid="{00000000-0005-0000-0000-000036BE0000}"/>
    <cellStyle name="Output 2 20 3 2 2 3 2" xfId="43704" xr:uid="{00000000-0005-0000-0000-000037BE0000}"/>
    <cellStyle name="Output 2 20 3 2 2 4" xfId="20010" xr:uid="{00000000-0005-0000-0000-000038BE0000}"/>
    <cellStyle name="Output 2 20 3 2 2 5" xfId="35853" xr:uid="{00000000-0005-0000-0000-000039BE0000}"/>
    <cellStyle name="Output 2 20 3 2 3" xfId="4766" xr:uid="{00000000-0005-0000-0000-00003ABE0000}"/>
    <cellStyle name="Output 2 20 3 2 3 2" xfId="22938" xr:uid="{00000000-0005-0000-0000-00003BBE0000}"/>
    <cellStyle name="Output 2 20 3 2 3 2 2" xfId="38569" xr:uid="{00000000-0005-0000-0000-00003CBE0000}"/>
    <cellStyle name="Output 2 20 3 2 3 3" xfId="14272" xr:uid="{00000000-0005-0000-0000-00003DBE0000}"/>
    <cellStyle name="Output 2 20 3 2 3 4" xfId="30959" xr:uid="{00000000-0005-0000-0000-00003EBE0000}"/>
    <cellStyle name="Output 2 20 3 2 4" xfId="26685" xr:uid="{00000000-0005-0000-0000-00003FBE0000}"/>
    <cellStyle name="Output 2 20 3 2 4 2" xfId="42315" xr:uid="{00000000-0005-0000-0000-000040BE0000}"/>
    <cellStyle name="Output 2 20 3 2 5" xfId="18621" xr:uid="{00000000-0005-0000-0000-000041BE0000}"/>
    <cellStyle name="Output 2 20 3 2 6" xfId="34464" xr:uid="{00000000-0005-0000-0000-000042BE0000}"/>
    <cellStyle name="Output 2 20 3 3" xfId="23451" xr:uid="{00000000-0005-0000-0000-000043BE0000}"/>
    <cellStyle name="Output 2 20 3 3 2" xfId="39082" xr:uid="{00000000-0005-0000-0000-000044BE0000}"/>
    <cellStyle name="Output 2 20 3 4" xfId="14934" xr:uid="{00000000-0005-0000-0000-000045BE0000}"/>
    <cellStyle name="Output 2 20 3 5" xfId="31410" xr:uid="{00000000-0005-0000-0000-000046BE0000}"/>
    <cellStyle name="Output 2 20 3 6" xfId="50132" xr:uid="{00000000-0005-0000-0000-000047BE0000}"/>
    <cellStyle name="Output 2 20 3 7" xfId="51918" xr:uid="{00000000-0005-0000-0000-000048BE0000}"/>
    <cellStyle name="Output 2 20 3 8" xfId="53013" xr:uid="{00000000-0005-0000-0000-000049BE0000}"/>
    <cellStyle name="Output 2 20 4" xfId="8363" xr:uid="{00000000-0005-0000-0000-00004ABE0000}"/>
    <cellStyle name="Output 2 20 4 2" xfId="9752" xr:uid="{00000000-0005-0000-0000-00004BBE0000}"/>
    <cellStyle name="Output 2 20 4 2 2" xfId="7573" xr:uid="{00000000-0005-0000-0000-00004CBE0000}"/>
    <cellStyle name="Output 2 20 4 2 2 2" xfId="25139" xr:uid="{00000000-0005-0000-0000-00004DBE0000}"/>
    <cellStyle name="Output 2 20 4 2 2 2 2" xfId="40769" xr:uid="{00000000-0005-0000-0000-00004EBE0000}"/>
    <cellStyle name="Output 2 20 4 2 2 3" xfId="17075" xr:uid="{00000000-0005-0000-0000-00004FBE0000}"/>
    <cellStyle name="Output 2 20 4 2 2 4" xfId="32918" xr:uid="{00000000-0005-0000-0000-000050BE0000}"/>
    <cellStyle name="Output 2 20 4 2 3" xfId="27318" xr:uid="{00000000-0005-0000-0000-000051BE0000}"/>
    <cellStyle name="Output 2 20 4 2 3 2" xfId="42948" xr:uid="{00000000-0005-0000-0000-000052BE0000}"/>
    <cellStyle name="Output 2 20 4 2 4" xfId="19254" xr:uid="{00000000-0005-0000-0000-000053BE0000}"/>
    <cellStyle name="Output 2 20 4 2 5" xfId="35097" xr:uid="{00000000-0005-0000-0000-000054BE0000}"/>
    <cellStyle name="Output 2 20 4 3" xfId="7840" xr:uid="{00000000-0005-0000-0000-000055BE0000}"/>
    <cellStyle name="Output 2 20 4 3 2" xfId="25406" xr:uid="{00000000-0005-0000-0000-000056BE0000}"/>
    <cellStyle name="Output 2 20 4 3 2 2" xfId="41036" xr:uid="{00000000-0005-0000-0000-000057BE0000}"/>
    <cellStyle name="Output 2 20 4 3 3" xfId="17342" xr:uid="{00000000-0005-0000-0000-000058BE0000}"/>
    <cellStyle name="Output 2 20 4 3 4" xfId="33185" xr:uid="{00000000-0005-0000-0000-000059BE0000}"/>
    <cellStyle name="Output 2 20 4 4" xfId="25929" xr:uid="{00000000-0005-0000-0000-00005ABE0000}"/>
    <cellStyle name="Output 2 20 4 4 2" xfId="41559" xr:uid="{00000000-0005-0000-0000-00005BBE0000}"/>
    <cellStyle name="Output 2 20 4 5" xfId="17865" xr:uid="{00000000-0005-0000-0000-00005CBE0000}"/>
    <cellStyle name="Output 2 20 4 6" xfId="33708" xr:uid="{00000000-0005-0000-0000-00005DBE0000}"/>
    <cellStyle name="Output 2 20 5" xfId="21579" xr:uid="{00000000-0005-0000-0000-00005EBE0000}"/>
    <cellStyle name="Output 2 20 5 2" xfId="37210" xr:uid="{00000000-0005-0000-0000-00005FBE0000}"/>
    <cellStyle name="Output 2 20 6" xfId="24066" xr:uid="{00000000-0005-0000-0000-000060BE0000}"/>
    <cellStyle name="Output 2 20 6 2" xfId="39697" xr:uid="{00000000-0005-0000-0000-000061BE0000}"/>
    <cellStyle name="Output 2 20 7" xfId="12556" xr:uid="{00000000-0005-0000-0000-000062BE0000}"/>
    <cellStyle name="Output 2 20 8" xfId="29742" xr:uid="{00000000-0005-0000-0000-000063BE0000}"/>
    <cellStyle name="Output 2 20 9" xfId="45035" xr:uid="{00000000-0005-0000-0000-000064BE0000}"/>
    <cellStyle name="Output 2 21" xfId="2839" xr:uid="{00000000-0005-0000-0000-000065BE0000}"/>
    <cellStyle name="Output 2 21 10" xfId="48025" xr:uid="{00000000-0005-0000-0000-000066BE0000}"/>
    <cellStyle name="Output 2 21 11" xfId="45447" xr:uid="{00000000-0005-0000-0000-000067BE0000}"/>
    <cellStyle name="Output 2 21 12" xfId="50728" xr:uid="{00000000-0005-0000-0000-000068BE0000}"/>
    <cellStyle name="Output 2 21 13" xfId="46012" xr:uid="{00000000-0005-0000-0000-000069BE0000}"/>
    <cellStyle name="Output 2 21 14" xfId="52612" xr:uid="{00000000-0005-0000-0000-00006ABE0000}"/>
    <cellStyle name="Output 2 21 15" xfId="47060" xr:uid="{00000000-0005-0000-0000-00006BBE0000}"/>
    <cellStyle name="Output 2 21 2" xfId="3493" xr:uid="{00000000-0005-0000-0000-00006CBE0000}"/>
    <cellStyle name="Output 2 21 2 10" xfId="47437" xr:uid="{00000000-0005-0000-0000-00006DBE0000}"/>
    <cellStyle name="Output 2 21 2 11" xfId="51091" xr:uid="{00000000-0005-0000-0000-00006EBE0000}"/>
    <cellStyle name="Output 2 21 2 12" xfId="45145" xr:uid="{00000000-0005-0000-0000-00006FBE0000}"/>
    <cellStyle name="Output 2 21 2 13" xfId="52493" xr:uid="{00000000-0005-0000-0000-000070BE0000}"/>
    <cellStyle name="Output 2 21 2 14" xfId="52685" xr:uid="{00000000-0005-0000-0000-000071BE0000}"/>
    <cellStyle name="Output 2 21 2 2" xfId="5868" xr:uid="{00000000-0005-0000-0000-000072BE0000}"/>
    <cellStyle name="Output 2 21 2 2 2" xfId="9117" xr:uid="{00000000-0005-0000-0000-000073BE0000}"/>
    <cellStyle name="Output 2 21 2 2 2 2" xfId="10506" xr:uid="{00000000-0005-0000-0000-000074BE0000}"/>
    <cellStyle name="Output 2 21 2 2 2 2 2" xfId="6452" xr:uid="{00000000-0005-0000-0000-000075BE0000}"/>
    <cellStyle name="Output 2 21 2 2 2 2 2 2" xfId="24154" xr:uid="{00000000-0005-0000-0000-000076BE0000}"/>
    <cellStyle name="Output 2 21 2 2 2 2 2 2 2" xfId="39785" xr:uid="{00000000-0005-0000-0000-000077BE0000}"/>
    <cellStyle name="Output 2 21 2 2 2 2 2 3" xfId="15956" xr:uid="{00000000-0005-0000-0000-000078BE0000}"/>
    <cellStyle name="Output 2 21 2 2 2 2 2 4" xfId="31993" xr:uid="{00000000-0005-0000-0000-000079BE0000}"/>
    <cellStyle name="Output 2 21 2 2 2 2 3" xfId="28072" xr:uid="{00000000-0005-0000-0000-00007ABE0000}"/>
    <cellStyle name="Output 2 21 2 2 2 2 3 2" xfId="43702" xr:uid="{00000000-0005-0000-0000-00007BBE0000}"/>
    <cellStyle name="Output 2 21 2 2 2 2 4" xfId="20008" xr:uid="{00000000-0005-0000-0000-00007CBE0000}"/>
    <cellStyle name="Output 2 21 2 2 2 2 5" xfId="35851" xr:uid="{00000000-0005-0000-0000-00007DBE0000}"/>
    <cellStyle name="Output 2 21 2 2 2 3" xfId="11000" xr:uid="{00000000-0005-0000-0000-00007EBE0000}"/>
    <cellStyle name="Output 2 21 2 2 2 3 2" xfId="28566" xr:uid="{00000000-0005-0000-0000-00007FBE0000}"/>
    <cellStyle name="Output 2 21 2 2 2 3 2 2" xfId="44196" xr:uid="{00000000-0005-0000-0000-000080BE0000}"/>
    <cellStyle name="Output 2 21 2 2 2 3 3" xfId="20502" xr:uid="{00000000-0005-0000-0000-000081BE0000}"/>
    <cellStyle name="Output 2 21 2 2 2 3 4" xfId="36345" xr:uid="{00000000-0005-0000-0000-000082BE0000}"/>
    <cellStyle name="Output 2 21 2 2 2 4" xfId="26683" xr:uid="{00000000-0005-0000-0000-000083BE0000}"/>
    <cellStyle name="Output 2 21 2 2 2 4 2" xfId="42313" xr:uid="{00000000-0005-0000-0000-000084BE0000}"/>
    <cellStyle name="Output 2 21 2 2 2 5" xfId="18619" xr:uid="{00000000-0005-0000-0000-000085BE0000}"/>
    <cellStyle name="Output 2 21 2 2 2 6" xfId="34462" xr:uid="{00000000-0005-0000-0000-000086BE0000}"/>
    <cellStyle name="Output 2 21 2 2 3" xfId="23739" xr:uid="{00000000-0005-0000-0000-000087BE0000}"/>
    <cellStyle name="Output 2 21 2 2 3 2" xfId="39370" xr:uid="{00000000-0005-0000-0000-000088BE0000}"/>
    <cellStyle name="Output 2 21 2 2 4" xfId="15373" xr:uid="{00000000-0005-0000-0000-000089BE0000}"/>
    <cellStyle name="Output 2 21 2 2 5" xfId="31637" xr:uid="{00000000-0005-0000-0000-00008ABE0000}"/>
    <cellStyle name="Output 2 21 2 2 6" xfId="50356" xr:uid="{00000000-0005-0000-0000-00008BBE0000}"/>
    <cellStyle name="Output 2 21 2 2 7" xfId="52142" xr:uid="{00000000-0005-0000-0000-00008CBE0000}"/>
    <cellStyle name="Output 2 21 2 2 8" xfId="53237" xr:uid="{00000000-0005-0000-0000-00008DBE0000}"/>
    <cellStyle name="Output 2 21 2 3" xfId="8813" xr:uid="{00000000-0005-0000-0000-00008EBE0000}"/>
    <cellStyle name="Output 2 21 2 3 2" xfId="10202" xr:uid="{00000000-0005-0000-0000-00008FBE0000}"/>
    <cellStyle name="Output 2 21 2 3 2 2" xfId="4747" xr:uid="{00000000-0005-0000-0000-000090BE0000}"/>
    <cellStyle name="Output 2 21 2 3 2 2 2" xfId="22919" xr:uid="{00000000-0005-0000-0000-000091BE0000}"/>
    <cellStyle name="Output 2 21 2 3 2 2 2 2" xfId="38550" xr:uid="{00000000-0005-0000-0000-000092BE0000}"/>
    <cellStyle name="Output 2 21 2 3 2 2 3" xfId="14253" xr:uid="{00000000-0005-0000-0000-000093BE0000}"/>
    <cellStyle name="Output 2 21 2 3 2 2 4" xfId="30940" xr:uid="{00000000-0005-0000-0000-000094BE0000}"/>
    <cellStyle name="Output 2 21 2 3 2 3" xfId="27768" xr:uid="{00000000-0005-0000-0000-000095BE0000}"/>
    <cellStyle name="Output 2 21 2 3 2 3 2" xfId="43398" xr:uid="{00000000-0005-0000-0000-000096BE0000}"/>
    <cellStyle name="Output 2 21 2 3 2 4" xfId="19704" xr:uid="{00000000-0005-0000-0000-000097BE0000}"/>
    <cellStyle name="Output 2 21 2 3 2 5" xfId="35547" xr:uid="{00000000-0005-0000-0000-000098BE0000}"/>
    <cellStyle name="Output 2 21 2 3 3" xfId="4779" xr:uid="{00000000-0005-0000-0000-000099BE0000}"/>
    <cellStyle name="Output 2 21 2 3 3 2" xfId="22951" xr:uid="{00000000-0005-0000-0000-00009ABE0000}"/>
    <cellStyle name="Output 2 21 2 3 3 2 2" xfId="38582" xr:uid="{00000000-0005-0000-0000-00009BBE0000}"/>
    <cellStyle name="Output 2 21 2 3 3 3" xfId="14285" xr:uid="{00000000-0005-0000-0000-00009CBE0000}"/>
    <cellStyle name="Output 2 21 2 3 3 4" xfId="30972" xr:uid="{00000000-0005-0000-0000-00009DBE0000}"/>
    <cellStyle name="Output 2 21 2 3 4" xfId="26379" xr:uid="{00000000-0005-0000-0000-00009EBE0000}"/>
    <cellStyle name="Output 2 21 2 3 4 2" xfId="42009" xr:uid="{00000000-0005-0000-0000-00009FBE0000}"/>
    <cellStyle name="Output 2 21 2 3 5" xfId="18315" xr:uid="{00000000-0005-0000-0000-0000A0BE0000}"/>
    <cellStyle name="Output 2 21 2 3 6" xfId="34158" xr:uid="{00000000-0005-0000-0000-0000A1BE0000}"/>
    <cellStyle name="Output 2 21 2 4" xfId="21871" xr:uid="{00000000-0005-0000-0000-0000A2BE0000}"/>
    <cellStyle name="Output 2 21 2 4 2" xfId="37502" xr:uid="{00000000-0005-0000-0000-0000A3BE0000}"/>
    <cellStyle name="Output 2 21 2 5" xfId="21742" xr:uid="{00000000-0005-0000-0000-0000A4BE0000}"/>
    <cellStyle name="Output 2 21 2 5 2" xfId="37373" xr:uid="{00000000-0005-0000-0000-0000A5BE0000}"/>
    <cellStyle name="Output 2 21 2 6" xfId="12998" xr:uid="{00000000-0005-0000-0000-0000A6BE0000}"/>
    <cellStyle name="Output 2 21 2 7" xfId="29972" xr:uid="{00000000-0005-0000-0000-0000A7BE0000}"/>
    <cellStyle name="Output 2 21 2 8" xfId="45151" xr:uid="{00000000-0005-0000-0000-0000A8BE0000}"/>
    <cellStyle name="Output 2 21 2 9" xfId="48387" xr:uid="{00000000-0005-0000-0000-0000A9BE0000}"/>
    <cellStyle name="Output 2 21 3" xfId="5220" xr:uid="{00000000-0005-0000-0000-0000AABE0000}"/>
    <cellStyle name="Output 2 21 3 2" xfId="8729" xr:uid="{00000000-0005-0000-0000-0000ABBE0000}"/>
    <cellStyle name="Output 2 21 3 2 2" xfId="10118" xr:uid="{00000000-0005-0000-0000-0000ACBE0000}"/>
    <cellStyle name="Output 2 21 3 2 2 2" xfId="9237" xr:uid="{00000000-0005-0000-0000-0000ADBE0000}"/>
    <cellStyle name="Output 2 21 3 2 2 2 2" xfId="26803" xr:uid="{00000000-0005-0000-0000-0000AEBE0000}"/>
    <cellStyle name="Output 2 21 3 2 2 2 2 2" xfId="42433" xr:uid="{00000000-0005-0000-0000-0000AFBE0000}"/>
    <cellStyle name="Output 2 21 3 2 2 2 3" xfId="18739" xr:uid="{00000000-0005-0000-0000-0000B0BE0000}"/>
    <cellStyle name="Output 2 21 3 2 2 2 4" xfId="34582" xr:uid="{00000000-0005-0000-0000-0000B1BE0000}"/>
    <cellStyle name="Output 2 21 3 2 2 3" xfId="27684" xr:uid="{00000000-0005-0000-0000-0000B2BE0000}"/>
    <cellStyle name="Output 2 21 3 2 2 3 2" xfId="43314" xr:uid="{00000000-0005-0000-0000-0000B3BE0000}"/>
    <cellStyle name="Output 2 21 3 2 2 4" xfId="19620" xr:uid="{00000000-0005-0000-0000-0000B4BE0000}"/>
    <cellStyle name="Output 2 21 3 2 2 5" xfId="35463" xr:uid="{00000000-0005-0000-0000-0000B5BE0000}"/>
    <cellStyle name="Output 2 21 3 2 3" xfId="6928" xr:uid="{00000000-0005-0000-0000-0000B6BE0000}"/>
    <cellStyle name="Output 2 21 3 2 3 2" xfId="24591" xr:uid="{00000000-0005-0000-0000-0000B7BE0000}"/>
    <cellStyle name="Output 2 21 3 2 3 2 2" xfId="40222" xr:uid="{00000000-0005-0000-0000-0000B8BE0000}"/>
    <cellStyle name="Output 2 21 3 2 3 3" xfId="16432" xr:uid="{00000000-0005-0000-0000-0000B9BE0000}"/>
    <cellStyle name="Output 2 21 3 2 3 4" xfId="32410" xr:uid="{00000000-0005-0000-0000-0000BABE0000}"/>
    <cellStyle name="Output 2 21 3 2 4" xfId="26295" xr:uid="{00000000-0005-0000-0000-0000BBBE0000}"/>
    <cellStyle name="Output 2 21 3 2 4 2" xfId="41925" xr:uid="{00000000-0005-0000-0000-0000BCBE0000}"/>
    <cellStyle name="Output 2 21 3 2 5" xfId="18231" xr:uid="{00000000-0005-0000-0000-0000BDBE0000}"/>
    <cellStyle name="Output 2 21 3 2 6" xfId="34074" xr:uid="{00000000-0005-0000-0000-0000BEBE0000}"/>
    <cellStyle name="Output 2 21 3 3" xfId="23298" xr:uid="{00000000-0005-0000-0000-0000BFBE0000}"/>
    <cellStyle name="Output 2 21 3 3 2" xfId="38929" xr:uid="{00000000-0005-0000-0000-0000C0BE0000}"/>
    <cellStyle name="Output 2 21 3 4" xfId="14725" xr:uid="{00000000-0005-0000-0000-0000C1BE0000}"/>
    <cellStyle name="Output 2 21 3 5" xfId="31276" xr:uid="{00000000-0005-0000-0000-0000C2BE0000}"/>
    <cellStyle name="Output 2 21 3 6" xfId="49979" xr:uid="{00000000-0005-0000-0000-0000C3BE0000}"/>
    <cellStyle name="Output 2 21 3 7" xfId="51777" xr:uid="{00000000-0005-0000-0000-0000C4BE0000}"/>
    <cellStyle name="Output 2 21 3 8" xfId="52870" xr:uid="{00000000-0005-0000-0000-0000C5BE0000}"/>
    <cellStyle name="Output 2 21 4" xfId="8966" xr:uid="{00000000-0005-0000-0000-0000C6BE0000}"/>
    <cellStyle name="Output 2 21 4 2" xfId="10355" xr:uid="{00000000-0005-0000-0000-0000C7BE0000}"/>
    <cellStyle name="Output 2 21 4 2 2" xfId="11205" xr:uid="{00000000-0005-0000-0000-0000C8BE0000}"/>
    <cellStyle name="Output 2 21 4 2 2 2" xfId="28771" xr:uid="{00000000-0005-0000-0000-0000C9BE0000}"/>
    <cellStyle name="Output 2 21 4 2 2 2 2" xfId="44401" xr:uid="{00000000-0005-0000-0000-0000CABE0000}"/>
    <cellStyle name="Output 2 21 4 2 2 3" xfId="20707" xr:uid="{00000000-0005-0000-0000-0000CBBE0000}"/>
    <cellStyle name="Output 2 21 4 2 2 4" xfId="36550" xr:uid="{00000000-0005-0000-0000-0000CCBE0000}"/>
    <cellStyle name="Output 2 21 4 2 3" xfId="27921" xr:uid="{00000000-0005-0000-0000-0000CDBE0000}"/>
    <cellStyle name="Output 2 21 4 2 3 2" xfId="43551" xr:uid="{00000000-0005-0000-0000-0000CEBE0000}"/>
    <cellStyle name="Output 2 21 4 2 4" xfId="19857" xr:uid="{00000000-0005-0000-0000-0000CFBE0000}"/>
    <cellStyle name="Output 2 21 4 2 5" xfId="35700" xr:uid="{00000000-0005-0000-0000-0000D0BE0000}"/>
    <cellStyle name="Output 2 21 4 3" xfId="4787" xr:uid="{00000000-0005-0000-0000-0000D1BE0000}"/>
    <cellStyle name="Output 2 21 4 3 2" xfId="22959" xr:uid="{00000000-0005-0000-0000-0000D2BE0000}"/>
    <cellStyle name="Output 2 21 4 3 2 2" xfId="38590" xr:uid="{00000000-0005-0000-0000-0000D3BE0000}"/>
    <cellStyle name="Output 2 21 4 3 3" xfId="14293" xr:uid="{00000000-0005-0000-0000-0000D4BE0000}"/>
    <cellStyle name="Output 2 21 4 3 4" xfId="30980" xr:uid="{00000000-0005-0000-0000-0000D5BE0000}"/>
    <cellStyle name="Output 2 21 4 4" xfId="26532" xr:uid="{00000000-0005-0000-0000-0000D6BE0000}"/>
    <cellStyle name="Output 2 21 4 4 2" xfId="42162" xr:uid="{00000000-0005-0000-0000-0000D7BE0000}"/>
    <cellStyle name="Output 2 21 4 5" xfId="18468" xr:uid="{00000000-0005-0000-0000-0000D8BE0000}"/>
    <cellStyle name="Output 2 21 4 6" xfId="34311" xr:uid="{00000000-0005-0000-0000-0000D9BE0000}"/>
    <cellStyle name="Output 2 21 5" xfId="21423" xr:uid="{00000000-0005-0000-0000-0000DABE0000}"/>
    <cellStyle name="Output 2 21 5 2" xfId="37054" xr:uid="{00000000-0005-0000-0000-0000DBBE0000}"/>
    <cellStyle name="Output 2 21 6" xfId="23247" xr:uid="{00000000-0005-0000-0000-0000DCBE0000}"/>
    <cellStyle name="Output 2 21 6 2" xfId="38878" xr:uid="{00000000-0005-0000-0000-0000DDBE0000}"/>
    <cellStyle name="Output 2 21 7" xfId="12345" xr:uid="{00000000-0005-0000-0000-0000DEBE0000}"/>
    <cellStyle name="Output 2 21 8" xfId="29606" xr:uid="{00000000-0005-0000-0000-0000DFBE0000}"/>
    <cellStyle name="Output 2 21 9" xfId="45015" xr:uid="{00000000-0005-0000-0000-0000E0BE0000}"/>
    <cellStyle name="Output 2 22" xfId="3396" xr:uid="{00000000-0005-0000-0000-0000E1BE0000}"/>
    <cellStyle name="Output 2 22 10" xfId="48356" xr:uid="{00000000-0005-0000-0000-0000E2BE0000}"/>
    <cellStyle name="Output 2 22 11" xfId="46252" xr:uid="{00000000-0005-0000-0000-0000E3BE0000}"/>
    <cellStyle name="Output 2 22 12" xfId="51059" xr:uid="{00000000-0005-0000-0000-0000E4BE0000}"/>
    <cellStyle name="Output 2 22 13" xfId="49479" xr:uid="{00000000-0005-0000-0000-0000E5BE0000}"/>
    <cellStyle name="Output 2 22 14" xfId="52733" xr:uid="{00000000-0005-0000-0000-0000E6BE0000}"/>
    <cellStyle name="Output 2 22 15" xfId="51705" xr:uid="{00000000-0005-0000-0000-0000E7BE0000}"/>
    <cellStyle name="Output 2 22 2" xfId="4049" xr:uid="{00000000-0005-0000-0000-0000E8BE0000}"/>
    <cellStyle name="Output 2 22 2 10" xfId="49134" xr:uid="{00000000-0005-0000-0000-0000E9BE0000}"/>
    <cellStyle name="Output 2 22 2 11" xfId="51420" xr:uid="{00000000-0005-0000-0000-0000EABE0000}"/>
    <cellStyle name="Output 2 22 2 12" xfId="45289" xr:uid="{00000000-0005-0000-0000-0000EBBE0000}"/>
    <cellStyle name="Output 2 22 2 13" xfId="51482" xr:uid="{00000000-0005-0000-0000-0000ECBE0000}"/>
    <cellStyle name="Output 2 22 2 14" xfId="51708" xr:uid="{00000000-0005-0000-0000-0000EDBE0000}"/>
    <cellStyle name="Output 2 22 2 2" xfId="6424" xr:uid="{00000000-0005-0000-0000-0000EEBE0000}"/>
    <cellStyle name="Output 2 22 2 2 2" xfId="6499" xr:uid="{00000000-0005-0000-0000-0000EFBE0000}"/>
    <cellStyle name="Output 2 22 2 2 2 2" xfId="7392" xr:uid="{00000000-0005-0000-0000-0000F0BE0000}"/>
    <cellStyle name="Output 2 22 2 2 2 2 2" xfId="4666" xr:uid="{00000000-0005-0000-0000-0000F1BE0000}"/>
    <cellStyle name="Output 2 22 2 2 2 2 2 2" xfId="22838" xr:uid="{00000000-0005-0000-0000-0000F2BE0000}"/>
    <cellStyle name="Output 2 22 2 2 2 2 2 2 2" xfId="38469" xr:uid="{00000000-0005-0000-0000-0000F3BE0000}"/>
    <cellStyle name="Output 2 22 2 2 2 2 2 3" xfId="14172" xr:uid="{00000000-0005-0000-0000-0000F4BE0000}"/>
    <cellStyle name="Output 2 22 2 2 2 2 2 4" xfId="30859" xr:uid="{00000000-0005-0000-0000-0000F5BE0000}"/>
    <cellStyle name="Output 2 22 2 2 2 2 3" xfId="24959" xr:uid="{00000000-0005-0000-0000-0000F6BE0000}"/>
    <cellStyle name="Output 2 22 2 2 2 2 3 2" xfId="40589" xr:uid="{00000000-0005-0000-0000-0000F7BE0000}"/>
    <cellStyle name="Output 2 22 2 2 2 2 4" xfId="16895" xr:uid="{00000000-0005-0000-0000-0000F8BE0000}"/>
    <cellStyle name="Output 2 22 2 2 2 2 5" xfId="32738" xr:uid="{00000000-0005-0000-0000-0000F9BE0000}"/>
    <cellStyle name="Output 2 22 2 2 2 3" xfId="7857" xr:uid="{00000000-0005-0000-0000-0000FABE0000}"/>
    <cellStyle name="Output 2 22 2 2 2 3 2" xfId="25423" xr:uid="{00000000-0005-0000-0000-0000FBBE0000}"/>
    <cellStyle name="Output 2 22 2 2 2 3 2 2" xfId="41053" xr:uid="{00000000-0005-0000-0000-0000FCBE0000}"/>
    <cellStyle name="Output 2 22 2 2 2 3 3" xfId="17359" xr:uid="{00000000-0005-0000-0000-0000FDBE0000}"/>
    <cellStyle name="Output 2 22 2 2 2 3 4" xfId="33202" xr:uid="{00000000-0005-0000-0000-0000FEBE0000}"/>
    <cellStyle name="Output 2 22 2 2 2 4" xfId="24200" xr:uid="{00000000-0005-0000-0000-0000FFBE0000}"/>
    <cellStyle name="Output 2 22 2 2 2 4 2" xfId="39831" xr:uid="{00000000-0005-0000-0000-000000BF0000}"/>
    <cellStyle name="Output 2 22 2 2 2 5" xfId="16003" xr:uid="{00000000-0005-0000-0000-000001BF0000}"/>
    <cellStyle name="Output 2 22 2 2 2 6" xfId="32039" xr:uid="{00000000-0005-0000-0000-000002BF0000}"/>
    <cellStyle name="Output 2 22 2 2 3" xfId="24127" xr:uid="{00000000-0005-0000-0000-000003BF0000}"/>
    <cellStyle name="Output 2 22 2 2 3 2" xfId="39758" xr:uid="{00000000-0005-0000-0000-000004BF0000}"/>
    <cellStyle name="Output 2 22 2 2 4" xfId="15929" xr:uid="{00000000-0005-0000-0000-000005BF0000}"/>
    <cellStyle name="Output 2 22 2 2 5" xfId="31966" xr:uid="{00000000-0005-0000-0000-000006BF0000}"/>
    <cellStyle name="Output 2 22 2 2 6" xfId="50685" xr:uid="{00000000-0005-0000-0000-000007BF0000}"/>
    <cellStyle name="Output 2 22 2 2 7" xfId="52471" xr:uid="{00000000-0005-0000-0000-000008BF0000}"/>
    <cellStyle name="Output 2 22 2 2 8" xfId="53566" xr:uid="{00000000-0005-0000-0000-000009BF0000}"/>
    <cellStyle name="Output 2 22 2 3" xfId="8971" xr:uid="{00000000-0005-0000-0000-00000ABF0000}"/>
    <cellStyle name="Output 2 22 2 3 2" xfId="10360" xr:uid="{00000000-0005-0000-0000-00000BBF0000}"/>
    <cellStyle name="Output 2 22 2 3 2 2" xfId="11336" xr:uid="{00000000-0005-0000-0000-00000CBF0000}"/>
    <cellStyle name="Output 2 22 2 3 2 2 2" xfId="28902" xr:uid="{00000000-0005-0000-0000-00000DBF0000}"/>
    <cellStyle name="Output 2 22 2 3 2 2 2 2" xfId="44532" xr:uid="{00000000-0005-0000-0000-00000EBF0000}"/>
    <cellStyle name="Output 2 22 2 3 2 2 3" xfId="20838" xr:uid="{00000000-0005-0000-0000-00000FBF0000}"/>
    <cellStyle name="Output 2 22 2 3 2 2 4" xfId="36681" xr:uid="{00000000-0005-0000-0000-000010BF0000}"/>
    <cellStyle name="Output 2 22 2 3 2 3" xfId="27926" xr:uid="{00000000-0005-0000-0000-000011BF0000}"/>
    <cellStyle name="Output 2 22 2 3 2 3 2" xfId="43556" xr:uid="{00000000-0005-0000-0000-000012BF0000}"/>
    <cellStyle name="Output 2 22 2 3 2 4" xfId="19862" xr:uid="{00000000-0005-0000-0000-000013BF0000}"/>
    <cellStyle name="Output 2 22 2 3 2 5" xfId="35705" xr:uid="{00000000-0005-0000-0000-000014BF0000}"/>
    <cellStyle name="Output 2 22 2 3 3" xfId="10712" xr:uid="{00000000-0005-0000-0000-000015BF0000}"/>
    <cellStyle name="Output 2 22 2 3 3 2" xfId="28278" xr:uid="{00000000-0005-0000-0000-000016BF0000}"/>
    <cellStyle name="Output 2 22 2 3 3 2 2" xfId="43908" xr:uid="{00000000-0005-0000-0000-000017BF0000}"/>
    <cellStyle name="Output 2 22 2 3 3 3" xfId="20214" xr:uid="{00000000-0005-0000-0000-000018BF0000}"/>
    <cellStyle name="Output 2 22 2 3 3 4" xfId="36057" xr:uid="{00000000-0005-0000-0000-000019BF0000}"/>
    <cellStyle name="Output 2 22 2 3 4" xfId="26537" xr:uid="{00000000-0005-0000-0000-00001ABF0000}"/>
    <cellStyle name="Output 2 22 2 3 4 2" xfId="42167" xr:uid="{00000000-0005-0000-0000-00001BBF0000}"/>
    <cellStyle name="Output 2 22 2 3 5" xfId="18473" xr:uid="{00000000-0005-0000-0000-00001CBF0000}"/>
    <cellStyle name="Output 2 22 2 3 6" xfId="34316" xr:uid="{00000000-0005-0000-0000-00001DBF0000}"/>
    <cellStyle name="Output 2 22 2 4" xfId="22261" xr:uid="{00000000-0005-0000-0000-00001EBF0000}"/>
    <cellStyle name="Output 2 22 2 4 2" xfId="37892" xr:uid="{00000000-0005-0000-0000-00001FBF0000}"/>
    <cellStyle name="Output 2 22 2 5" xfId="12302" xr:uid="{00000000-0005-0000-0000-000020BF0000}"/>
    <cellStyle name="Output 2 22 2 5 2" xfId="29565" xr:uid="{00000000-0005-0000-0000-000021BF0000}"/>
    <cellStyle name="Output 2 22 2 6" xfId="13554" xr:uid="{00000000-0005-0000-0000-000022BF0000}"/>
    <cellStyle name="Output 2 22 2 7" xfId="30301" xr:uid="{00000000-0005-0000-0000-000023BF0000}"/>
    <cellStyle name="Output 2 22 2 8" xfId="45314" xr:uid="{00000000-0005-0000-0000-000024BF0000}"/>
    <cellStyle name="Output 2 22 2 9" xfId="48716" xr:uid="{00000000-0005-0000-0000-000025BF0000}"/>
    <cellStyle name="Output 2 22 3" xfId="5771" xr:uid="{00000000-0005-0000-0000-000026BF0000}"/>
    <cellStyle name="Output 2 22 3 2" xfId="6816" xr:uid="{00000000-0005-0000-0000-000027BF0000}"/>
    <cellStyle name="Output 2 22 3 2 2" xfId="6942" xr:uid="{00000000-0005-0000-0000-000028BF0000}"/>
    <cellStyle name="Output 2 22 3 2 2 2" xfId="11388" xr:uid="{00000000-0005-0000-0000-000029BF0000}"/>
    <cellStyle name="Output 2 22 3 2 2 2 2" xfId="28954" xr:uid="{00000000-0005-0000-0000-00002ABF0000}"/>
    <cellStyle name="Output 2 22 3 2 2 2 2 2" xfId="44584" xr:uid="{00000000-0005-0000-0000-00002BBF0000}"/>
    <cellStyle name="Output 2 22 3 2 2 2 3" xfId="20890" xr:uid="{00000000-0005-0000-0000-00002CBF0000}"/>
    <cellStyle name="Output 2 22 3 2 2 2 4" xfId="36733" xr:uid="{00000000-0005-0000-0000-00002DBF0000}"/>
    <cellStyle name="Output 2 22 3 2 2 3" xfId="24605" xr:uid="{00000000-0005-0000-0000-00002EBF0000}"/>
    <cellStyle name="Output 2 22 3 2 2 3 2" xfId="40236" xr:uid="{00000000-0005-0000-0000-00002FBF0000}"/>
    <cellStyle name="Output 2 22 3 2 2 4" xfId="16446" xr:uid="{00000000-0005-0000-0000-000030BF0000}"/>
    <cellStyle name="Output 2 22 3 2 2 5" xfId="32424" xr:uid="{00000000-0005-0000-0000-000031BF0000}"/>
    <cellStyle name="Output 2 22 3 2 3" xfId="7303" xr:uid="{00000000-0005-0000-0000-000032BF0000}"/>
    <cellStyle name="Output 2 22 3 2 3 2" xfId="24870" xr:uid="{00000000-0005-0000-0000-000033BF0000}"/>
    <cellStyle name="Output 2 22 3 2 3 2 2" xfId="40500" xr:uid="{00000000-0005-0000-0000-000034BF0000}"/>
    <cellStyle name="Output 2 22 3 2 3 3" xfId="16806" xr:uid="{00000000-0005-0000-0000-000035BF0000}"/>
    <cellStyle name="Output 2 22 3 2 3 4" xfId="32649" xr:uid="{00000000-0005-0000-0000-000036BF0000}"/>
    <cellStyle name="Output 2 22 3 2 4" xfId="24479" xr:uid="{00000000-0005-0000-0000-000037BF0000}"/>
    <cellStyle name="Output 2 22 3 2 4 2" xfId="40110" xr:uid="{00000000-0005-0000-0000-000038BF0000}"/>
    <cellStyle name="Output 2 22 3 2 5" xfId="16320" xr:uid="{00000000-0005-0000-0000-000039BF0000}"/>
    <cellStyle name="Output 2 22 3 2 6" xfId="32298" xr:uid="{00000000-0005-0000-0000-00003ABF0000}"/>
    <cellStyle name="Output 2 22 3 3" xfId="23681" xr:uid="{00000000-0005-0000-0000-00003BBF0000}"/>
    <cellStyle name="Output 2 22 3 3 2" xfId="39312" xr:uid="{00000000-0005-0000-0000-00003CBF0000}"/>
    <cellStyle name="Output 2 22 3 4" xfId="15276" xr:uid="{00000000-0005-0000-0000-00003DBF0000}"/>
    <cellStyle name="Output 2 22 3 5" xfId="31600" xr:uid="{00000000-0005-0000-0000-00003EBF0000}"/>
    <cellStyle name="Output 2 22 3 6" xfId="50325" xr:uid="{00000000-0005-0000-0000-00003FBF0000}"/>
    <cellStyle name="Output 2 22 3 7" xfId="52111" xr:uid="{00000000-0005-0000-0000-000040BF0000}"/>
    <cellStyle name="Output 2 22 3 8" xfId="53206" xr:uid="{00000000-0005-0000-0000-000041BF0000}"/>
    <cellStyle name="Output 2 22 4" xfId="9074" xr:uid="{00000000-0005-0000-0000-000042BF0000}"/>
    <cellStyle name="Output 2 22 4 2" xfId="10463" xr:uid="{00000000-0005-0000-0000-000043BF0000}"/>
    <cellStyle name="Output 2 22 4 2 2" xfId="11061" xr:uid="{00000000-0005-0000-0000-000044BF0000}"/>
    <cellStyle name="Output 2 22 4 2 2 2" xfId="28627" xr:uid="{00000000-0005-0000-0000-000045BF0000}"/>
    <cellStyle name="Output 2 22 4 2 2 2 2" xfId="44257" xr:uid="{00000000-0005-0000-0000-000046BF0000}"/>
    <cellStyle name="Output 2 22 4 2 2 3" xfId="20563" xr:uid="{00000000-0005-0000-0000-000047BF0000}"/>
    <cellStyle name="Output 2 22 4 2 2 4" xfId="36406" xr:uid="{00000000-0005-0000-0000-000048BF0000}"/>
    <cellStyle name="Output 2 22 4 2 3" xfId="28029" xr:uid="{00000000-0005-0000-0000-000049BF0000}"/>
    <cellStyle name="Output 2 22 4 2 3 2" xfId="43659" xr:uid="{00000000-0005-0000-0000-00004ABF0000}"/>
    <cellStyle name="Output 2 22 4 2 4" xfId="19965" xr:uid="{00000000-0005-0000-0000-00004BBF0000}"/>
    <cellStyle name="Output 2 22 4 2 5" xfId="35808" xr:uid="{00000000-0005-0000-0000-00004CBF0000}"/>
    <cellStyle name="Output 2 22 4 3" xfId="7646" xr:uid="{00000000-0005-0000-0000-00004DBF0000}"/>
    <cellStyle name="Output 2 22 4 3 2" xfId="25212" xr:uid="{00000000-0005-0000-0000-00004EBF0000}"/>
    <cellStyle name="Output 2 22 4 3 2 2" xfId="40842" xr:uid="{00000000-0005-0000-0000-00004FBF0000}"/>
    <cellStyle name="Output 2 22 4 3 3" xfId="17148" xr:uid="{00000000-0005-0000-0000-000050BF0000}"/>
    <cellStyle name="Output 2 22 4 3 4" xfId="32991" xr:uid="{00000000-0005-0000-0000-000051BF0000}"/>
    <cellStyle name="Output 2 22 4 4" xfId="26640" xr:uid="{00000000-0005-0000-0000-000052BF0000}"/>
    <cellStyle name="Output 2 22 4 4 2" xfId="42270" xr:uid="{00000000-0005-0000-0000-000053BF0000}"/>
    <cellStyle name="Output 2 22 4 5" xfId="18576" xr:uid="{00000000-0005-0000-0000-000054BF0000}"/>
    <cellStyle name="Output 2 22 4 6" xfId="34419" xr:uid="{00000000-0005-0000-0000-000055BF0000}"/>
    <cellStyle name="Output 2 22 5" xfId="21815" xr:uid="{00000000-0005-0000-0000-000056BF0000}"/>
    <cellStyle name="Output 2 22 5 2" xfId="37446" xr:uid="{00000000-0005-0000-0000-000057BF0000}"/>
    <cellStyle name="Output 2 22 6" xfId="22191" xr:uid="{00000000-0005-0000-0000-000058BF0000}"/>
    <cellStyle name="Output 2 22 6 2" xfId="37822" xr:uid="{00000000-0005-0000-0000-000059BF0000}"/>
    <cellStyle name="Output 2 22 7" xfId="12901" xr:uid="{00000000-0005-0000-0000-00005ABF0000}"/>
    <cellStyle name="Output 2 22 8" xfId="29935" xr:uid="{00000000-0005-0000-0000-00005BBF0000}"/>
    <cellStyle name="Output 2 22 9" xfId="47724" xr:uid="{00000000-0005-0000-0000-00005CBF0000}"/>
    <cellStyle name="Output 2 23" xfId="2928" xr:uid="{00000000-0005-0000-0000-00005DBF0000}"/>
    <cellStyle name="Output 2 23 10" xfId="48114" xr:uid="{00000000-0005-0000-0000-00005EBF0000}"/>
    <cellStyle name="Output 2 23 11" xfId="45217" xr:uid="{00000000-0005-0000-0000-00005FBF0000}"/>
    <cellStyle name="Output 2 23 12" xfId="50817" xr:uid="{00000000-0005-0000-0000-000060BF0000}"/>
    <cellStyle name="Output 2 23 13" xfId="46096" xr:uid="{00000000-0005-0000-0000-000061BF0000}"/>
    <cellStyle name="Output 2 23 14" xfId="45949" xr:uid="{00000000-0005-0000-0000-000062BF0000}"/>
    <cellStyle name="Output 2 23 15" xfId="52638" xr:uid="{00000000-0005-0000-0000-000063BF0000}"/>
    <cellStyle name="Output 2 23 2" xfId="3582" xr:uid="{00000000-0005-0000-0000-000064BF0000}"/>
    <cellStyle name="Output 2 23 2 10" xfId="46289" xr:uid="{00000000-0005-0000-0000-000065BF0000}"/>
    <cellStyle name="Output 2 23 2 11" xfId="51180" xr:uid="{00000000-0005-0000-0000-000066BF0000}"/>
    <cellStyle name="Output 2 23 2 12" xfId="48848" xr:uid="{00000000-0005-0000-0000-000067BF0000}"/>
    <cellStyle name="Output 2 23 2 13" xfId="47018" xr:uid="{00000000-0005-0000-0000-000068BF0000}"/>
    <cellStyle name="Output 2 23 2 14" xfId="49119" xr:uid="{00000000-0005-0000-0000-000069BF0000}"/>
    <cellStyle name="Output 2 23 2 2" xfId="5957" xr:uid="{00000000-0005-0000-0000-00006ABF0000}"/>
    <cellStyle name="Output 2 23 2 2 2" xfId="8751" xr:uid="{00000000-0005-0000-0000-00006BBF0000}"/>
    <cellStyle name="Output 2 23 2 2 2 2" xfId="10140" xr:uid="{00000000-0005-0000-0000-00006CBF0000}"/>
    <cellStyle name="Output 2 23 2 2 2 2 2" xfId="10678" xr:uid="{00000000-0005-0000-0000-00006DBF0000}"/>
    <cellStyle name="Output 2 23 2 2 2 2 2 2" xfId="28244" xr:uid="{00000000-0005-0000-0000-00006EBF0000}"/>
    <cellStyle name="Output 2 23 2 2 2 2 2 2 2" xfId="43874" xr:uid="{00000000-0005-0000-0000-00006FBF0000}"/>
    <cellStyle name="Output 2 23 2 2 2 2 2 3" xfId="20180" xr:uid="{00000000-0005-0000-0000-000070BF0000}"/>
    <cellStyle name="Output 2 23 2 2 2 2 2 4" xfId="36023" xr:uid="{00000000-0005-0000-0000-000071BF0000}"/>
    <cellStyle name="Output 2 23 2 2 2 2 3" xfId="27706" xr:uid="{00000000-0005-0000-0000-000072BF0000}"/>
    <cellStyle name="Output 2 23 2 2 2 2 3 2" xfId="43336" xr:uid="{00000000-0005-0000-0000-000073BF0000}"/>
    <cellStyle name="Output 2 23 2 2 2 2 4" xfId="19642" xr:uid="{00000000-0005-0000-0000-000074BF0000}"/>
    <cellStyle name="Output 2 23 2 2 2 2 5" xfId="35485" xr:uid="{00000000-0005-0000-0000-000075BF0000}"/>
    <cellStyle name="Output 2 23 2 2 2 3" xfId="6924" xr:uid="{00000000-0005-0000-0000-000076BF0000}"/>
    <cellStyle name="Output 2 23 2 2 2 3 2" xfId="24587" xr:uid="{00000000-0005-0000-0000-000077BF0000}"/>
    <cellStyle name="Output 2 23 2 2 2 3 2 2" xfId="40218" xr:uid="{00000000-0005-0000-0000-000078BF0000}"/>
    <cellStyle name="Output 2 23 2 2 2 3 3" xfId="16428" xr:uid="{00000000-0005-0000-0000-000079BF0000}"/>
    <cellStyle name="Output 2 23 2 2 2 3 4" xfId="32406" xr:uid="{00000000-0005-0000-0000-00007ABF0000}"/>
    <cellStyle name="Output 2 23 2 2 2 4" xfId="26317" xr:uid="{00000000-0005-0000-0000-00007BBF0000}"/>
    <cellStyle name="Output 2 23 2 2 2 4 2" xfId="41947" xr:uid="{00000000-0005-0000-0000-00007CBF0000}"/>
    <cellStyle name="Output 2 23 2 2 2 5" xfId="18253" xr:uid="{00000000-0005-0000-0000-00007DBF0000}"/>
    <cellStyle name="Output 2 23 2 2 2 6" xfId="34096" xr:uid="{00000000-0005-0000-0000-00007EBF0000}"/>
    <cellStyle name="Output 2 23 2 2 3" xfId="23828" xr:uid="{00000000-0005-0000-0000-00007FBF0000}"/>
    <cellStyle name="Output 2 23 2 2 3 2" xfId="39459" xr:uid="{00000000-0005-0000-0000-000080BF0000}"/>
    <cellStyle name="Output 2 23 2 2 4" xfId="15462" xr:uid="{00000000-0005-0000-0000-000081BF0000}"/>
    <cellStyle name="Output 2 23 2 2 5" xfId="31726" xr:uid="{00000000-0005-0000-0000-000082BF0000}"/>
    <cellStyle name="Output 2 23 2 2 6" xfId="50445" xr:uid="{00000000-0005-0000-0000-000083BF0000}"/>
    <cellStyle name="Output 2 23 2 2 7" xfId="52231" xr:uid="{00000000-0005-0000-0000-000084BF0000}"/>
    <cellStyle name="Output 2 23 2 2 8" xfId="53326" xr:uid="{00000000-0005-0000-0000-000085BF0000}"/>
    <cellStyle name="Output 2 23 2 3" xfId="6835" xr:uid="{00000000-0005-0000-0000-000086BF0000}"/>
    <cellStyle name="Output 2 23 2 3 2" xfId="4102" xr:uid="{00000000-0005-0000-0000-000087BF0000}"/>
    <cellStyle name="Output 2 23 2 3 2 2" xfId="11148" xr:uid="{00000000-0005-0000-0000-000088BF0000}"/>
    <cellStyle name="Output 2 23 2 3 2 2 2" xfId="28714" xr:uid="{00000000-0005-0000-0000-000089BF0000}"/>
    <cellStyle name="Output 2 23 2 3 2 2 2 2" xfId="44344" xr:uid="{00000000-0005-0000-0000-00008ABF0000}"/>
    <cellStyle name="Output 2 23 2 3 2 2 3" xfId="20650" xr:uid="{00000000-0005-0000-0000-00008BBF0000}"/>
    <cellStyle name="Output 2 23 2 3 2 2 4" xfId="36493" xr:uid="{00000000-0005-0000-0000-00008CBF0000}"/>
    <cellStyle name="Output 2 23 2 3 2 3" xfId="22313" xr:uid="{00000000-0005-0000-0000-00008DBF0000}"/>
    <cellStyle name="Output 2 23 2 3 2 3 2" xfId="37944" xr:uid="{00000000-0005-0000-0000-00008EBF0000}"/>
    <cellStyle name="Output 2 23 2 3 2 4" xfId="13608" xr:uid="{00000000-0005-0000-0000-00008FBF0000}"/>
    <cellStyle name="Output 2 23 2 3 2 5" xfId="30353" xr:uid="{00000000-0005-0000-0000-000090BF0000}"/>
    <cellStyle name="Output 2 23 2 3 3" xfId="4117" xr:uid="{00000000-0005-0000-0000-000091BF0000}"/>
    <cellStyle name="Output 2 23 2 3 3 2" xfId="22328" xr:uid="{00000000-0005-0000-0000-000092BF0000}"/>
    <cellStyle name="Output 2 23 2 3 3 2 2" xfId="37959" xr:uid="{00000000-0005-0000-0000-000093BF0000}"/>
    <cellStyle name="Output 2 23 2 3 3 3" xfId="13623" xr:uid="{00000000-0005-0000-0000-000094BF0000}"/>
    <cellStyle name="Output 2 23 2 3 3 4" xfId="30368" xr:uid="{00000000-0005-0000-0000-000095BF0000}"/>
    <cellStyle name="Output 2 23 2 3 4" xfId="24498" xr:uid="{00000000-0005-0000-0000-000096BF0000}"/>
    <cellStyle name="Output 2 23 2 3 4 2" xfId="40129" xr:uid="{00000000-0005-0000-0000-000097BF0000}"/>
    <cellStyle name="Output 2 23 2 3 5" xfId="16339" xr:uid="{00000000-0005-0000-0000-000098BF0000}"/>
    <cellStyle name="Output 2 23 2 3 6" xfId="32317" xr:uid="{00000000-0005-0000-0000-000099BF0000}"/>
    <cellStyle name="Output 2 23 2 4" xfId="21960" xr:uid="{00000000-0005-0000-0000-00009ABF0000}"/>
    <cellStyle name="Output 2 23 2 4 2" xfId="37591" xr:uid="{00000000-0005-0000-0000-00009BBF0000}"/>
    <cellStyle name="Output 2 23 2 5" xfId="23846" xr:uid="{00000000-0005-0000-0000-00009CBF0000}"/>
    <cellStyle name="Output 2 23 2 5 2" xfId="39477" xr:uid="{00000000-0005-0000-0000-00009DBF0000}"/>
    <cellStyle name="Output 2 23 2 6" xfId="13087" xr:uid="{00000000-0005-0000-0000-00009EBF0000}"/>
    <cellStyle name="Output 2 23 2 7" xfId="30061" xr:uid="{00000000-0005-0000-0000-00009FBF0000}"/>
    <cellStyle name="Output 2 23 2 8" xfId="45425" xr:uid="{00000000-0005-0000-0000-0000A0BF0000}"/>
    <cellStyle name="Output 2 23 2 9" xfId="48476" xr:uid="{00000000-0005-0000-0000-0000A1BF0000}"/>
    <cellStyle name="Output 2 23 3" xfId="5307" xr:uid="{00000000-0005-0000-0000-0000A2BF0000}"/>
    <cellStyle name="Output 2 23 3 2" xfId="8257" xr:uid="{00000000-0005-0000-0000-0000A3BF0000}"/>
    <cellStyle name="Output 2 23 3 2 2" xfId="9646" xr:uid="{00000000-0005-0000-0000-0000A4BF0000}"/>
    <cellStyle name="Output 2 23 3 2 2 2" xfId="4094" xr:uid="{00000000-0005-0000-0000-0000A5BF0000}"/>
    <cellStyle name="Output 2 23 3 2 2 2 2" xfId="22305" xr:uid="{00000000-0005-0000-0000-0000A6BF0000}"/>
    <cellStyle name="Output 2 23 3 2 2 2 2 2" xfId="37936" xr:uid="{00000000-0005-0000-0000-0000A7BF0000}"/>
    <cellStyle name="Output 2 23 3 2 2 2 3" xfId="13600" xr:uid="{00000000-0005-0000-0000-0000A8BF0000}"/>
    <cellStyle name="Output 2 23 3 2 2 2 4" xfId="30345" xr:uid="{00000000-0005-0000-0000-0000A9BF0000}"/>
    <cellStyle name="Output 2 23 3 2 2 3" xfId="27212" xr:uid="{00000000-0005-0000-0000-0000AABF0000}"/>
    <cellStyle name="Output 2 23 3 2 2 3 2" xfId="42842" xr:uid="{00000000-0005-0000-0000-0000ABBF0000}"/>
    <cellStyle name="Output 2 23 3 2 2 4" xfId="19148" xr:uid="{00000000-0005-0000-0000-0000ACBF0000}"/>
    <cellStyle name="Output 2 23 3 2 2 5" xfId="34991" xr:uid="{00000000-0005-0000-0000-0000ADBF0000}"/>
    <cellStyle name="Output 2 23 3 2 3" xfId="9272" xr:uid="{00000000-0005-0000-0000-0000AEBF0000}"/>
    <cellStyle name="Output 2 23 3 2 3 2" xfId="26838" xr:uid="{00000000-0005-0000-0000-0000AFBF0000}"/>
    <cellStyle name="Output 2 23 3 2 3 2 2" xfId="42468" xr:uid="{00000000-0005-0000-0000-0000B0BF0000}"/>
    <cellStyle name="Output 2 23 3 2 3 3" xfId="18774" xr:uid="{00000000-0005-0000-0000-0000B1BF0000}"/>
    <cellStyle name="Output 2 23 3 2 3 4" xfId="34617" xr:uid="{00000000-0005-0000-0000-0000B2BF0000}"/>
    <cellStyle name="Output 2 23 3 2 4" xfId="25823" xr:uid="{00000000-0005-0000-0000-0000B3BF0000}"/>
    <cellStyle name="Output 2 23 3 2 4 2" xfId="41453" xr:uid="{00000000-0005-0000-0000-0000B4BF0000}"/>
    <cellStyle name="Output 2 23 3 2 5" xfId="17759" xr:uid="{00000000-0005-0000-0000-0000B5BF0000}"/>
    <cellStyle name="Output 2 23 3 2 6" xfId="33602" xr:uid="{00000000-0005-0000-0000-0000B6BF0000}"/>
    <cellStyle name="Output 2 23 3 3" xfId="23385" xr:uid="{00000000-0005-0000-0000-0000B7BF0000}"/>
    <cellStyle name="Output 2 23 3 3 2" xfId="39016" xr:uid="{00000000-0005-0000-0000-0000B8BF0000}"/>
    <cellStyle name="Output 2 23 3 4" xfId="14812" xr:uid="{00000000-0005-0000-0000-0000B9BF0000}"/>
    <cellStyle name="Output 2 23 3 5" xfId="31363" xr:uid="{00000000-0005-0000-0000-0000BABF0000}"/>
    <cellStyle name="Output 2 23 3 6" xfId="50068" xr:uid="{00000000-0005-0000-0000-0000BBBF0000}"/>
    <cellStyle name="Output 2 23 3 7" xfId="51866" xr:uid="{00000000-0005-0000-0000-0000BCBF0000}"/>
    <cellStyle name="Output 2 23 3 8" xfId="52959" xr:uid="{00000000-0005-0000-0000-0000BDBF0000}"/>
    <cellStyle name="Output 2 23 4" xfId="8223" xr:uid="{00000000-0005-0000-0000-0000BEBF0000}"/>
    <cellStyle name="Output 2 23 4 2" xfId="9612" xr:uid="{00000000-0005-0000-0000-0000BFBF0000}"/>
    <cellStyle name="Output 2 23 4 2 2" xfId="7276" xr:uid="{00000000-0005-0000-0000-0000C0BF0000}"/>
    <cellStyle name="Output 2 23 4 2 2 2" xfId="24843" xr:uid="{00000000-0005-0000-0000-0000C1BF0000}"/>
    <cellStyle name="Output 2 23 4 2 2 2 2" xfId="40473" xr:uid="{00000000-0005-0000-0000-0000C2BF0000}"/>
    <cellStyle name="Output 2 23 4 2 2 3" xfId="16779" xr:uid="{00000000-0005-0000-0000-0000C3BF0000}"/>
    <cellStyle name="Output 2 23 4 2 2 4" xfId="32622" xr:uid="{00000000-0005-0000-0000-0000C4BF0000}"/>
    <cellStyle name="Output 2 23 4 2 3" xfId="27178" xr:uid="{00000000-0005-0000-0000-0000C5BF0000}"/>
    <cellStyle name="Output 2 23 4 2 3 2" xfId="42808" xr:uid="{00000000-0005-0000-0000-0000C6BF0000}"/>
    <cellStyle name="Output 2 23 4 2 4" xfId="19114" xr:uid="{00000000-0005-0000-0000-0000C7BF0000}"/>
    <cellStyle name="Output 2 23 4 2 5" xfId="34957" xr:uid="{00000000-0005-0000-0000-0000C8BF0000}"/>
    <cellStyle name="Output 2 23 4 3" xfId="7806" xr:uid="{00000000-0005-0000-0000-0000C9BF0000}"/>
    <cellStyle name="Output 2 23 4 3 2" xfId="25372" xr:uid="{00000000-0005-0000-0000-0000CABF0000}"/>
    <cellStyle name="Output 2 23 4 3 2 2" xfId="41002" xr:uid="{00000000-0005-0000-0000-0000CBBF0000}"/>
    <cellStyle name="Output 2 23 4 3 3" xfId="17308" xr:uid="{00000000-0005-0000-0000-0000CCBF0000}"/>
    <cellStyle name="Output 2 23 4 3 4" xfId="33151" xr:uid="{00000000-0005-0000-0000-0000CDBF0000}"/>
    <cellStyle name="Output 2 23 4 4" xfId="25789" xr:uid="{00000000-0005-0000-0000-0000CEBF0000}"/>
    <cellStyle name="Output 2 23 4 4 2" xfId="41419" xr:uid="{00000000-0005-0000-0000-0000CFBF0000}"/>
    <cellStyle name="Output 2 23 4 5" xfId="17725" xr:uid="{00000000-0005-0000-0000-0000D0BF0000}"/>
    <cellStyle name="Output 2 23 4 6" xfId="33568" xr:uid="{00000000-0005-0000-0000-0000D1BF0000}"/>
    <cellStyle name="Output 2 23 5" xfId="21512" xr:uid="{00000000-0005-0000-0000-0000D2BF0000}"/>
    <cellStyle name="Output 2 23 5 2" xfId="37143" xr:uid="{00000000-0005-0000-0000-0000D3BF0000}"/>
    <cellStyle name="Output 2 23 6" xfId="24682" xr:uid="{00000000-0005-0000-0000-0000D4BF0000}"/>
    <cellStyle name="Output 2 23 6 2" xfId="40313" xr:uid="{00000000-0005-0000-0000-0000D5BF0000}"/>
    <cellStyle name="Output 2 23 7" xfId="12434" xr:uid="{00000000-0005-0000-0000-0000D6BF0000}"/>
    <cellStyle name="Output 2 23 8" xfId="29695" xr:uid="{00000000-0005-0000-0000-0000D7BF0000}"/>
    <cellStyle name="Output 2 23 9" xfId="45002" xr:uid="{00000000-0005-0000-0000-0000D8BF0000}"/>
    <cellStyle name="Output 2 24" xfId="3171" xr:uid="{00000000-0005-0000-0000-0000D9BF0000}"/>
    <cellStyle name="Output 2 24 10" xfId="48284" xr:uid="{00000000-0005-0000-0000-0000DABF0000}"/>
    <cellStyle name="Output 2 24 11" xfId="48907" xr:uid="{00000000-0005-0000-0000-0000DBBF0000}"/>
    <cellStyle name="Output 2 24 12" xfId="50987" xr:uid="{00000000-0005-0000-0000-0000DCBF0000}"/>
    <cellStyle name="Output 2 24 13" xfId="46391" xr:uid="{00000000-0005-0000-0000-0000DDBF0000}"/>
    <cellStyle name="Output 2 24 14" xfId="52553" xr:uid="{00000000-0005-0000-0000-0000DEBF0000}"/>
    <cellStyle name="Output 2 24 15" xfId="45937" xr:uid="{00000000-0005-0000-0000-0000DFBF0000}"/>
    <cellStyle name="Output 2 24 2" xfId="3825" xr:uid="{00000000-0005-0000-0000-0000E0BF0000}"/>
    <cellStyle name="Output 2 24 2 10" xfId="49092" xr:uid="{00000000-0005-0000-0000-0000E1BF0000}"/>
    <cellStyle name="Output 2 24 2 11" xfId="51348" xr:uid="{00000000-0005-0000-0000-0000E2BF0000}"/>
    <cellStyle name="Output 2 24 2 12" xfId="45494" xr:uid="{00000000-0005-0000-0000-0000E3BF0000}"/>
    <cellStyle name="Output 2 24 2 13" xfId="52487" xr:uid="{00000000-0005-0000-0000-0000E4BF0000}"/>
    <cellStyle name="Output 2 24 2 14" xfId="53799" xr:uid="{00000000-0005-0000-0000-0000E5BF0000}"/>
    <cellStyle name="Output 2 24 2 2" xfId="6200" xr:uid="{00000000-0005-0000-0000-0000E6BF0000}"/>
    <cellStyle name="Output 2 24 2 2 2" xfId="6659" xr:uid="{00000000-0005-0000-0000-0000E7BF0000}"/>
    <cellStyle name="Output 2 24 2 2 2 2" xfId="7433" xr:uid="{00000000-0005-0000-0000-0000E8BF0000}"/>
    <cellStyle name="Output 2 24 2 2 2 2 2" xfId="4984" xr:uid="{00000000-0005-0000-0000-0000E9BF0000}"/>
    <cellStyle name="Output 2 24 2 2 2 2 2 2" xfId="23156" xr:uid="{00000000-0005-0000-0000-0000EABF0000}"/>
    <cellStyle name="Output 2 24 2 2 2 2 2 2 2" xfId="38787" xr:uid="{00000000-0005-0000-0000-0000EBBF0000}"/>
    <cellStyle name="Output 2 24 2 2 2 2 2 3" xfId="14490" xr:uid="{00000000-0005-0000-0000-0000ECBF0000}"/>
    <cellStyle name="Output 2 24 2 2 2 2 2 4" xfId="31177" xr:uid="{00000000-0005-0000-0000-0000EDBF0000}"/>
    <cellStyle name="Output 2 24 2 2 2 2 3" xfId="25000" xr:uid="{00000000-0005-0000-0000-0000EEBF0000}"/>
    <cellStyle name="Output 2 24 2 2 2 2 3 2" xfId="40630" xr:uid="{00000000-0005-0000-0000-0000EFBF0000}"/>
    <cellStyle name="Output 2 24 2 2 2 2 4" xfId="16936" xr:uid="{00000000-0005-0000-0000-0000F0BF0000}"/>
    <cellStyle name="Output 2 24 2 2 2 2 5" xfId="32779" xr:uid="{00000000-0005-0000-0000-0000F1BF0000}"/>
    <cellStyle name="Output 2 24 2 2 2 3" xfId="4147" xr:uid="{00000000-0005-0000-0000-0000F2BF0000}"/>
    <cellStyle name="Output 2 24 2 2 2 3 2" xfId="22358" xr:uid="{00000000-0005-0000-0000-0000F3BF0000}"/>
    <cellStyle name="Output 2 24 2 2 2 3 2 2" xfId="37989" xr:uid="{00000000-0005-0000-0000-0000F4BF0000}"/>
    <cellStyle name="Output 2 24 2 2 2 3 3" xfId="13653" xr:uid="{00000000-0005-0000-0000-0000F5BF0000}"/>
    <cellStyle name="Output 2 24 2 2 2 3 4" xfId="30398" xr:uid="{00000000-0005-0000-0000-0000F6BF0000}"/>
    <cellStyle name="Output 2 24 2 2 2 4" xfId="24322" xr:uid="{00000000-0005-0000-0000-0000F7BF0000}"/>
    <cellStyle name="Output 2 24 2 2 2 4 2" xfId="39953" xr:uid="{00000000-0005-0000-0000-0000F8BF0000}"/>
    <cellStyle name="Output 2 24 2 2 2 5" xfId="16163" xr:uid="{00000000-0005-0000-0000-0000F9BF0000}"/>
    <cellStyle name="Output 2 24 2 2 2 6" xfId="32141" xr:uid="{00000000-0005-0000-0000-0000FABF0000}"/>
    <cellStyle name="Output 2 24 2 2 3" xfId="24015" xr:uid="{00000000-0005-0000-0000-0000FBBF0000}"/>
    <cellStyle name="Output 2 24 2 2 3 2" xfId="39646" xr:uid="{00000000-0005-0000-0000-0000FCBF0000}"/>
    <cellStyle name="Output 2 24 2 2 4" xfId="15705" xr:uid="{00000000-0005-0000-0000-0000FDBF0000}"/>
    <cellStyle name="Output 2 24 2 2 5" xfId="31894" xr:uid="{00000000-0005-0000-0000-0000FEBF0000}"/>
    <cellStyle name="Output 2 24 2 2 6" xfId="50613" xr:uid="{00000000-0005-0000-0000-0000FFBF0000}"/>
    <cellStyle name="Output 2 24 2 2 7" xfId="52399" xr:uid="{00000000-0005-0000-0000-000000C00000}"/>
    <cellStyle name="Output 2 24 2 2 8" xfId="53494" xr:uid="{00000000-0005-0000-0000-000001C00000}"/>
    <cellStyle name="Output 2 24 2 3" xfId="8090" xr:uid="{00000000-0005-0000-0000-000002C00000}"/>
    <cellStyle name="Output 2 24 2 3 2" xfId="9479" xr:uid="{00000000-0005-0000-0000-000003C00000}"/>
    <cellStyle name="Output 2 24 2 3 2 2" xfId="9361" xr:uid="{00000000-0005-0000-0000-000004C00000}"/>
    <cellStyle name="Output 2 24 2 3 2 2 2" xfId="26927" xr:uid="{00000000-0005-0000-0000-000005C00000}"/>
    <cellStyle name="Output 2 24 2 3 2 2 2 2" xfId="42557" xr:uid="{00000000-0005-0000-0000-000006C00000}"/>
    <cellStyle name="Output 2 24 2 3 2 2 3" xfId="18863" xr:uid="{00000000-0005-0000-0000-000007C00000}"/>
    <cellStyle name="Output 2 24 2 3 2 2 4" xfId="34706" xr:uid="{00000000-0005-0000-0000-000008C00000}"/>
    <cellStyle name="Output 2 24 2 3 2 3" xfId="27045" xr:uid="{00000000-0005-0000-0000-000009C00000}"/>
    <cellStyle name="Output 2 24 2 3 2 3 2" xfId="42675" xr:uid="{00000000-0005-0000-0000-00000AC00000}"/>
    <cellStyle name="Output 2 24 2 3 2 4" xfId="18981" xr:uid="{00000000-0005-0000-0000-00000BC00000}"/>
    <cellStyle name="Output 2 24 2 3 2 5" xfId="34824" xr:uid="{00000000-0005-0000-0000-00000CC00000}"/>
    <cellStyle name="Output 2 24 2 3 3" xfId="7180" xr:uid="{00000000-0005-0000-0000-00000DC00000}"/>
    <cellStyle name="Output 2 24 2 3 3 2" xfId="24747" xr:uid="{00000000-0005-0000-0000-00000EC00000}"/>
    <cellStyle name="Output 2 24 2 3 3 2 2" xfId="40377" xr:uid="{00000000-0005-0000-0000-00000FC00000}"/>
    <cellStyle name="Output 2 24 2 3 3 3" xfId="16683" xr:uid="{00000000-0005-0000-0000-000010C00000}"/>
    <cellStyle name="Output 2 24 2 3 3 4" xfId="32526" xr:uid="{00000000-0005-0000-0000-000011C00000}"/>
    <cellStyle name="Output 2 24 2 3 4" xfId="25656" xr:uid="{00000000-0005-0000-0000-000012C00000}"/>
    <cellStyle name="Output 2 24 2 3 4 2" xfId="41286" xr:uid="{00000000-0005-0000-0000-000013C00000}"/>
    <cellStyle name="Output 2 24 2 3 5" xfId="17592" xr:uid="{00000000-0005-0000-0000-000014C00000}"/>
    <cellStyle name="Output 2 24 2 3 6" xfId="33435" xr:uid="{00000000-0005-0000-0000-000015C00000}"/>
    <cellStyle name="Output 2 24 2 4" xfId="22147" xr:uid="{00000000-0005-0000-0000-000016C00000}"/>
    <cellStyle name="Output 2 24 2 4 2" xfId="37778" xr:uid="{00000000-0005-0000-0000-000017C00000}"/>
    <cellStyle name="Output 2 24 2 5" xfId="12234" xr:uid="{00000000-0005-0000-0000-000018C00000}"/>
    <cellStyle name="Output 2 24 2 5 2" xfId="29497" xr:uid="{00000000-0005-0000-0000-000019C00000}"/>
    <cellStyle name="Output 2 24 2 6" xfId="13330" xr:uid="{00000000-0005-0000-0000-00001AC00000}"/>
    <cellStyle name="Output 2 24 2 7" xfId="30229" xr:uid="{00000000-0005-0000-0000-00001BC00000}"/>
    <cellStyle name="Output 2 24 2 8" xfId="47028" xr:uid="{00000000-0005-0000-0000-00001CC00000}"/>
    <cellStyle name="Output 2 24 2 9" xfId="48644" xr:uid="{00000000-0005-0000-0000-00001DC00000}"/>
    <cellStyle name="Output 2 24 3" xfId="5546" xr:uid="{00000000-0005-0000-0000-00001EC00000}"/>
    <cellStyle name="Output 2 24 3 2" xfId="9114" xr:uid="{00000000-0005-0000-0000-00001FC00000}"/>
    <cellStyle name="Output 2 24 3 2 2" xfId="10503" xr:uid="{00000000-0005-0000-0000-000020C00000}"/>
    <cellStyle name="Output 2 24 3 2 2 2" xfId="4101" xr:uid="{00000000-0005-0000-0000-000021C00000}"/>
    <cellStyle name="Output 2 24 3 2 2 2 2" xfId="22312" xr:uid="{00000000-0005-0000-0000-000022C00000}"/>
    <cellStyle name="Output 2 24 3 2 2 2 2 2" xfId="37943" xr:uid="{00000000-0005-0000-0000-000023C00000}"/>
    <cellStyle name="Output 2 24 3 2 2 2 3" xfId="13607" xr:uid="{00000000-0005-0000-0000-000024C00000}"/>
    <cellStyle name="Output 2 24 3 2 2 2 4" xfId="30352" xr:uid="{00000000-0005-0000-0000-000025C00000}"/>
    <cellStyle name="Output 2 24 3 2 2 3" xfId="28069" xr:uid="{00000000-0005-0000-0000-000026C00000}"/>
    <cellStyle name="Output 2 24 3 2 2 3 2" xfId="43699" xr:uid="{00000000-0005-0000-0000-000027C00000}"/>
    <cellStyle name="Output 2 24 3 2 2 4" xfId="20005" xr:uid="{00000000-0005-0000-0000-000028C00000}"/>
    <cellStyle name="Output 2 24 3 2 2 5" xfId="35848" xr:uid="{00000000-0005-0000-0000-000029C00000}"/>
    <cellStyle name="Output 2 24 3 2 3" xfId="7667" xr:uid="{00000000-0005-0000-0000-00002AC00000}"/>
    <cellStyle name="Output 2 24 3 2 3 2" xfId="25233" xr:uid="{00000000-0005-0000-0000-00002BC00000}"/>
    <cellStyle name="Output 2 24 3 2 3 2 2" xfId="40863" xr:uid="{00000000-0005-0000-0000-00002CC00000}"/>
    <cellStyle name="Output 2 24 3 2 3 3" xfId="17169" xr:uid="{00000000-0005-0000-0000-00002DC00000}"/>
    <cellStyle name="Output 2 24 3 2 3 4" xfId="33012" xr:uid="{00000000-0005-0000-0000-00002EC00000}"/>
    <cellStyle name="Output 2 24 3 2 4" xfId="26680" xr:uid="{00000000-0005-0000-0000-00002FC00000}"/>
    <cellStyle name="Output 2 24 3 2 4 2" xfId="42310" xr:uid="{00000000-0005-0000-0000-000030C00000}"/>
    <cellStyle name="Output 2 24 3 2 5" xfId="18616" xr:uid="{00000000-0005-0000-0000-000031C00000}"/>
    <cellStyle name="Output 2 24 3 2 6" xfId="34459" xr:uid="{00000000-0005-0000-0000-000032C00000}"/>
    <cellStyle name="Output 2 24 3 3" xfId="23568" xr:uid="{00000000-0005-0000-0000-000033C00000}"/>
    <cellStyle name="Output 2 24 3 3 2" xfId="39199" xr:uid="{00000000-0005-0000-0000-000034C00000}"/>
    <cellStyle name="Output 2 24 3 4" xfId="15051" xr:uid="{00000000-0005-0000-0000-000035C00000}"/>
    <cellStyle name="Output 2 24 3 5" xfId="31527" xr:uid="{00000000-0005-0000-0000-000036C00000}"/>
    <cellStyle name="Output 2 24 3 6" xfId="50253" xr:uid="{00000000-0005-0000-0000-000037C00000}"/>
    <cellStyle name="Output 2 24 3 7" xfId="52039" xr:uid="{00000000-0005-0000-0000-000038C00000}"/>
    <cellStyle name="Output 2 24 3 8" xfId="53134" xr:uid="{00000000-0005-0000-0000-000039C00000}"/>
    <cellStyle name="Output 2 24 4" xfId="8600" xr:uid="{00000000-0005-0000-0000-00003AC00000}"/>
    <cellStyle name="Output 2 24 4 2" xfId="9989" xr:uid="{00000000-0005-0000-0000-00003BC00000}"/>
    <cellStyle name="Output 2 24 4 2 2" xfId="10998" xr:uid="{00000000-0005-0000-0000-00003CC00000}"/>
    <cellStyle name="Output 2 24 4 2 2 2" xfId="28564" xr:uid="{00000000-0005-0000-0000-00003DC00000}"/>
    <cellStyle name="Output 2 24 4 2 2 2 2" xfId="44194" xr:uid="{00000000-0005-0000-0000-00003EC00000}"/>
    <cellStyle name="Output 2 24 4 2 2 3" xfId="20500" xr:uid="{00000000-0005-0000-0000-00003FC00000}"/>
    <cellStyle name="Output 2 24 4 2 2 4" xfId="36343" xr:uid="{00000000-0005-0000-0000-000040C00000}"/>
    <cellStyle name="Output 2 24 4 2 3" xfId="27555" xr:uid="{00000000-0005-0000-0000-000041C00000}"/>
    <cellStyle name="Output 2 24 4 2 3 2" xfId="43185" xr:uid="{00000000-0005-0000-0000-000042C00000}"/>
    <cellStyle name="Output 2 24 4 2 4" xfId="19491" xr:uid="{00000000-0005-0000-0000-000043C00000}"/>
    <cellStyle name="Output 2 24 4 2 5" xfId="35334" xr:uid="{00000000-0005-0000-0000-000044C00000}"/>
    <cellStyle name="Output 2 24 4 3" xfId="7961" xr:uid="{00000000-0005-0000-0000-000045C00000}"/>
    <cellStyle name="Output 2 24 4 3 2" xfId="25527" xr:uid="{00000000-0005-0000-0000-000046C00000}"/>
    <cellStyle name="Output 2 24 4 3 2 2" xfId="41157" xr:uid="{00000000-0005-0000-0000-000047C00000}"/>
    <cellStyle name="Output 2 24 4 3 3" xfId="17463" xr:uid="{00000000-0005-0000-0000-000048C00000}"/>
    <cellStyle name="Output 2 24 4 3 4" xfId="33306" xr:uid="{00000000-0005-0000-0000-000049C00000}"/>
    <cellStyle name="Output 2 24 4 4" xfId="26166" xr:uid="{00000000-0005-0000-0000-00004AC00000}"/>
    <cellStyle name="Output 2 24 4 4 2" xfId="41796" xr:uid="{00000000-0005-0000-0000-00004BC00000}"/>
    <cellStyle name="Output 2 24 4 5" xfId="18102" xr:uid="{00000000-0005-0000-0000-00004CC00000}"/>
    <cellStyle name="Output 2 24 4 6" xfId="33945" xr:uid="{00000000-0005-0000-0000-00004DC00000}"/>
    <cellStyle name="Output 2 24 5" xfId="21700" xr:uid="{00000000-0005-0000-0000-00004EC00000}"/>
    <cellStyle name="Output 2 24 5 2" xfId="37331" xr:uid="{00000000-0005-0000-0000-00004FC00000}"/>
    <cellStyle name="Output 2 24 6" xfId="21835" xr:uid="{00000000-0005-0000-0000-000050C00000}"/>
    <cellStyle name="Output 2 24 6 2" xfId="37466" xr:uid="{00000000-0005-0000-0000-000051C00000}"/>
    <cellStyle name="Output 2 24 7" xfId="12677" xr:uid="{00000000-0005-0000-0000-000052C00000}"/>
    <cellStyle name="Output 2 24 8" xfId="29863" xr:uid="{00000000-0005-0000-0000-000053C00000}"/>
    <cellStyle name="Output 2 24 9" xfId="47657" xr:uid="{00000000-0005-0000-0000-000054C00000}"/>
    <cellStyle name="Output 2 25" xfId="2985" xr:uid="{00000000-0005-0000-0000-000055C00000}"/>
    <cellStyle name="Output 2 25 10" xfId="48136" xr:uid="{00000000-0005-0000-0000-000056C00000}"/>
    <cellStyle name="Output 2 25 11" xfId="47646" xr:uid="{00000000-0005-0000-0000-000057C00000}"/>
    <cellStyle name="Output 2 25 12" xfId="50839" xr:uid="{00000000-0005-0000-0000-000058C00000}"/>
    <cellStyle name="Output 2 25 13" xfId="46115" xr:uid="{00000000-0005-0000-0000-000059C00000}"/>
    <cellStyle name="Output 2 25 14" xfId="52821" xr:uid="{00000000-0005-0000-0000-00005AC00000}"/>
    <cellStyle name="Output 2 25 15" xfId="51433" xr:uid="{00000000-0005-0000-0000-00005BC00000}"/>
    <cellStyle name="Output 2 25 2" xfId="3639" xr:uid="{00000000-0005-0000-0000-00005CC00000}"/>
    <cellStyle name="Output 2 25 2 10" xfId="46455" xr:uid="{00000000-0005-0000-0000-00005DC00000}"/>
    <cellStyle name="Output 2 25 2 11" xfId="51202" xr:uid="{00000000-0005-0000-0000-00005EC00000}"/>
    <cellStyle name="Output 2 25 2 12" xfId="45488" xr:uid="{00000000-0005-0000-0000-00005FC00000}"/>
    <cellStyle name="Output 2 25 2 13" xfId="46313" xr:uid="{00000000-0005-0000-0000-000060C00000}"/>
    <cellStyle name="Output 2 25 2 14" xfId="45749" xr:uid="{00000000-0005-0000-0000-000061C00000}"/>
    <cellStyle name="Output 2 25 2 2" xfId="6014" xr:uid="{00000000-0005-0000-0000-000062C00000}"/>
    <cellStyle name="Output 2 25 2 2 2" xfId="8070" xr:uid="{00000000-0005-0000-0000-000063C00000}"/>
    <cellStyle name="Output 2 25 2 2 2 2" xfId="9459" xr:uid="{00000000-0005-0000-0000-000064C00000}"/>
    <cellStyle name="Output 2 25 2 2 2 2 2" xfId="4935" xr:uid="{00000000-0005-0000-0000-000065C00000}"/>
    <cellStyle name="Output 2 25 2 2 2 2 2 2" xfId="23107" xr:uid="{00000000-0005-0000-0000-000066C00000}"/>
    <cellStyle name="Output 2 25 2 2 2 2 2 2 2" xfId="38738" xr:uid="{00000000-0005-0000-0000-000067C00000}"/>
    <cellStyle name="Output 2 25 2 2 2 2 2 3" xfId="14441" xr:uid="{00000000-0005-0000-0000-000068C00000}"/>
    <cellStyle name="Output 2 25 2 2 2 2 2 4" xfId="31128" xr:uid="{00000000-0005-0000-0000-000069C00000}"/>
    <cellStyle name="Output 2 25 2 2 2 2 3" xfId="27025" xr:uid="{00000000-0005-0000-0000-00006AC00000}"/>
    <cellStyle name="Output 2 25 2 2 2 2 3 2" xfId="42655" xr:uid="{00000000-0005-0000-0000-00006BC00000}"/>
    <cellStyle name="Output 2 25 2 2 2 2 4" xfId="18961" xr:uid="{00000000-0005-0000-0000-00006CC00000}"/>
    <cellStyle name="Output 2 25 2 2 2 2 5" xfId="34804" xr:uid="{00000000-0005-0000-0000-00006DC00000}"/>
    <cellStyle name="Output 2 25 2 2 2 3" xfId="7170" xr:uid="{00000000-0005-0000-0000-00006EC00000}"/>
    <cellStyle name="Output 2 25 2 2 2 3 2" xfId="24737" xr:uid="{00000000-0005-0000-0000-00006FC00000}"/>
    <cellStyle name="Output 2 25 2 2 2 3 2 2" xfId="40367" xr:uid="{00000000-0005-0000-0000-000070C00000}"/>
    <cellStyle name="Output 2 25 2 2 2 3 3" xfId="16673" xr:uid="{00000000-0005-0000-0000-000071C00000}"/>
    <cellStyle name="Output 2 25 2 2 2 3 4" xfId="32516" xr:uid="{00000000-0005-0000-0000-000072C00000}"/>
    <cellStyle name="Output 2 25 2 2 2 4" xfId="25636" xr:uid="{00000000-0005-0000-0000-000073C00000}"/>
    <cellStyle name="Output 2 25 2 2 2 4 2" xfId="41266" xr:uid="{00000000-0005-0000-0000-000074C00000}"/>
    <cellStyle name="Output 2 25 2 2 2 5" xfId="17572" xr:uid="{00000000-0005-0000-0000-000075C00000}"/>
    <cellStyle name="Output 2 25 2 2 2 6" xfId="33415" xr:uid="{00000000-0005-0000-0000-000076C00000}"/>
    <cellStyle name="Output 2 25 2 2 3" xfId="23869" xr:uid="{00000000-0005-0000-0000-000077C00000}"/>
    <cellStyle name="Output 2 25 2 2 3 2" xfId="39500" xr:uid="{00000000-0005-0000-0000-000078C00000}"/>
    <cellStyle name="Output 2 25 2 2 4" xfId="15519" xr:uid="{00000000-0005-0000-0000-000079C00000}"/>
    <cellStyle name="Output 2 25 2 2 5" xfId="31748" xr:uid="{00000000-0005-0000-0000-00007AC00000}"/>
    <cellStyle name="Output 2 25 2 2 6" xfId="50467" xr:uid="{00000000-0005-0000-0000-00007BC00000}"/>
    <cellStyle name="Output 2 25 2 2 7" xfId="52253" xr:uid="{00000000-0005-0000-0000-00007CC00000}"/>
    <cellStyle name="Output 2 25 2 2 8" xfId="53348" xr:uid="{00000000-0005-0000-0000-00007DC00000}"/>
    <cellStyle name="Output 2 25 2 3" xfId="8543" xr:uid="{00000000-0005-0000-0000-00007EC00000}"/>
    <cellStyle name="Output 2 25 2 3 2" xfId="9932" xr:uid="{00000000-0005-0000-0000-00007FC00000}"/>
    <cellStyle name="Output 2 25 2 3 2 2" xfId="8032" xr:uid="{00000000-0005-0000-0000-000080C00000}"/>
    <cellStyle name="Output 2 25 2 3 2 2 2" xfId="25598" xr:uid="{00000000-0005-0000-0000-000081C00000}"/>
    <cellStyle name="Output 2 25 2 3 2 2 2 2" xfId="41228" xr:uid="{00000000-0005-0000-0000-000082C00000}"/>
    <cellStyle name="Output 2 25 2 3 2 2 3" xfId="17534" xr:uid="{00000000-0005-0000-0000-000083C00000}"/>
    <cellStyle name="Output 2 25 2 3 2 2 4" xfId="33377" xr:uid="{00000000-0005-0000-0000-000084C00000}"/>
    <cellStyle name="Output 2 25 2 3 2 3" xfId="27498" xr:uid="{00000000-0005-0000-0000-000085C00000}"/>
    <cellStyle name="Output 2 25 2 3 2 3 2" xfId="43128" xr:uid="{00000000-0005-0000-0000-000086C00000}"/>
    <cellStyle name="Output 2 25 2 3 2 4" xfId="19434" xr:uid="{00000000-0005-0000-0000-000087C00000}"/>
    <cellStyle name="Output 2 25 2 3 2 5" xfId="35277" xr:uid="{00000000-0005-0000-0000-000088C00000}"/>
    <cellStyle name="Output 2 25 2 3 3" xfId="7707" xr:uid="{00000000-0005-0000-0000-000089C00000}"/>
    <cellStyle name="Output 2 25 2 3 3 2" xfId="25273" xr:uid="{00000000-0005-0000-0000-00008AC00000}"/>
    <cellStyle name="Output 2 25 2 3 3 2 2" xfId="40903" xr:uid="{00000000-0005-0000-0000-00008BC00000}"/>
    <cellStyle name="Output 2 25 2 3 3 3" xfId="17209" xr:uid="{00000000-0005-0000-0000-00008CC00000}"/>
    <cellStyle name="Output 2 25 2 3 3 4" xfId="33052" xr:uid="{00000000-0005-0000-0000-00008DC00000}"/>
    <cellStyle name="Output 2 25 2 3 4" xfId="26109" xr:uid="{00000000-0005-0000-0000-00008EC00000}"/>
    <cellStyle name="Output 2 25 2 3 4 2" xfId="41739" xr:uid="{00000000-0005-0000-0000-00008FC00000}"/>
    <cellStyle name="Output 2 25 2 3 5" xfId="18045" xr:uid="{00000000-0005-0000-0000-000090C00000}"/>
    <cellStyle name="Output 2 25 2 3 6" xfId="33888" xr:uid="{00000000-0005-0000-0000-000091C00000}"/>
    <cellStyle name="Output 2 25 2 4" xfId="22000" xr:uid="{00000000-0005-0000-0000-000092C00000}"/>
    <cellStyle name="Output 2 25 2 4 2" xfId="37631" xr:uid="{00000000-0005-0000-0000-000093C00000}"/>
    <cellStyle name="Output 2 25 2 5" xfId="12094" xr:uid="{00000000-0005-0000-0000-000094C00000}"/>
    <cellStyle name="Output 2 25 2 5 2" xfId="29357" xr:uid="{00000000-0005-0000-0000-000095C00000}"/>
    <cellStyle name="Output 2 25 2 6" xfId="13144" xr:uid="{00000000-0005-0000-0000-000096C00000}"/>
    <cellStyle name="Output 2 25 2 7" xfId="30083" xr:uid="{00000000-0005-0000-0000-000097C00000}"/>
    <cellStyle name="Output 2 25 2 8" xfId="45403" xr:uid="{00000000-0005-0000-0000-000098C00000}"/>
    <cellStyle name="Output 2 25 2 9" xfId="48498" xr:uid="{00000000-0005-0000-0000-000099C00000}"/>
    <cellStyle name="Output 2 25 3" xfId="5364" xr:uid="{00000000-0005-0000-0000-00009AC00000}"/>
    <cellStyle name="Output 2 25 3 2" xfId="8486" xr:uid="{00000000-0005-0000-0000-00009BC00000}"/>
    <cellStyle name="Output 2 25 3 2 2" xfId="9875" xr:uid="{00000000-0005-0000-0000-00009CC00000}"/>
    <cellStyle name="Output 2 25 3 2 2 2" xfId="7932" xr:uid="{00000000-0005-0000-0000-00009DC00000}"/>
    <cellStyle name="Output 2 25 3 2 2 2 2" xfId="25498" xr:uid="{00000000-0005-0000-0000-00009EC00000}"/>
    <cellStyle name="Output 2 25 3 2 2 2 2 2" xfId="41128" xr:uid="{00000000-0005-0000-0000-00009FC00000}"/>
    <cellStyle name="Output 2 25 3 2 2 2 3" xfId="17434" xr:uid="{00000000-0005-0000-0000-0000A0C00000}"/>
    <cellStyle name="Output 2 25 3 2 2 2 4" xfId="33277" xr:uid="{00000000-0005-0000-0000-0000A1C00000}"/>
    <cellStyle name="Output 2 25 3 2 2 3" xfId="27441" xr:uid="{00000000-0005-0000-0000-0000A2C00000}"/>
    <cellStyle name="Output 2 25 3 2 2 3 2" xfId="43071" xr:uid="{00000000-0005-0000-0000-0000A3C00000}"/>
    <cellStyle name="Output 2 25 3 2 2 4" xfId="19377" xr:uid="{00000000-0005-0000-0000-0000A4C00000}"/>
    <cellStyle name="Output 2 25 3 2 2 5" xfId="35220" xr:uid="{00000000-0005-0000-0000-0000A5C00000}"/>
    <cellStyle name="Output 2 25 3 2 3" xfId="6967" xr:uid="{00000000-0005-0000-0000-0000A6C00000}"/>
    <cellStyle name="Output 2 25 3 2 3 2" xfId="24630" xr:uid="{00000000-0005-0000-0000-0000A7C00000}"/>
    <cellStyle name="Output 2 25 3 2 3 2 2" xfId="40261" xr:uid="{00000000-0005-0000-0000-0000A8C00000}"/>
    <cellStyle name="Output 2 25 3 2 3 3" xfId="16471" xr:uid="{00000000-0005-0000-0000-0000A9C00000}"/>
    <cellStyle name="Output 2 25 3 2 3 4" xfId="32449" xr:uid="{00000000-0005-0000-0000-0000AAC00000}"/>
    <cellStyle name="Output 2 25 3 2 4" xfId="26052" xr:uid="{00000000-0005-0000-0000-0000ABC00000}"/>
    <cellStyle name="Output 2 25 3 2 4 2" xfId="41682" xr:uid="{00000000-0005-0000-0000-0000ACC00000}"/>
    <cellStyle name="Output 2 25 3 2 5" xfId="17988" xr:uid="{00000000-0005-0000-0000-0000ADC00000}"/>
    <cellStyle name="Output 2 25 3 2 6" xfId="33831" xr:uid="{00000000-0005-0000-0000-0000AEC00000}"/>
    <cellStyle name="Output 2 25 3 3" xfId="23426" xr:uid="{00000000-0005-0000-0000-0000AFC00000}"/>
    <cellStyle name="Output 2 25 3 3 2" xfId="39057" xr:uid="{00000000-0005-0000-0000-0000B0C00000}"/>
    <cellStyle name="Output 2 25 3 4" xfId="14869" xr:uid="{00000000-0005-0000-0000-0000B1C00000}"/>
    <cellStyle name="Output 2 25 3 5" xfId="31385" xr:uid="{00000000-0005-0000-0000-0000B2C00000}"/>
    <cellStyle name="Output 2 25 3 6" xfId="50090" xr:uid="{00000000-0005-0000-0000-0000B3C00000}"/>
    <cellStyle name="Output 2 25 3 7" xfId="51888" xr:uid="{00000000-0005-0000-0000-0000B4C00000}"/>
    <cellStyle name="Output 2 25 3 8" xfId="52981" xr:uid="{00000000-0005-0000-0000-0000B5C00000}"/>
    <cellStyle name="Output 2 25 4" xfId="8565" xr:uid="{00000000-0005-0000-0000-0000B6C00000}"/>
    <cellStyle name="Output 2 25 4 2" xfId="9954" xr:uid="{00000000-0005-0000-0000-0000B7C00000}"/>
    <cellStyle name="Output 2 25 4 2 2" xfId="7277" xr:uid="{00000000-0005-0000-0000-0000B8C00000}"/>
    <cellStyle name="Output 2 25 4 2 2 2" xfId="24844" xr:uid="{00000000-0005-0000-0000-0000B9C00000}"/>
    <cellStyle name="Output 2 25 4 2 2 2 2" xfId="40474" xr:uid="{00000000-0005-0000-0000-0000BAC00000}"/>
    <cellStyle name="Output 2 25 4 2 2 3" xfId="16780" xr:uid="{00000000-0005-0000-0000-0000BBC00000}"/>
    <cellStyle name="Output 2 25 4 2 2 4" xfId="32623" xr:uid="{00000000-0005-0000-0000-0000BCC00000}"/>
    <cellStyle name="Output 2 25 4 2 3" xfId="27520" xr:uid="{00000000-0005-0000-0000-0000BDC00000}"/>
    <cellStyle name="Output 2 25 4 2 3 2" xfId="43150" xr:uid="{00000000-0005-0000-0000-0000BEC00000}"/>
    <cellStyle name="Output 2 25 4 2 4" xfId="19456" xr:uid="{00000000-0005-0000-0000-0000BFC00000}"/>
    <cellStyle name="Output 2 25 4 2 5" xfId="35299" xr:uid="{00000000-0005-0000-0000-0000C0C00000}"/>
    <cellStyle name="Output 2 25 4 3" xfId="9219" xr:uid="{00000000-0005-0000-0000-0000C1C00000}"/>
    <cellStyle name="Output 2 25 4 3 2" xfId="26785" xr:uid="{00000000-0005-0000-0000-0000C2C00000}"/>
    <cellStyle name="Output 2 25 4 3 2 2" xfId="42415" xr:uid="{00000000-0005-0000-0000-0000C3C00000}"/>
    <cellStyle name="Output 2 25 4 3 3" xfId="18721" xr:uid="{00000000-0005-0000-0000-0000C4C00000}"/>
    <cellStyle name="Output 2 25 4 3 4" xfId="34564" xr:uid="{00000000-0005-0000-0000-0000C5C00000}"/>
    <cellStyle name="Output 2 25 4 4" xfId="26131" xr:uid="{00000000-0005-0000-0000-0000C6C00000}"/>
    <cellStyle name="Output 2 25 4 4 2" xfId="41761" xr:uid="{00000000-0005-0000-0000-0000C7C00000}"/>
    <cellStyle name="Output 2 25 4 5" xfId="18067" xr:uid="{00000000-0005-0000-0000-0000C8C00000}"/>
    <cellStyle name="Output 2 25 4 6" xfId="33910" xr:uid="{00000000-0005-0000-0000-0000C9C00000}"/>
    <cellStyle name="Output 2 25 5" xfId="21553" xr:uid="{00000000-0005-0000-0000-0000CAC00000}"/>
    <cellStyle name="Output 2 25 5 2" xfId="37184" xr:uid="{00000000-0005-0000-0000-0000CBC00000}"/>
    <cellStyle name="Output 2 25 6" xfId="24092" xr:uid="{00000000-0005-0000-0000-0000CCC00000}"/>
    <cellStyle name="Output 2 25 6 2" xfId="39723" xr:uid="{00000000-0005-0000-0000-0000CDC00000}"/>
    <cellStyle name="Output 2 25 7" xfId="12491" xr:uid="{00000000-0005-0000-0000-0000CEC00000}"/>
    <cellStyle name="Output 2 25 8" xfId="29717" xr:uid="{00000000-0005-0000-0000-0000CFC00000}"/>
    <cellStyle name="Output 2 25 9" xfId="47741" xr:uid="{00000000-0005-0000-0000-0000D0C00000}"/>
    <cellStyle name="Output 2 26" xfId="2869" xr:uid="{00000000-0005-0000-0000-0000D1C00000}"/>
    <cellStyle name="Output 2 26 10" xfId="48055" xr:uid="{00000000-0005-0000-0000-0000D2C00000}"/>
    <cellStyle name="Output 2 26 11" xfId="46219" xr:uid="{00000000-0005-0000-0000-0000D3C00000}"/>
    <cellStyle name="Output 2 26 12" xfId="50758" xr:uid="{00000000-0005-0000-0000-0000D4C00000}"/>
    <cellStyle name="Output 2 26 13" xfId="49468" xr:uid="{00000000-0005-0000-0000-0000D5C00000}"/>
    <cellStyle name="Output 2 26 14" xfId="52819" xr:uid="{00000000-0005-0000-0000-0000D6C00000}"/>
    <cellStyle name="Output 2 26 15" xfId="46314" xr:uid="{00000000-0005-0000-0000-0000D7C00000}"/>
    <cellStyle name="Output 2 26 2" xfId="3523" xr:uid="{00000000-0005-0000-0000-0000D8C00000}"/>
    <cellStyle name="Output 2 26 2 10" xfId="45124" xr:uid="{00000000-0005-0000-0000-0000D9C00000}"/>
    <cellStyle name="Output 2 26 2 11" xfId="51121" xr:uid="{00000000-0005-0000-0000-0000DAC00000}"/>
    <cellStyle name="Output 2 26 2 12" xfId="45483" xr:uid="{00000000-0005-0000-0000-0000DBC00000}"/>
    <cellStyle name="Output 2 26 2 13" xfId="52508" xr:uid="{00000000-0005-0000-0000-0000DCC00000}"/>
    <cellStyle name="Output 2 26 2 14" xfId="52747" xr:uid="{00000000-0005-0000-0000-0000DDC00000}"/>
    <cellStyle name="Output 2 26 2 2" xfId="5898" xr:uid="{00000000-0005-0000-0000-0000DEC00000}"/>
    <cellStyle name="Output 2 26 2 2 2" xfId="8322" xr:uid="{00000000-0005-0000-0000-0000DFC00000}"/>
    <cellStyle name="Output 2 26 2 2 2 2" xfId="9711" xr:uid="{00000000-0005-0000-0000-0000E0C00000}"/>
    <cellStyle name="Output 2 26 2 2 2 2 2" xfId="4447" xr:uid="{00000000-0005-0000-0000-0000E1C00000}"/>
    <cellStyle name="Output 2 26 2 2 2 2 2 2" xfId="22619" xr:uid="{00000000-0005-0000-0000-0000E2C00000}"/>
    <cellStyle name="Output 2 26 2 2 2 2 2 2 2" xfId="38250" xr:uid="{00000000-0005-0000-0000-0000E3C00000}"/>
    <cellStyle name="Output 2 26 2 2 2 2 2 3" xfId="13953" xr:uid="{00000000-0005-0000-0000-0000E4C00000}"/>
    <cellStyle name="Output 2 26 2 2 2 2 2 4" xfId="30640" xr:uid="{00000000-0005-0000-0000-0000E5C00000}"/>
    <cellStyle name="Output 2 26 2 2 2 2 3" xfId="27277" xr:uid="{00000000-0005-0000-0000-0000E6C00000}"/>
    <cellStyle name="Output 2 26 2 2 2 2 3 2" xfId="42907" xr:uid="{00000000-0005-0000-0000-0000E7C00000}"/>
    <cellStyle name="Output 2 26 2 2 2 2 4" xfId="19213" xr:uid="{00000000-0005-0000-0000-0000E8C00000}"/>
    <cellStyle name="Output 2 26 2 2 2 2 5" xfId="35056" xr:uid="{00000000-0005-0000-0000-0000E9C00000}"/>
    <cellStyle name="Output 2 26 2 2 2 3" xfId="9350" xr:uid="{00000000-0005-0000-0000-0000EAC00000}"/>
    <cellStyle name="Output 2 26 2 2 2 3 2" xfId="26916" xr:uid="{00000000-0005-0000-0000-0000EBC00000}"/>
    <cellStyle name="Output 2 26 2 2 2 3 2 2" xfId="42546" xr:uid="{00000000-0005-0000-0000-0000ECC00000}"/>
    <cellStyle name="Output 2 26 2 2 2 3 3" xfId="18852" xr:uid="{00000000-0005-0000-0000-0000EDC00000}"/>
    <cellStyle name="Output 2 26 2 2 2 3 4" xfId="34695" xr:uid="{00000000-0005-0000-0000-0000EEC00000}"/>
    <cellStyle name="Output 2 26 2 2 2 4" xfId="25888" xr:uid="{00000000-0005-0000-0000-0000EFC00000}"/>
    <cellStyle name="Output 2 26 2 2 2 4 2" xfId="41518" xr:uid="{00000000-0005-0000-0000-0000F0C00000}"/>
    <cellStyle name="Output 2 26 2 2 2 5" xfId="17824" xr:uid="{00000000-0005-0000-0000-0000F1C00000}"/>
    <cellStyle name="Output 2 26 2 2 2 6" xfId="33667" xr:uid="{00000000-0005-0000-0000-0000F2C00000}"/>
    <cellStyle name="Output 2 26 2 2 3" xfId="23769" xr:uid="{00000000-0005-0000-0000-0000F3C00000}"/>
    <cellStyle name="Output 2 26 2 2 3 2" xfId="39400" xr:uid="{00000000-0005-0000-0000-0000F4C00000}"/>
    <cellStyle name="Output 2 26 2 2 4" xfId="15403" xr:uid="{00000000-0005-0000-0000-0000F5C00000}"/>
    <cellStyle name="Output 2 26 2 2 5" xfId="31667" xr:uid="{00000000-0005-0000-0000-0000F6C00000}"/>
    <cellStyle name="Output 2 26 2 2 6" xfId="50386" xr:uid="{00000000-0005-0000-0000-0000F7C00000}"/>
    <cellStyle name="Output 2 26 2 2 7" xfId="52172" xr:uid="{00000000-0005-0000-0000-0000F8C00000}"/>
    <cellStyle name="Output 2 26 2 2 8" xfId="53267" xr:uid="{00000000-0005-0000-0000-0000F9C00000}"/>
    <cellStyle name="Output 2 26 2 3" xfId="8390" xr:uid="{00000000-0005-0000-0000-0000FAC00000}"/>
    <cellStyle name="Output 2 26 2 3 2" xfId="9779" xr:uid="{00000000-0005-0000-0000-0000FBC00000}"/>
    <cellStyle name="Output 2 26 2 3 2 2" xfId="7692" xr:uid="{00000000-0005-0000-0000-0000FCC00000}"/>
    <cellStyle name="Output 2 26 2 3 2 2 2" xfId="25258" xr:uid="{00000000-0005-0000-0000-0000FDC00000}"/>
    <cellStyle name="Output 2 26 2 3 2 2 2 2" xfId="40888" xr:uid="{00000000-0005-0000-0000-0000FEC00000}"/>
    <cellStyle name="Output 2 26 2 3 2 2 3" xfId="17194" xr:uid="{00000000-0005-0000-0000-0000FFC00000}"/>
    <cellStyle name="Output 2 26 2 3 2 2 4" xfId="33037" xr:uid="{00000000-0005-0000-0000-000000C10000}"/>
    <cellStyle name="Output 2 26 2 3 2 3" xfId="27345" xr:uid="{00000000-0005-0000-0000-000001C10000}"/>
    <cellStyle name="Output 2 26 2 3 2 3 2" xfId="42975" xr:uid="{00000000-0005-0000-0000-000002C10000}"/>
    <cellStyle name="Output 2 26 2 3 2 4" xfId="19281" xr:uid="{00000000-0005-0000-0000-000003C10000}"/>
    <cellStyle name="Output 2 26 2 3 2 5" xfId="35124" xr:uid="{00000000-0005-0000-0000-000004C10000}"/>
    <cellStyle name="Output 2 26 2 3 3" xfId="4798" xr:uid="{00000000-0005-0000-0000-000005C10000}"/>
    <cellStyle name="Output 2 26 2 3 3 2" xfId="22970" xr:uid="{00000000-0005-0000-0000-000006C10000}"/>
    <cellStyle name="Output 2 26 2 3 3 2 2" xfId="38601" xr:uid="{00000000-0005-0000-0000-000007C10000}"/>
    <cellStyle name="Output 2 26 2 3 3 3" xfId="14304" xr:uid="{00000000-0005-0000-0000-000008C10000}"/>
    <cellStyle name="Output 2 26 2 3 3 4" xfId="30991" xr:uid="{00000000-0005-0000-0000-000009C10000}"/>
    <cellStyle name="Output 2 26 2 3 4" xfId="25956" xr:uid="{00000000-0005-0000-0000-00000AC10000}"/>
    <cellStyle name="Output 2 26 2 3 4 2" xfId="41586" xr:uid="{00000000-0005-0000-0000-00000BC10000}"/>
    <cellStyle name="Output 2 26 2 3 5" xfId="17892" xr:uid="{00000000-0005-0000-0000-00000CC10000}"/>
    <cellStyle name="Output 2 26 2 3 6" xfId="33735" xr:uid="{00000000-0005-0000-0000-00000DC10000}"/>
    <cellStyle name="Output 2 26 2 4" xfId="21901" xr:uid="{00000000-0005-0000-0000-00000EC10000}"/>
    <cellStyle name="Output 2 26 2 4 2" xfId="37532" xr:uid="{00000000-0005-0000-0000-00000FC10000}"/>
    <cellStyle name="Output 2 26 2 5" xfId="22213" xr:uid="{00000000-0005-0000-0000-000010C10000}"/>
    <cellStyle name="Output 2 26 2 5 2" xfId="37844" xr:uid="{00000000-0005-0000-0000-000011C10000}"/>
    <cellStyle name="Output 2 26 2 6" xfId="13028" xr:uid="{00000000-0005-0000-0000-000012C10000}"/>
    <cellStyle name="Output 2 26 2 7" xfId="30002" xr:uid="{00000000-0005-0000-0000-000013C10000}"/>
    <cellStyle name="Output 2 26 2 8" xfId="47942" xr:uid="{00000000-0005-0000-0000-000014C10000}"/>
    <cellStyle name="Output 2 26 2 9" xfId="48417" xr:uid="{00000000-0005-0000-0000-000015C10000}"/>
    <cellStyle name="Output 2 26 3" xfId="5249" xr:uid="{00000000-0005-0000-0000-000016C10000}"/>
    <cellStyle name="Output 2 26 3 2" xfId="8815" xr:uid="{00000000-0005-0000-0000-000017C10000}"/>
    <cellStyle name="Output 2 26 3 2 2" xfId="10204" xr:uid="{00000000-0005-0000-0000-000018C10000}"/>
    <cellStyle name="Output 2 26 3 2 2 2" xfId="11182" xr:uid="{00000000-0005-0000-0000-000019C10000}"/>
    <cellStyle name="Output 2 26 3 2 2 2 2" xfId="28748" xr:uid="{00000000-0005-0000-0000-00001AC10000}"/>
    <cellStyle name="Output 2 26 3 2 2 2 2 2" xfId="44378" xr:uid="{00000000-0005-0000-0000-00001BC10000}"/>
    <cellStyle name="Output 2 26 3 2 2 2 3" xfId="20684" xr:uid="{00000000-0005-0000-0000-00001CC10000}"/>
    <cellStyle name="Output 2 26 3 2 2 2 4" xfId="36527" xr:uid="{00000000-0005-0000-0000-00001DC10000}"/>
    <cellStyle name="Output 2 26 3 2 2 3" xfId="27770" xr:uid="{00000000-0005-0000-0000-00001EC10000}"/>
    <cellStyle name="Output 2 26 3 2 2 3 2" xfId="43400" xr:uid="{00000000-0005-0000-0000-00001FC10000}"/>
    <cellStyle name="Output 2 26 3 2 2 4" xfId="19706" xr:uid="{00000000-0005-0000-0000-000020C10000}"/>
    <cellStyle name="Output 2 26 3 2 2 5" xfId="35549" xr:uid="{00000000-0005-0000-0000-000021C10000}"/>
    <cellStyle name="Output 2 26 3 2 3" xfId="9409" xr:uid="{00000000-0005-0000-0000-000022C10000}"/>
    <cellStyle name="Output 2 26 3 2 3 2" xfId="26975" xr:uid="{00000000-0005-0000-0000-000023C10000}"/>
    <cellStyle name="Output 2 26 3 2 3 2 2" xfId="42605" xr:uid="{00000000-0005-0000-0000-000024C10000}"/>
    <cellStyle name="Output 2 26 3 2 3 3" xfId="18911" xr:uid="{00000000-0005-0000-0000-000025C10000}"/>
    <cellStyle name="Output 2 26 3 2 3 4" xfId="34754" xr:uid="{00000000-0005-0000-0000-000026C10000}"/>
    <cellStyle name="Output 2 26 3 2 4" xfId="26381" xr:uid="{00000000-0005-0000-0000-000027C10000}"/>
    <cellStyle name="Output 2 26 3 2 4 2" xfId="42011" xr:uid="{00000000-0005-0000-0000-000028C10000}"/>
    <cellStyle name="Output 2 26 3 2 5" xfId="18317" xr:uid="{00000000-0005-0000-0000-000029C10000}"/>
    <cellStyle name="Output 2 26 3 2 6" xfId="34160" xr:uid="{00000000-0005-0000-0000-00002AC10000}"/>
    <cellStyle name="Output 2 26 3 3" xfId="23327" xr:uid="{00000000-0005-0000-0000-00002BC10000}"/>
    <cellStyle name="Output 2 26 3 3 2" xfId="38958" xr:uid="{00000000-0005-0000-0000-00002CC10000}"/>
    <cellStyle name="Output 2 26 3 4" xfId="14754" xr:uid="{00000000-0005-0000-0000-00002DC10000}"/>
    <cellStyle name="Output 2 26 3 5" xfId="31305" xr:uid="{00000000-0005-0000-0000-00002EC10000}"/>
    <cellStyle name="Output 2 26 3 6" xfId="50009" xr:uid="{00000000-0005-0000-0000-00002FC10000}"/>
    <cellStyle name="Output 2 26 3 7" xfId="51807" xr:uid="{00000000-0005-0000-0000-000030C10000}"/>
    <cellStyle name="Output 2 26 3 8" xfId="52900" xr:uid="{00000000-0005-0000-0000-000031C10000}"/>
    <cellStyle name="Output 2 26 4" xfId="8957" xr:uid="{00000000-0005-0000-0000-000032C10000}"/>
    <cellStyle name="Output 2 26 4 2" xfId="10346" xr:uid="{00000000-0005-0000-0000-000033C10000}"/>
    <cellStyle name="Output 2 26 4 2 2" xfId="7666" xr:uid="{00000000-0005-0000-0000-000034C10000}"/>
    <cellStyle name="Output 2 26 4 2 2 2" xfId="25232" xr:uid="{00000000-0005-0000-0000-000035C10000}"/>
    <cellStyle name="Output 2 26 4 2 2 2 2" xfId="40862" xr:uid="{00000000-0005-0000-0000-000036C10000}"/>
    <cellStyle name="Output 2 26 4 2 2 3" xfId="17168" xr:uid="{00000000-0005-0000-0000-000037C10000}"/>
    <cellStyle name="Output 2 26 4 2 2 4" xfId="33011" xr:uid="{00000000-0005-0000-0000-000038C10000}"/>
    <cellStyle name="Output 2 26 4 2 3" xfId="27912" xr:uid="{00000000-0005-0000-0000-000039C10000}"/>
    <cellStyle name="Output 2 26 4 2 3 2" xfId="43542" xr:uid="{00000000-0005-0000-0000-00003AC10000}"/>
    <cellStyle name="Output 2 26 4 2 4" xfId="19848" xr:uid="{00000000-0005-0000-0000-00003BC10000}"/>
    <cellStyle name="Output 2 26 4 2 5" xfId="35691" xr:uid="{00000000-0005-0000-0000-00003CC10000}"/>
    <cellStyle name="Output 2 26 4 3" xfId="7657" xr:uid="{00000000-0005-0000-0000-00003DC10000}"/>
    <cellStyle name="Output 2 26 4 3 2" xfId="25223" xr:uid="{00000000-0005-0000-0000-00003EC10000}"/>
    <cellStyle name="Output 2 26 4 3 2 2" xfId="40853" xr:uid="{00000000-0005-0000-0000-00003FC10000}"/>
    <cellStyle name="Output 2 26 4 3 3" xfId="17159" xr:uid="{00000000-0005-0000-0000-000040C10000}"/>
    <cellStyle name="Output 2 26 4 3 4" xfId="33002" xr:uid="{00000000-0005-0000-0000-000041C10000}"/>
    <cellStyle name="Output 2 26 4 4" xfId="26523" xr:uid="{00000000-0005-0000-0000-000042C10000}"/>
    <cellStyle name="Output 2 26 4 4 2" xfId="42153" xr:uid="{00000000-0005-0000-0000-000043C10000}"/>
    <cellStyle name="Output 2 26 4 5" xfId="18459" xr:uid="{00000000-0005-0000-0000-000044C10000}"/>
    <cellStyle name="Output 2 26 4 6" xfId="34302" xr:uid="{00000000-0005-0000-0000-000045C10000}"/>
    <cellStyle name="Output 2 26 5" xfId="21453" xr:uid="{00000000-0005-0000-0000-000046C10000}"/>
    <cellStyle name="Output 2 26 5 2" xfId="37084" xr:uid="{00000000-0005-0000-0000-000047C10000}"/>
    <cellStyle name="Output 2 26 6" xfId="29270" xr:uid="{00000000-0005-0000-0000-000048C10000}"/>
    <cellStyle name="Output 2 26 6 2" xfId="44900" xr:uid="{00000000-0005-0000-0000-000049C10000}"/>
    <cellStyle name="Output 2 26 7" xfId="12375" xr:uid="{00000000-0005-0000-0000-00004AC10000}"/>
    <cellStyle name="Output 2 26 8" xfId="29636" xr:uid="{00000000-0005-0000-0000-00004BC10000}"/>
    <cellStyle name="Output 2 26 9" xfId="47100" xr:uid="{00000000-0005-0000-0000-00004CC10000}"/>
    <cellStyle name="Output 2 27" xfId="2920" xr:uid="{00000000-0005-0000-0000-00004DC10000}"/>
    <cellStyle name="Output 2 27 10" xfId="48106" xr:uid="{00000000-0005-0000-0000-00004EC10000}"/>
    <cellStyle name="Output 2 27 11" xfId="47462" xr:uid="{00000000-0005-0000-0000-00004FC10000}"/>
    <cellStyle name="Output 2 27 12" xfId="50809" xr:uid="{00000000-0005-0000-0000-000050C10000}"/>
    <cellStyle name="Output 2 27 13" xfId="46089" xr:uid="{00000000-0005-0000-0000-000051C10000}"/>
    <cellStyle name="Output 2 27 14" xfId="48937" xr:uid="{00000000-0005-0000-0000-000052C10000}"/>
    <cellStyle name="Output 2 27 15" xfId="48990" xr:uid="{00000000-0005-0000-0000-000053C10000}"/>
    <cellStyle name="Output 2 27 2" xfId="3574" xr:uid="{00000000-0005-0000-0000-000054C10000}"/>
    <cellStyle name="Output 2 27 2 10" xfId="46281" xr:uid="{00000000-0005-0000-0000-000055C10000}"/>
    <cellStyle name="Output 2 27 2 11" xfId="51172" xr:uid="{00000000-0005-0000-0000-000056C10000}"/>
    <cellStyle name="Output 2 27 2 12" xfId="44963" xr:uid="{00000000-0005-0000-0000-000057C10000}"/>
    <cellStyle name="Output 2 27 2 13" xfId="47012" xr:uid="{00000000-0005-0000-0000-000058C10000}"/>
    <cellStyle name="Output 2 27 2 14" xfId="51521" xr:uid="{00000000-0005-0000-0000-000059C10000}"/>
    <cellStyle name="Output 2 27 2 2" xfId="5949" xr:uid="{00000000-0005-0000-0000-00005AC10000}"/>
    <cellStyle name="Output 2 27 2 2 2" xfId="8924" xr:uid="{00000000-0005-0000-0000-00005BC10000}"/>
    <cellStyle name="Output 2 27 2 2 2 2" xfId="10313" xr:uid="{00000000-0005-0000-0000-00005CC10000}"/>
    <cellStyle name="Output 2 27 2 2 2 2 2" xfId="10826" xr:uid="{00000000-0005-0000-0000-00005DC10000}"/>
    <cellStyle name="Output 2 27 2 2 2 2 2 2" xfId="28392" xr:uid="{00000000-0005-0000-0000-00005EC10000}"/>
    <cellStyle name="Output 2 27 2 2 2 2 2 2 2" xfId="44022" xr:uid="{00000000-0005-0000-0000-00005FC10000}"/>
    <cellStyle name="Output 2 27 2 2 2 2 2 3" xfId="20328" xr:uid="{00000000-0005-0000-0000-000060C10000}"/>
    <cellStyle name="Output 2 27 2 2 2 2 2 4" xfId="36171" xr:uid="{00000000-0005-0000-0000-000061C10000}"/>
    <cellStyle name="Output 2 27 2 2 2 2 3" xfId="27879" xr:uid="{00000000-0005-0000-0000-000062C10000}"/>
    <cellStyle name="Output 2 27 2 2 2 2 3 2" xfId="43509" xr:uid="{00000000-0005-0000-0000-000063C10000}"/>
    <cellStyle name="Output 2 27 2 2 2 2 4" xfId="19815" xr:uid="{00000000-0005-0000-0000-000064C10000}"/>
    <cellStyle name="Output 2 27 2 2 2 2 5" xfId="35658" xr:uid="{00000000-0005-0000-0000-000065C10000}"/>
    <cellStyle name="Output 2 27 2 2 2 3" xfId="10922" xr:uid="{00000000-0005-0000-0000-000066C10000}"/>
    <cellStyle name="Output 2 27 2 2 2 3 2" xfId="28488" xr:uid="{00000000-0005-0000-0000-000067C10000}"/>
    <cellStyle name="Output 2 27 2 2 2 3 2 2" xfId="44118" xr:uid="{00000000-0005-0000-0000-000068C10000}"/>
    <cellStyle name="Output 2 27 2 2 2 3 3" xfId="20424" xr:uid="{00000000-0005-0000-0000-000069C10000}"/>
    <cellStyle name="Output 2 27 2 2 2 3 4" xfId="36267" xr:uid="{00000000-0005-0000-0000-00006AC10000}"/>
    <cellStyle name="Output 2 27 2 2 2 4" xfId="26490" xr:uid="{00000000-0005-0000-0000-00006BC10000}"/>
    <cellStyle name="Output 2 27 2 2 2 4 2" xfId="42120" xr:uid="{00000000-0005-0000-0000-00006CC10000}"/>
    <cellStyle name="Output 2 27 2 2 2 5" xfId="18426" xr:uid="{00000000-0005-0000-0000-00006DC10000}"/>
    <cellStyle name="Output 2 27 2 2 2 6" xfId="34269" xr:uid="{00000000-0005-0000-0000-00006EC10000}"/>
    <cellStyle name="Output 2 27 2 2 3" xfId="23820" xr:uid="{00000000-0005-0000-0000-00006FC10000}"/>
    <cellStyle name="Output 2 27 2 2 3 2" xfId="39451" xr:uid="{00000000-0005-0000-0000-000070C10000}"/>
    <cellStyle name="Output 2 27 2 2 4" xfId="15454" xr:uid="{00000000-0005-0000-0000-000071C10000}"/>
    <cellStyle name="Output 2 27 2 2 5" xfId="31718" xr:uid="{00000000-0005-0000-0000-000072C10000}"/>
    <cellStyle name="Output 2 27 2 2 6" xfId="50437" xr:uid="{00000000-0005-0000-0000-000073C10000}"/>
    <cellStyle name="Output 2 27 2 2 7" xfId="52223" xr:uid="{00000000-0005-0000-0000-000074C10000}"/>
    <cellStyle name="Output 2 27 2 2 8" xfId="53318" xr:uid="{00000000-0005-0000-0000-000075C10000}"/>
    <cellStyle name="Output 2 27 2 3" xfId="8580" xr:uid="{00000000-0005-0000-0000-000076C10000}"/>
    <cellStyle name="Output 2 27 2 3 2" xfId="9969" xr:uid="{00000000-0005-0000-0000-000077C10000}"/>
    <cellStyle name="Output 2 27 2 3 2 2" xfId="7582" xr:uid="{00000000-0005-0000-0000-000078C10000}"/>
    <cellStyle name="Output 2 27 2 3 2 2 2" xfId="25148" xr:uid="{00000000-0005-0000-0000-000079C10000}"/>
    <cellStyle name="Output 2 27 2 3 2 2 2 2" xfId="40778" xr:uid="{00000000-0005-0000-0000-00007AC10000}"/>
    <cellStyle name="Output 2 27 2 3 2 2 3" xfId="17084" xr:uid="{00000000-0005-0000-0000-00007BC10000}"/>
    <cellStyle name="Output 2 27 2 3 2 2 4" xfId="32927" xr:uid="{00000000-0005-0000-0000-00007CC10000}"/>
    <cellStyle name="Output 2 27 2 3 2 3" xfId="27535" xr:uid="{00000000-0005-0000-0000-00007DC10000}"/>
    <cellStyle name="Output 2 27 2 3 2 3 2" xfId="43165" xr:uid="{00000000-0005-0000-0000-00007EC10000}"/>
    <cellStyle name="Output 2 27 2 3 2 4" xfId="19471" xr:uid="{00000000-0005-0000-0000-00007FC10000}"/>
    <cellStyle name="Output 2 27 2 3 2 5" xfId="35314" xr:uid="{00000000-0005-0000-0000-000080C10000}"/>
    <cellStyle name="Output 2 27 2 3 3" xfId="4882" xr:uid="{00000000-0005-0000-0000-000081C10000}"/>
    <cellStyle name="Output 2 27 2 3 3 2" xfId="23054" xr:uid="{00000000-0005-0000-0000-000082C10000}"/>
    <cellStyle name="Output 2 27 2 3 3 2 2" xfId="38685" xr:uid="{00000000-0005-0000-0000-000083C10000}"/>
    <cellStyle name="Output 2 27 2 3 3 3" xfId="14388" xr:uid="{00000000-0005-0000-0000-000084C10000}"/>
    <cellStyle name="Output 2 27 2 3 3 4" xfId="31075" xr:uid="{00000000-0005-0000-0000-000085C10000}"/>
    <cellStyle name="Output 2 27 2 3 4" xfId="26146" xr:uid="{00000000-0005-0000-0000-000086C10000}"/>
    <cellStyle name="Output 2 27 2 3 4 2" xfId="41776" xr:uid="{00000000-0005-0000-0000-000087C10000}"/>
    <cellStyle name="Output 2 27 2 3 5" xfId="18082" xr:uid="{00000000-0005-0000-0000-000088C10000}"/>
    <cellStyle name="Output 2 27 2 3 6" xfId="33925" xr:uid="{00000000-0005-0000-0000-000089C10000}"/>
    <cellStyle name="Output 2 27 2 4" xfId="21952" xr:uid="{00000000-0005-0000-0000-00008AC10000}"/>
    <cellStyle name="Output 2 27 2 4 2" xfId="37583" xr:uid="{00000000-0005-0000-0000-00008BC10000}"/>
    <cellStyle name="Output 2 27 2 5" xfId="12088" xr:uid="{00000000-0005-0000-0000-00008CC10000}"/>
    <cellStyle name="Output 2 27 2 5 2" xfId="29351" xr:uid="{00000000-0005-0000-0000-00008DC10000}"/>
    <cellStyle name="Output 2 27 2 6" xfId="13079" xr:uid="{00000000-0005-0000-0000-00008EC10000}"/>
    <cellStyle name="Output 2 27 2 7" xfId="30053" xr:uid="{00000000-0005-0000-0000-00008FC10000}"/>
    <cellStyle name="Output 2 27 2 8" xfId="47916" xr:uid="{00000000-0005-0000-0000-000090C10000}"/>
    <cellStyle name="Output 2 27 2 9" xfId="48468" xr:uid="{00000000-0005-0000-0000-000091C10000}"/>
    <cellStyle name="Output 2 27 3" xfId="5299" xr:uid="{00000000-0005-0000-0000-000092C10000}"/>
    <cellStyle name="Output 2 27 3 2" xfId="8220" xr:uid="{00000000-0005-0000-0000-000093C10000}"/>
    <cellStyle name="Output 2 27 3 2 2" xfId="9609" xr:uid="{00000000-0005-0000-0000-000094C10000}"/>
    <cellStyle name="Output 2 27 3 2 2 2" xfId="7701" xr:uid="{00000000-0005-0000-0000-000095C10000}"/>
    <cellStyle name="Output 2 27 3 2 2 2 2" xfId="25267" xr:uid="{00000000-0005-0000-0000-000096C10000}"/>
    <cellStyle name="Output 2 27 3 2 2 2 2 2" xfId="40897" xr:uid="{00000000-0005-0000-0000-000097C10000}"/>
    <cellStyle name="Output 2 27 3 2 2 2 3" xfId="17203" xr:uid="{00000000-0005-0000-0000-000098C10000}"/>
    <cellStyle name="Output 2 27 3 2 2 2 4" xfId="33046" xr:uid="{00000000-0005-0000-0000-000099C10000}"/>
    <cellStyle name="Output 2 27 3 2 2 3" xfId="27175" xr:uid="{00000000-0005-0000-0000-00009AC10000}"/>
    <cellStyle name="Output 2 27 3 2 2 3 2" xfId="42805" xr:uid="{00000000-0005-0000-0000-00009BC10000}"/>
    <cellStyle name="Output 2 27 3 2 2 4" xfId="19111" xr:uid="{00000000-0005-0000-0000-00009CC10000}"/>
    <cellStyle name="Output 2 27 3 2 2 5" xfId="34954" xr:uid="{00000000-0005-0000-0000-00009DC10000}"/>
    <cellStyle name="Output 2 27 3 2 3" xfId="7256" xr:uid="{00000000-0005-0000-0000-00009EC10000}"/>
    <cellStyle name="Output 2 27 3 2 3 2" xfId="24823" xr:uid="{00000000-0005-0000-0000-00009FC10000}"/>
    <cellStyle name="Output 2 27 3 2 3 2 2" xfId="40453" xr:uid="{00000000-0005-0000-0000-0000A0C10000}"/>
    <cellStyle name="Output 2 27 3 2 3 3" xfId="16759" xr:uid="{00000000-0005-0000-0000-0000A1C10000}"/>
    <cellStyle name="Output 2 27 3 2 3 4" xfId="32602" xr:uid="{00000000-0005-0000-0000-0000A2C10000}"/>
    <cellStyle name="Output 2 27 3 2 4" xfId="25786" xr:uid="{00000000-0005-0000-0000-0000A3C10000}"/>
    <cellStyle name="Output 2 27 3 2 4 2" xfId="41416" xr:uid="{00000000-0005-0000-0000-0000A4C10000}"/>
    <cellStyle name="Output 2 27 3 2 5" xfId="17722" xr:uid="{00000000-0005-0000-0000-0000A5C10000}"/>
    <cellStyle name="Output 2 27 3 2 6" xfId="33565" xr:uid="{00000000-0005-0000-0000-0000A6C10000}"/>
    <cellStyle name="Output 2 27 3 3" xfId="23377" xr:uid="{00000000-0005-0000-0000-0000A7C10000}"/>
    <cellStyle name="Output 2 27 3 3 2" xfId="39008" xr:uid="{00000000-0005-0000-0000-0000A8C10000}"/>
    <cellStyle name="Output 2 27 3 4" xfId="14804" xr:uid="{00000000-0005-0000-0000-0000A9C10000}"/>
    <cellStyle name="Output 2 27 3 5" xfId="31355" xr:uid="{00000000-0005-0000-0000-0000AAC10000}"/>
    <cellStyle name="Output 2 27 3 6" xfId="50060" xr:uid="{00000000-0005-0000-0000-0000ABC10000}"/>
    <cellStyle name="Output 2 27 3 7" xfId="51858" xr:uid="{00000000-0005-0000-0000-0000ACC10000}"/>
    <cellStyle name="Output 2 27 3 8" xfId="52951" xr:uid="{00000000-0005-0000-0000-0000ADC10000}"/>
    <cellStyle name="Output 2 27 4" xfId="6848" xr:uid="{00000000-0005-0000-0000-0000AEC10000}"/>
    <cellStyle name="Output 2 27 4 2" xfId="7208" xr:uid="{00000000-0005-0000-0000-0000AFC10000}"/>
    <cellStyle name="Output 2 27 4 2 2" xfId="11056" xr:uid="{00000000-0005-0000-0000-0000B0C10000}"/>
    <cellStyle name="Output 2 27 4 2 2 2" xfId="28622" xr:uid="{00000000-0005-0000-0000-0000B1C10000}"/>
    <cellStyle name="Output 2 27 4 2 2 2 2" xfId="44252" xr:uid="{00000000-0005-0000-0000-0000B2C10000}"/>
    <cellStyle name="Output 2 27 4 2 2 3" xfId="20558" xr:uid="{00000000-0005-0000-0000-0000B3C10000}"/>
    <cellStyle name="Output 2 27 4 2 2 4" xfId="36401" xr:uid="{00000000-0005-0000-0000-0000B4C10000}"/>
    <cellStyle name="Output 2 27 4 2 3" xfId="24775" xr:uid="{00000000-0005-0000-0000-0000B5C10000}"/>
    <cellStyle name="Output 2 27 4 2 3 2" xfId="40405" xr:uid="{00000000-0005-0000-0000-0000B6C10000}"/>
    <cellStyle name="Output 2 27 4 2 4" xfId="16711" xr:uid="{00000000-0005-0000-0000-0000B7C10000}"/>
    <cellStyle name="Output 2 27 4 2 5" xfId="32554" xr:uid="{00000000-0005-0000-0000-0000B8C10000}"/>
    <cellStyle name="Output 2 27 4 3" xfId="4310" xr:uid="{00000000-0005-0000-0000-0000B9C10000}"/>
    <cellStyle name="Output 2 27 4 3 2" xfId="22521" xr:uid="{00000000-0005-0000-0000-0000BAC10000}"/>
    <cellStyle name="Output 2 27 4 3 2 2" xfId="38152" xr:uid="{00000000-0005-0000-0000-0000BBC10000}"/>
    <cellStyle name="Output 2 27 4 3 3" xfId="13816" xr:uid="{00000000-0005-0000-0000-0000BCC10000}"/>
    <cellStyle name="Output 2 27 4 3 4" xfId="30561" xr:uid="{00000000-0005-0000-0000-0000BDC10000}"/>
    <cellStyle name="Output 2 27 4 4" xfId="24511" xr:uid="{00000000-0005-0000-0000-0000BEC10000}"/>
    <cellStyle name="Output 2 27 4 4 2" xfId="40142" xr:uid="{00000000-0005-0000-0000-0000BFC10000}"/>
    <cellStyle name="Output 2 27 4 5" xfId="16352" xr:uid="{00000000-0005-0000-0000-0000C0C10000}"/>
    <cellStyle name="Output 2 27 4 6" xfId="32330" xr:uid="{00000000-0005-0000-0000-0000C1C10000}"/>
    <cellStyle name="Output 2 27 5" xfId="21504" xr:uid="{00000000-0005-0000-0000-0000C2C10000}"/>
    <cellStyle name="Output 2 27 5 2" xfId="37135" xr:uid="{00000000-0005-0000-0000-0000C3C10000}"/>
    <cellStyle name="Output 2 27 6" xfId="22571" xr:uid="{00000000-0005-0000-0000-0000C4C10000}"/>
    <cellStyle name="Output 2 27 6 2" xfId="38202" xr:uid="{00000000-0005-0000-0000-0000C5C10000}"/>
    <cellStyle name="Output 2 27 7" xfId="12426" xr:uid="{00000000-0005-0000-0000-0000C6C10000}"/>
    <cellStyle name="Output 2 27 8" xfId="29687" xr:uid="{00000000-0005-0000-0000-0000C7C10000}"/>
    <cellStyle name="Output 2 27 9" xfId="47731" xr:uid="{00000000-0005-0000-0000-0000C8C10000}"/>
    <cellStyle name="Output 2 28" xfId="2897" xr:uid="{00000000-0005-0000-0000-0000C9C10000}"/>
    <cellStyle name="Output 2 28 10" xfId="48083" xr:uid="{00000000-0005-0000-0000-0000CAC10000}"/>
    <cellStyle name="Output 2 28 11" xfId="45454" xr:uid="{00000000-0005-0000-0000-0000CBC10000}"/>
    <cellStyle name="Output 2 28 12" xfId="50786" xr:uid="{00000000-0005-0000-0000-0000CCC10000}"/>
    <cellStyle name="Output 2 28 13" xfId="46069" xr:uid="{00000000-0005-0000-0000-0000CDC10000}"/>
    <cellStyle name="Output 2 28 14" xfId="47160" xr:uid="{00000000-0005-0000-0000-0000CEC10000}"/>
    <cellStyle name="Output 2 28 15" xfId="52557" xr:uid="{00000000-0005-0000-0000-0000CFC10000}"/>
    <cellStyle name="Output 2 28 2" xfId="3551" xr:uid="{00000000-0005-0000-0000-0000D0C10000}"/>
    <cellStyle name="Output 2 28 2 10" xfId="46346" xr:uid="{00000000-0005-0000-0000-0000D1C10000}"/>
    <cellStyle name="Output 2 28 2 11" xfId="51149" xr:uid="{00000000-0005-0000-0000-0000D2C10000}"/>
    <cellStyle name="Output 2 28 2 12" xfId="47607" xr:uid="{00000000-0005-0000-0000-0000D3C10000}"/>
    <cellStyle name="Output 2 28 2 13" xfId="45889" xr:uid="{00000000-0005-0000-0000-0000D4C10000}"/>
    <cellStyle name="Output 2 28 2 14" xfId="45719" xr:uid="{00000000-0005-0000-0000-0000D5C10000}"/>
    <cellStyle name="Output 2 28 2 2" xfId="5926" xr:uid="{00000000-0005-0000-0000-0000D6C10000}"/>
    <cellStyle name="Output 2 28 2 2 2" xfId="8247" xr:uid="{00000000-0005-0000-0000-0000D7C10000}"/>
    <cellStyle name="Output 2 28 2 2 2 2" xfId="9636" xr:uid="{00000000-0005-0000-0000-0000D8C10000}"/>
    <cellStyle name="Output 2 28 2 2 2 2 2" xfId="7543" xr:uid="{00000000-0005-0000-0000-0000D9C10000}"/>
    <cellStyle name="Output 2 28 2 2 2 2 2 2" xfId="25109" xr:uid="{00000000-0005-0000-0000-0000DAC10000}"/>
    <cellStyle name="Output 2 28 2 2 2 2 2 2 2" xfId="40739" xr:uid="{00000000-0005-0000-0000-0000DBC10000}"/>
    <cellStyle name="Output 2 28 2 2 2 2 2 3" xfId="17045" xr:uid="{00000000-0005-0000-0000-0000DCC10000}"/>
    <cellStyle name="Output 2 28 2 2 2 2 2 4" xfId="32888" xr:uid="{00000000-0005-0000-0000-0000DDC10000}"/>
    <cellStyle name="Output 2 28 2 2 2 2 3" xfId="27202" xr:uid="{00000000-0005-0000-0000-0000DEC10000}"/>
    <cellStyle name="Output 2 28 2 2 2 2 3 2" xfId="42832" xr:uid="{00000000-0005-0000-0000-0000DFC10000}"/>
    <cellStyle name="Output 2 28 2 2 2 2 4" xfId="19138" xr:uid="{00000000-0005-0000-0000-0000E0C10000}"/>
    <cellStyle name="Output 2 28 2 2 2 2 5" xfId="34981" xr:uid="{00000000-0005-0000-0000-0000E1C10000}"/>
    <cellStyle name="Output 2 28 2 2 2 3" xfId="7273" xr:uid="{00000000-0005-0000-0000-0000E2C10000}"/>
    <cellStyle name="Output 2 28 2 2 2 3 2" xfId="24840" xr:uid="{00000000-0005-0000-0000-0000E3C10000}"/>
    <cellStyle name="Output 2 28 2 2 2 3 2 2" xfId="40470" xr:uid="{00000000-0005-0000-0000-0000E4C10000}"/>
    <cellStyle name="Output 2 28 2 2 2 3 3" xfId="16776" xr:uid="{00000000-0005-0000-0000-0000E5C10000}"/>
    <cellStyle name="Output 2 28 2 2 2 3 4" xfId="32619" xr:uid="{00000000-0005-0000-0000-0000E6C10000}"/>
    <cellStyle name="Output 2 28 2 2 2 4" xfId="25813" xr:uid="{00000000-0005-0000-0000-0000E7C10000}"/>
    <cellStyle name="Output 2 28 2 2 2 4 2" xfId="41443" xr:uid="{00000000-0005-0000-0000-0000E8C10000}"/>
    <cellStyle name="Output 2 28 2 2 2 5" xfId="17749" xr:uid="{00000000-0005-0000-0000-0000E9C10000}"/>
    <cellStyle name="Output 2 28 2 2 2 6" xfId="33592" xr:uid="{00000000-0005-0000-0000-0000EAC10000}"/>
    <cellStyle name="Output 2 28 2 2 3" xfId="23797" xr:uid="{00000000-0005-0000-0000-0000EBC10000}"/>
    <cellStyle name="Output 2 28 2 2 3 2" xfId="39428" xr:uid="{00000000-0005-0000-0000-0000ECC10000}"/>
    <cellStyle name="Output 2 28 2 2 4" xfId="15431" xr:uid="{00000000-0005-0000-0000-0000EDC10000}"/>
    <cellStyle name="Output 2 28 2 2 5" xfId="31695" xr:uid="{00000000-0005-0000-0000-0000EEC10000}"/>
    <cellStyle name="Output 2 28 2 2 6" xfId="50414" xr:uid="{00000000-0005-0000-0000-0000EFC10000}"/>
    <cellStyle name="Output 2 28 2 2 7" xfId="52200" xr:uid="{00000000-0005-0000-0000-0000F0C10000}"/>
    <cellStyle name="Output 2 28 2 2 8" xfId="53295" xr:uid="{00000000-0005-0000-0000-0000F1C10000}"/>
    <cellStyle name="Output 2 28 2 3" xfId="8716" xr:uid="{00000000-0005-0000-0000-0000F2C10000}"/>
    <cellStyle name="Output 2 28 2 3 2" xfId="10105" xr:uid="{00000000-0005-0000-0000-0000F3C10000}"/>
    <cellStyle name="Output 2 28 2 3 2 2" xfId="7854" xr:uid="{00000000-0005-0000-0000-0000F4C10000}"/>
    <cellStyle name="Output 2 28 2 3 2 2 2" xfId="25420" xr:uid="{00000000-0005-0000-0000-0000F5C10000}"/>
    <cellStyle name="Output 2 28 2 3 2 2 2 2" xfId="41050" xr:uid="{00000000-0005-0000-0000-0000F6C10000}"/>
    <cellStyle name="Output 2 28 2 3 2 2 3" xfId="17356" xr:uid="{00000000-0005-0000-0000-0000F7C10000}"/>
    <cellStyle name="Output 2 28 2 3 2 2 4" xfId="33199" xr:uid="{00000000-0005-0000-0000-0000F8C10000}"/>
    <cellStyle name="Output 2 28 2 3 2 3" xfId="27671" xr:uid="{00000000-0005-0000-0000-0000F9C10000}"/>
    <cellStyle name="Output 2 28 2 3 2 3 2" xfId="43301" xr:uid="{00000000-0005-0000-0000-0000FAC10000}"/>
    <cellStyle name="Output 2 28 2 3 2 4" xfId="19607" xr:uid="{00000000-0005-0000-0000-0000FBC10000}"/>
    <cellStyle name="Output 2 28 2 3 2 5" xfId="35450" xr:uid="{00000000-0005-0000-0000-0000FCC10000}"/>
    <cellStyle name="Output 2 28 2 3 3" xfId="4722" xr:uid="{00000000-0005-0000-0000-0000FDC10000}"/>
    <cellStyle name="Output 2 28 2 3 3 2" xfId="22894" xr:uid="{00000000-0005-0000-0000-0000FEC10000}"/>
    <cellStyle name="Output 2 28 2 3 3 2 2" xfId="38525" xr:uid="{00000000-0005-0000-0000-0000FFC10000}"/>
    <cellStyle name="Output 2 28 2 3 3 3" xfId="14228" xr:uid="{00000000-0005-0000-0000-000000C20000}"/>
    <cellStyle name="Output 2 28 2 3 3 4" xfId="30915" xr:uid="{00000000-0005-0000-0000-000001C20000}"/>
    <cellStyle name="Output 2 28 2 3 4" xfId="26282" xr:uid="{00000000-0005-0000-0000-000002C20000}"/>
    <cellStyle name="Output 2 28 2 3 4 2" xfId="41912" xr:uid="{00000000-0005-0000-0000-000003C20000}"/>
    <cellStyle name="Output 2 28 2 3 5" xfId="18218" xr:uid="{00000000-0005-0000-0000-000004C20000}"/>
    <cellStyle name="Output 2 28 2 3 6" xfId="34061" xr:uid="{00000000-0005-0000-0000-000005C20000}"/>
    <cellStyle name="Output 2 28 2 4" xfId="21929" xr:uid="{00000000-0005-0000-0000-000006C20000}"/>
    <cellStyle name="Output 2 28 2 4 2" xfId="37560" xr:uid="{00000000-0005-0000-0000-000007C20000}"/>
    <cellStyle name="Output 2 28 2 5" xfId="24303" xr:uid="{00000000-0005-0000-0000-000008C20000}"/>
    <cellStyle name="Output 2 28 2 5 2" xfId="39934" xr:uid="{00000000-0005-0000-0000-000009C20000}"/>
    <cellStyle name="Output 2 28 2 6" xfId="13056" xr:uid="{00000000-0005-0000-0000-00000AC20000}"/>
    <cellStyle name="Output 2 28 2 7" xfId="30030" xr:uid="{00000000-0005-0000-0000-00000BC20000}"/>
    <cellStyle name="Output 2 28 2 8" xfId="45051" xr:uid="{00000000-0005-0000-0000-00000CC20000}"/>
    <cellStyle name="Output 2 28 2 9" xfId="48445" xr:uid="{00000000-0005-0000-0000-00000DC20000}"/>
    <cellStyle name="Output 2 28 3" xfId="5277" xr:uid="{00000000-0005-0000-0000-00000EC20000}"/>
    <cellStyle name="Output 2 28 3 2" xfId="8925" xr:uid="{00000000-0005-0000-0000-00000FC20000}"/>
    <cellStyle name="Output 2 28 3 2 2" xfId="10314" xr:uid="{00000000-0005-0000-0000-000010C20000}"/>
    <cellStyle name="Output 2 28 3 2 2 2" xfId="11522" xr:uid="{00000000-0005-0000-0000-000011C20000}"/>
    <cellStyle name="Output 2 28 3 2 2 2 2" xfId="29088" xr:uid="{00000000-0005-0000-0000-000012C20000}"/>
    <cellStyle name="Output 2 28 3 2 2 2 2 2" xfId="44718" xr:uid="{00000000-0005-0000-0000-000013C20000}"/>
    <cellStyle name="Output 2 28 3 2 2 2 3" xfId="21024" xr:uid="{00000000-0005-0000-0000-000014C20000}"/>
    <cellStyle name="Output 2 28 3 2 2 2 4" xfId="36867" xr:uid="{00000000-0005-0000-0000-000015C20000}"/>
    <cellStyle name="Output 2 28 3 2 2 3" xfId="27880" xr:uid="{00000000-0005-0000-0000-000016C20000}"/>
    <cellStyle name="Output 2 28 3 2 2 3 2" xfId="43510" xr:uid="{00000000-0005-0000-0000-000017C20000}"/>
    <cellStyle name="Output 2 28 3 2 2 4" xfId="19816" xr:uid="{00000000-0005-0000-0000-000018C20000}"/>
    <cellStyle name="Output 2 28 3 2 2 5" xfId="35659" xr:uid="{00000000-0005-0000-0000-000019C20000}"/>
    <cellStyle name="Output 2 28 3 2 3" xfId="11458" xr:uid="{00000000-0005-0000-0000-00001AC20000}"/>
    <cellStyle name="Output 2 28 3 2 3 2" xfId="29024" xr:uid="{00000000-0005-0000-0000-00001BC20000}"/>
    <cellStyle name="Output 2 28 3 2 3 2 2" xfId="44654" xr:uid="{00000000-0005-0000-0000-00001CC20000}"/>
    <cellStyle name="Output 2 28 3 2 3 3" xfId="20960" xr:uid="{00000000-0005-0000-0000-00001DC20000}"/>
    <cellStyle name="Output 2 28 3 2 3 4" xfId="36803" xr:uid="{00000000-0005-0000-0000-00001EC20000}"/>
    <cellStyle name="Output 2 28 3 2 4" xfId="26491" xr:uid="{00000000-0005-0000-0000-00001FC20000}"/>
    <cellStyle name="Output 2 28 3 2 4 2" xfId="42121" xr:uid="{00000000-0005-0000-0000-000020C20000}"/>
    <cellStyle name="Output 2 28 3 2 5" xfId="18427" xr:uid="{00000000-0005-0000-0000-000021C20000}"/>
    <cellStyle name="Output 2 28 3 2 6" xfId="34270" xr:uid="{00000000-0005-0000-0000-000022C20000}"/>
    <cellStyle name="Output 2 28 3 3" xfId="23355" xr:uid="{00000000-0005-0000-0000-000023C20000}"/>
    <cellStyle name="Output 2 28 3 3 2" xfId="38986" xr:uid="{00000000-0005-0000-0000-000024C20000}"/>
    <cellStyle name="Output 2 28 3 4" xfId="14782" xr:uid="{00000000-0005-0000-0000-000025C20000}"/>
    <cellStyle name="Output 2 28 3 5" xfId="31333" xr:uid="{00000000-0005-0000-0000-000026C20000}"/>
    <cellStyle name="Output 2 28 3 6" xfId="50037" xr:uid="{00000000-0005-0000-0000-000027C20000}"/>
    <cellStyle name="Output 2 28 3 7" xfId="51835" xr:uid="{00000000-0005-0000-0000-000028C20000}"/>
    <cellStyle name="Output 2 28 3 8" xfId="52928" xr:uid="{00000000-0005-0000-0000-000029C20000}"/>
    <cellStyle name="Output 2 28 4" xfId="6740" xr:uid="{00000000-0005-0000-0000-00002AC20000}"/>
    <cellStyle name="Output 2 28 4 2" xfId="7385" xr:uid="{00000000-0005-0000-0000-00002BC20000}"/>
    <cellStyle name="Output 2 28 4 2 2" xfId="10835" xr:uid="{00000000-0005-0000-0000-00002CC20000}"/>
    <cellStyle name="Output 2 28 4 2 2 2" xfId="28401" xr:uid="{00000000-0005-0000-0000-00002DC20000}"/>
    <cellStyle name="Output 2 28 4 2 2 2 2" xfId="44031" xr:uid="{00000000-0005-0000-0000-00002EC20000}"/>
    <cellStyle name="Output 2 28 4 2 2 3" xfId="20337" xr:uid="{00000000-0005-0000-0000-00002FC20000}"/>
    <cellStyle name="Output 2 28 4 2 2 4" xfId="36180" xr:uid="{00000000-0005-0000-0000-000030C20000}"/>
    <cellStyle name="Output 2 28 4 2 3" xfId="24952" xr:uid="{00000000-0005-0000-0000-000031C20000}"/>
    <cellStyle name="Output 2 28 4 2 3 2" xfId="40582" xr:uid="{00000000-0005-0000-0000-000032C20000}"/>
    <cellStyle name="Output 2 28 4 2 4" xfId="16888" xr:uid="{00000000-0005-0000-0000-000033C20000}"/>
    <cellStyle name="Output 2 28 4 2 5" xfId="32731" xr:uid="{00000000-0005-0000-0000-000034C20000}"/>
    <cellStyle name="Output 2 28 4 3" xfId="7931" xr:uid="{00000000-0005-0000-0000-000035C20000}"/>
    <cellStyle name="Output 2 28 4 3 2" xfId="25497" xr:uid="{00000000-0005-0000-0000-000036C20000}"/>
    <cellStyle name="Output 2 28 4 3 2 2" xfId="41127" xr:uid="{00000000-0005-0000-0000-000037C20000}"/>
    <cellStyle name="Output 2 28 4 3 3" xfId="17433" xr:uid="{00000000-0005-0000-0000-000038C20000}"/>
    <cellStyle name="Output 2 28 4 3 4" xfId="33276" xr:uid="{00000000-0005-0000-0000-000039C20000}"/>
    <cellStyle name="Output 2 28 4 4" xfId="24403" xr:uid="{00000000-0005-0000-0000-00003AC20000}"/>
    <cellStyle name="Output 2 28 4 4 2" xfId="40034" xr:uid="{00000000-0005-0000-0000-00003BC20000}"/>
    <cellStyle name="Output 2 28 4 5" xfId="16244" xr:uid="{00000000-0005-0000-0000-00003CC20000}"/>
    <cellStyle name="Output 2 28 4 6" xfId="32222" xr:uid="{00000000-0005-0000-0000-00003DC20000}"/>
    <cellStyle name="Output 2 28 5" xfId="21481" xr:uid="{00000000-0005-0000-0000-00003EC20000}"/>
    <cellStyle name="Output 2 28 5 2" xfId="37112" xr:uid="{00000000-0005-0000-0000-00003FC20000}"/>
    <cellStyle name="Output 2 28 6" xfId="23711" xr:uid="{00000000-0005-0000-0000-000040C20000}"/>
    <cellStyle name="Output 2 28 6 2" xfId="39342" xr:uid="{00000000-0005-0000-0000-000041C20000}"/>
    <cellStyle name="Output 2 28 7" xfId="12403" xr:uid="{00000000-0005-0000-0000-000042C20000}"/>
    <cellStyle name="Output 2 28 8" xfId="29664" xr:uid="{00000000-0005-0000-0000-000043C20000}"/>
    <cellStyle name="Output 2 28 9" xfId="47363" xr:uid="{00000000-0005-0000-0000-000044C20000}"/>
    <cellStyle name="Output 2 29" xfId="3177" xr:uid="{00000000-0005-0000-0000-000045C20000}"/>
    <cellStyle name="Output 2 29 10" xfId="48290" xr:uid="{00000000-0005-0000-0000-000046C20000}"/>
    <cellStyle name="Output 2 29 11" xfId="48760" xr:uid="{00000000-0005-0000-0000-000047C20000}"/>
    <cellStyle name="Output 2 29 12" xfId="50993" xr:uid="{00000000-0005-0000-0000-000048C20000}"/>
    <cellStyle name="Output 2 29 13" xfId="45641" xr:uid="{00000000-0005-0000-0000-000049C20000}"/>
    <cellStyle name="Output 2 29 14" xfId="51678" xr:uid="{00000000-0005-0000-0000-00004AC20000}"/>
    <cellStyle name="Output 2 29 15" xfId="49122" xr:uid="{00000000-0005-0000-0000-00004BC20000}"/>
    <cellStyle name="Output 2 29 2" xfId="3831" xr:uid="{00000000-0005-0000-0000-00004CC20000}"/>
    <cellStyle name="Output 2 29 2 10" xfId="49147" xr:uid="{00000000-0005-0000-0000-00004DC20000}"/>
    <cellStyle name="Output 2 29 2 11" xfId="51354" xr:uid="{00000000-0005-0000-0000-00004EC20000}"/>
    <cellStyle name="Output 2 29 2 12" xfId="45161" xr:uid="{00000000-0005-0000-0000-00004FC20000}"/>
    <cellStyle name="Output 2 29 2 13" xfId="53611" xr:uid="{00000000-0005-0000-0000-000050C20000}"/>
    <cellStyle name="Output 2 29 2 14" xfId="52787" xr:uid="{00000000-0005-0000-0000-000051C20000}"/>
    <cellStyle name="Output 2 29 2 2" xfId="6206" xr:uid="{00000000-0005-0000-0000-000052C20000}"/>
    <cellStyle name="Output 2 29 2 2 2" xfId="6854" xr:uid="{00000000-0005-0000-0000-000053C20000}"/>
    <cellStyle name="Output 2 29 2 2 2 2" xfId="6941" xr:uid="{00000000-0005-0000-0000-000054C20000}"/>
    <cellStyle name="Output 2 29 2 2 2 2 2" xfId="10869" xr:uid="{00000000-0005-0000-0000-000055C20000}"/>
    <cellStyle name="Output 2 29 2 2 2 2 2 2" xfId="28435" xr:uid="{00000000-0005-0000-0000-000056C20000}"/>
    <cellStyle name="Output 2 29 2 2 2 2 2 2 2" xfId="44065" xr:uid="{00000000-0005-0000-0000-000057C20000}"/>
    <cellStyle name="Output 2 29 2 2 2 2 2 3" xfId="20371" xr:uid="{00000000-0005-0000-0000-000058C20000}"/>
    <cellStyle name="Output 2 29 2 2 2 2 2 4" xfId="36214" xr:uid="{00000000-0005-0000-0000-000059C20000}"/>
    <cellStyle name="Output 2 29 2 2 2 2 3" xfId="24604" xr:uid="{00000000-0005-0000-0000-00005AC20000}"/>
    <cellStyle name="Output 2 29 2 2 2 2 3 2" xfId="40235" xr:uid="{00000000-0005-0000-0000-00005BC20000}"/>
    <cellStyle name="Output 2 29 2 2 2 2 4" xfId="16445" xr:uid="{00000000-0005-0000-0000-00005CC20000}"/>
    <cellStyle name="Output 2 29 2 2 2 2 5" xfId="32423" xr:uid="{00000000-0005-0000-0000-00005DC20000}"/>
    <cellStyle name="Output 2 29 2 2 2 3" xfId="4316" xr:uid="{00000000-0005-0000-0000-00005EC20000}"/>
    <cellStyle name="Output 2 29 2 2 2 3 2" xfId="22527" xr:uid="{00000000-0005-0000-0000-00005FC20000}"/>
    <cellStyle name="Output 2 29 2 2 2 3 2 2" xfId="38158" xr:uid="{00000000-0005-0000-0000-000060C20000}"/>
    <cellStyle name="Output 2 29 2 2 2 3 3" xfId="13822" xr:uid="{00000000-0005-0000-0000-000061C20000}"/>
    <cellStyle name="Output 2 29 2 2 2 3 4" xfId="30567" xr:uid="{00000000-0005-0000-0000-000062C20000}"/>
    <cellStyle name="Output 2 29 2 2 2 4" xfId="24517" xr:uid="{00000000-0005-0000-0000-000063C20000}"/>
    <cellStyle name="Output 2 29 2 2 2 4 2" xfId="40148" xr:uid="{00000000-0005-0000-0000-000064C20000}"/>
    <cellStyle name="Output 2 29 2 2 2 5" xfId="16358" xr:uid="{00000000-0005-0000-0000-000065C20000}"/>
    <cellStyle name="Output 2 29 2 2 2 6" xfId="32336" xr:uid="{00000000-0005-0000-0000-000066C20000}"/>
    <cellStyle name="Output 2 29 2 2 3" xfId="24021" xr:uid="{00000000-0005-0000-0000-000067C20000}"/>
    <cellStyle name="Output 2 29 2 2 3 2" xfId="39652" xr:uid="{00000000-0005-0000-0000-000068C20000}"/>
    <cellStyle name="Output 2 29 2 2 4" xfId="15711" xr:uid="{00000000-0005-0000-0000-000069C20000}"/>
    <cellStyle name="Output 2 29 2 2 5" xfId="31900" xr:uid="{00000000-0005-0000-0000-00006AC20000}"/>
    <cellStyle name="Output 2 29 2 2 6" xfId="50619" xr:uid="{00000000-0005-0000-0000-00006BC20000}"/>
    <cellStyle name="Output 2 29 2 2 7" xfId="52405" xr:uid="{00000000-0005-0000-0000-00006CC20000}"/>
    <cellStyle name="Output 2 29 2 2 8" xfId="53500" xr:uid="{00000000-0005-0000-0000-00006DC20000}"/>
    <cellStyle name="Output 2 29 2 3" xfId="9053" xr:uid="{00000000-0005-0000-0000-00006EC20000}"/>
    <cellStyle name="Output 2 29 2 3 2" xfId="10442" xr:uid="{00000000-0005-0000-0000-00006FC20000}"/>
    <cellStyle name="Output 2 29 2 3 2 2" xfId="4788" xr:uid="{00000000-0005-0000-0000-000070C20000}"/>
    <cellStyle name="Output 2 29 2 3 2 2 2" xfId="22960" xr:uid="{00000000-0005-0000-0000-000071C20000}"/>
    <cellStyle name="Output 2 29 2 3 2 2 2 2" xfId="38591" xr:uid="{00000000-0005-0000-0000-000072C20000}"/>
    <cellStyle name="Output 2 29 2 3 2 2 3" xfId="14294" xr:uid="{00000000-0005-0000-0000-000073C20000}"/>
    <cellStyle name="Output 2 29 2 3 2 2 4" xfId="30981" xr:uid="{00000000-0005-0000-0000-000074C20000}"/>
    <cellStyle name="Output 2 29 2 3 2 3" xfId="28008" xr:uid="{00000000-0005-0000-0000-000075C20000}"/>
    <cellStyle name="Output 2 29 2 3 2 3 2" xfId="43638" xr:uid="{00000000-0005-0000-0000-000076C20000}"/>
    <cellStyle name="Output 2 29 2 3 2 4" xfId="19944" xr:uid="{00000000-0005-0000-0000-000077C20000}"/>
    <cellStyle name="Output 2 29 2 3 2 5" xfId="35787" xr:uid="{00000000-0005-0000-0000-000078C20000}"/>
    <cellStyle name="Output 2 29 2 3 3" xfId="7923" xr:uid="{00000000-0005-0000-0000-000079C20000}"/>
    <cellStyle name="Output 2 29 2 3 3 2" xfId="25489" xr:uid="{00000000-0005-0000-0000-00007AC20000}"/>
    <cellStyle name="Output 2 29 2 3 3 2 2" xfId="41119" xr:uid="{00000000-0005-0000-0000-00007BC20000}"/>
    <cellStyle name="Output 2 29 2 3 3 3" xfId="17425" xr:uid="{00000000-0005-0000-0000-00007CC20000}"/>
    <cellStyle name="Output 2 29 2 3 3 4" xfId="33268" xr:uid="{00000000-0005-0000-0000-00007DC20000}"/>
    <cellStyle name="Output 2 29 2 3 4" xfId="26619" xr:uid="{00000000-0005-0000-0000-00007EC20000}"/>
    <cellStyle name="Output 2 29 2 3 4 2" xfId="42249" xr:uid="{00000000-0005-0000-0000-00007FC20000}"/>
    <cellStyle name="Output 2 29 2 3 5" xfId="18555" xr:uid="{00000000-0005-0000-0000-000080C20000}"/>
    <cellStyle name="Output 2 29 2 3 6" xfId="34398" xr:uid="{00000000-0005-0000-0000-000081C20000}"/>
    <cellStyle name="Output 2 29 2 4" xfId="22153" xr:uid="{00000000-0005-0000-0000-000082C20000}"/>
    <cellStyle name="Output 2 29 2 4 2" xfId="37784" xr:uid="{00000000-0005-0000-0000-000083C20000}"/>
    <cellStyle name="Output 2 29 2 5" xfId="12320" xr:uid="{00000000-0005-0000-0000-000084C20000}"/>
    <cellStyle name="Output 2 29 2 5 2" xfId="29583" xr:uid="{00000000-0005-0000-0000-000085C20000}"/>
    <cellStyle name="Output 2 29 2 6" xfId="13336" xr:uid="{00000000-0005-0000-0000-000086C20000}"/>
    <cellStyle name="Output 2 29 2 7" xfId="30235" xr:uid="{00000000-0005-0000-0000-000087C20000}"/>
    <cellStyle name="Output 2 29 2 8" xfId="47242" xr:uid="{00000000-0005-0000-0000-000088C20000}"/>
    <cellStyle name="Output 2 29 2 9" xfId="48650" xr:uid="{00000000-0005-0000-0000-000089C20000}"/>
    <cellStyle name="Output 2 29 3" xfId="5552" xr:uid="{00000000-0005-0000-0000-00008AC20000}"/>
    <cellStyle name="Output 2 29 3 2" xfId="9122" xr:uid="{00000000-0005-0000-0000-00008BC20000}"/>
    <cellStyle name="Output 2 29 3 2 2" xfId="10511" xr:uid="{00000000-0005-0000-0000-00008CC20000}"/>
    <cellStyle name="Output 2 29 3 2 2 2" xfId="7202" xr:uid="{00000000-0005-0000-0000-00008DC20000}"/>
    <cellStyle name="Output 2 29 3 2 2 2 2" xfId="24769" xr:uid="{00000000-0005-0000-0000-00008EC20000}"/>
    <cellStyle name="Output 2 29 3 2 2 2 2 2" xfId="40399" xr:uid="{00000000-0005-0000-0000-00008FC20000}"/>
    <cellStyle name="Output 2 29 3 2 2 2 3" xfId="16705" xr:uid="{00000000-0005-0000-0000-000090C20000}"/>
    <cellStyle name="Output 2 29 3 2 2 2 4" xfId="32548" xr:uid="{00000000-0005-0000-0000-000091C20000}"/>
    <cellStyle name="Output 2 29 3 2 2 3" xfId="28077" xr:uid="{00000000-0005-0000-0000-000092C20000}"/>
    <cellStyle name="Output 2 29 3 2 2 3 2" xfId="43707" xr:uid="{00000000-0005-0000-0000-000093C20000}"/>
    <cellStyle name="Output 2 29 3 2 2 4" xfId="20013" xr:uid="{00000000-0005-0000-0000-000094C20000}"/>
    <cellStyle name="Output 2 29 3 2 2 5" xfId="35856" xr:uid="{00000000-0005-0000-0000-000095C20000}"/>
    <cellStyle name="Output 2 29 3 2 3" xfId="5010" xr:uid="{00000000-0005-0000-0000-000096C20000}"/>
    <cellStyle name="Output 2 29 3 2 3 2" xfId="23182" xr:uid="{00000000-0005-0000-0000-000097C20000}"/>
    <cellStyle name="Output 2 29 3 2 3 2 2" xfId="38813" xr:uid="{00000000-0005-0000-0000-000098C20000}"/>
    <cellStyle name="Output 2 29 3 2 3 3" xfId="14516" xr:uid="{00000000-0005-0000-0000-000099C20000}"/>
    <cellStyle name="Output 2 29 3 2 3 4" xfId="31203" xr:uid="{00000000-0005-0000-0000-00009AC20000}"/>
    <cellStyle name="Output 2 29 3 2 4" xfId="26688" xr:uid="{00000000-0005-0000-0000-00009BC20000}"/>
    <cellStyle name="Output 2 29 3 2 4 2" xfId="42318" xr:uid="{00000000-0005-0000-0000-00009CC20000}"/>
    <cellStyle name="Output 2 29 3 2 5" xfId="18624" xr:uid="{00000000-0005-0000-0000-00009DC20000}"/>
    <cellStyle name="Output 2 29 3 2 6" xfId="34467" xr:uid="{00000000-0005-0000-0000-00009EC20000}"/>
    <cellStyle name="Output 2 29 3 3" xfId="23574" xr:uid="{00000000-0005-0000-0000-00009FC20000}"/>
    <cellStyle name="Output 2 29 3 3 2" xfId="39205" xr:uid="{00000000-0005-0000-0000-0000A0C20000}"/>
    <cellStyle name="Output 2 29 3 4" xfId="15057" xr:uid="{00000000-0005-0000-0000-0000A1C20000}"/>
    <cellStyle name="Output 2 29 3 5" xfId="31533" xr:uid="{00000000-0005-0000-0000-0000A2C20000}"/>
    <cellStyle name="Output 2 29 3 6" xfId="50259" xr:uid="{00000000-0005-0000-0000-0000A3C20000}"/>
    <cellStyle name="Output 2 29 3 7" xfId="52045" xr:uid="{00000000-0005-0000-0000-0000A4C20000}"/>
    <cellStyle name="Output 2 29 3 8" xfId="53140" xr:uid="{00000000-0005-0000-0000-0000A5C20000}"/>
    <cellStyle name="Output 2 29 4" xfId="8771" xr:uid="{00000000-0005-0000-0000-0000A6C20000}"/>
    <cellStyle name="Output 2 29 4 2" xfId="10160" xr:uid="{00000000-0005-0000-0000-0000A7C20000}"/>
    <cellStyle name="Output 2 29 4 2 2" xfId="6932" xr:uid="{00000000-0005-0000-0000-0000A8C20000}"/>
    <cellStyle name="Output 2 29 4 2 2 2" xfId="24595" xr:uid="{00000000-0005-0000-0000-0000A9C20000}"/>
    <cellStyle name="Output 2 29 4 2 2 2 2" xfId="40226" xr:uid="{00000000-0005-0000-0000-0000AAC20000}"/>
    <cellStyle name="Output 2 29 4 2 2 3" xfId="16436" xr:uid="{00000000-0005-0000-0000-0000ABC20000}"/>
    <cellStyle name="Output 2 29 4 2 2 4" xfId="32414" xr:uid="{00000000-0005-0000-0000-0000ACC20000}"/>
    <cellStyle name="Output 2 29 4 2 3" xfId="27726" xr:uid="{00000000-0005-0000-0000-0000ADC20000}"/>
    <cellStyle name="Output 2 29 4 2 3 2" xfId="43356" xr:uid="{00000000-0005-0000-0000-0000AEC20000}"/>
    <cellStyle name="Output 2 29 4 2 4" xfId="19662" xr:uid="{00000000-0005-0000-0000-0000AFC20000}"/>
    <cellStyle name="Output 2 29 4 2 5" xfId="35505" xr:uid="{00000000-0005-0000-0000-0000B0C20000}"/>
    <cellStyle name="Output 2 29 4 3" xfId="10786" xr:uid="{00000000-0005-0000-0000-0000B1C20000}"/>
    <cellStyle name="Output 2 29 4 3 2" xfId="28352" xr:uid="{00000000-0005-0000-0000-0000B2C20000}"/>
    <cellStyle name="Output 2 29 4 3 2 2" xfId="43982" xr:uid="{00000000-0005-0000-0000-0000B3C20000}"/>
    <cellStyle name="Output 2 29 4 3 3" xfId="20288" xr:uid="{00000000-0005-0000-0000-0000B4C20000}"/>
    <cellStyle name="Output 2 29 4 3 4" xfId="36131" xr:uid="{00000000-0005-0000-0000-0000B5C20000}"/>
    <cellStyle name="Output 2 29 4 4" xfId="26337" xr:uid="{00000000-0005-0000-0000-0000B6C20000}"/>
    <cellStyle name="Output 2 29 4 4 2" xfId="41967" xr:uid="{00000000-0005-0000-0000-0000B7C20000}"/>
    <cellStyle name="Output 2 29 4 5" xfId="18273" xr:uid="{00000000-0005-0000-0000-0000B8C20000}"/>
    <cellStyle name="Output 2 29 4 6" xfId="34116" xr:uid="{00000000-0005-0000-0000-0000B9C20000}"/>
    <cellStyle name="Output 2 29 5" xfId="21706" xr:uid="{00000000-0005-0000-0000-0000BAC20000}"/>
    <cellStyle name="Output 2 29 5 2" xfId="37337" xr:uid="{00000000-0005-0000-0000-0000BBC20000}"/>
    <cellStyle name="Output 2 29 6" xfId="24677" xr:uid="{00000000-0005-0000-0000-0000BCC20000}"/>
    <cellStyle name="Output 2 29 6 2" xfId="40308" xr:uid="{00000000-0005-0000-0000-0000BDC20000}"/>
    <cellStyle name="Output 2 29 7" xfId="12683" xr:uid="{00000000-0005-0000-0000-0000BEC20000}"/>
    <cellStyle name="Output 2 29 8" xfId="29869" xr:uid="{00000000-0005-0000-0000-0000BFC20000}"/>
    <cellStyle name="Output 2 29 9" xfId="47956" xr:uid="{00000000-0005-0000-0000-0000C0C20000}"/>
    <cellStyle name="Output 2 3" xfId="3187" xr:uid="{00000000-0005-0000-0000-0000C1C20000}"/>
    <cellStyle name="Output 2 3 10" xfId="48300" xr:uid="{00000000-0005-0000-0000-0000C2C20000}"/>
    <cellStyle name="Output 2 3 11" xfId="49142" xr:uid="{00000000-0005-0000-0000-0000C3C20000}"/>
    <cellStyle name="Output 2 3 12" xfId="51003" xr:uid="{00000000-0005-0000-0000-0000C4C20000}"/>
    <cellStyle name="Output 2 3 13" xfId="47161" xr:uid="{00000000-0005-0000-0000-0000C5C20000}"/>
    <cellStyle name="Output 2 3 14" xfId="51600" xr:uid="{00000000-0005-0000-0000-0000C6C20000}"/>
    <cellStyle name="Output 2 3 15" xfId="53748" xr:uid="{00000000-0005-0000-0000-0000C7C20000}"/>
    <cellStyle name="Output 2 3 2" xfId="3841" xr:uid="{00000000-0005-0000-0000-0000C8C20000}"/>
    <cellStyle name="Output 2 3 2 10" xfId="49013" xr:uid="{00000000-0005-0000-0000-0000C9C20000}"/>
    <cellStyle name="Output 2 3 2 11" xfId="51364" xr:uid="{00000000-0005-0000-0000-0000CAC20000}"/>
    <cellStyle name="Output 2 3 2 12" xfId="46172" xr:uid="{00000000-0005-0000-0000-0000CBC20000}"/>
    <cellStyle name="Output 2 3 2 13" xfId="52706" xr:uid="{00000000-0005-0000-0000-0000CCC20000}"/>
    <cellStyle name="Output 2 3 2 14" xfId="49143" xr:uid="{00000000-0005-0000-0000-0000CDC20000}"/>
    <cellStyle name="Output 2 3 2 2" xfId="6216" xr:uid="{00000000-0005-0000-0000-0000CEC20000}"/>
    <cellStyle name="Output 2 3 2 2 2" xfId="6671" xr:uid="{00000000-0005-0000-0000-0000CFC20000}"/>
    <cellStyle name="Output 2 3 2 2 2 2" xfId="4517" xr:uid="{00000000-0005-0000-0000-0000D0C20000}"/>
    <cellStyle name="Output 2 3 2 2 2 2 2" xfId="10972" xr:uid="{00000000-0005-0000-0000-0000D1C20000}"/>
    <cellStyle name="Output 2 3 2 2 2 2 2 2" xfId="28538" xr:uid="{00000000-0005-0000-0000-0000D2C20000}"/>
    <cellStyle name="Output 2 3 2 2 2 2 2 2 2" xfId="44168" xr:uid="{00000000-0005-0000-0000-0000D3C20000}"/>
    <cellStyle name="Output 2 3 2 2 2 2 2 3" xfId="20474" xr:uid="{00000000-0005-0000-0000-0000D4C20000}"/>
    <cellStyle name="Output 2 3 2 2 2 2 2 4" xfId="36317" xr:uid="{00000000-0005-0000-0000-0000D5C20000}"/>
    <cellStyle name="Output 2 3 2 2 2 2 3" xfId="22689" xr:uid="{00000000-0005-0000-0000-0000D6C20000}"/>
    <cellStyle name="Output 2 3 2 2 2 2 3 2" xfId="38320" xr:uid="{00000000-0005-0000-0000-0000D7C20000}"/>
    <cellStyle name="Output 2 3 2 2 2 2 4" xfId="14023" xr:uid="{00000000-0005-0000-0000-0000D8C20000}"/>
    <cellStyle name="Output 2 3 2 2 2 2 5" xfId="30710" xr:uid="{00000000-0005-0000-0000-0000D9C20000}"/>
    <cellStyle name="Output 2 3 2 2 2 3" xfId="4160" xr:uid="{00000000-0005-0000-0000-0000DAC20000}"/>
    <cellStyle name="Output 2 3 2 2 2 3 2" xfId="22371" xr:uid="{00000000-0005-0000-0000-0000DBC20000}"/>
    <cellStyle name="Output 2 3 2 2 2 3 2 2" xfId="38002" xr:uid="{00000000-0005-0000-0000-0000DCC20000}"/>
    <cellStyle name="Output 2 3 2 2 2 3 3" xfId="13666" xr:uid="{00000000-0005-0000-0000-0000DDC20000}"/>
    <cellStyle name="Output 2 3 2 2 2 3 4" xfId="30411" xr:uid="{00000000-0005-0000-0000-0000DEC20000}"/>
    <cellStyle name="Output 2 3 2 2 2 4" xfId="24334" xr:uid="{00000000-0005-0000-0000-0000DFC20000}"/>
    <cellStyle name="Output 2 3 2 2 2 4 2" xfId="39965" xr:uid="{00000000-0005-0000-0000-0000E0C20000}"/>
    <cellStyle name="Output 2 3 2 2 2 5" xfId="16175" xr:uid="{00000000-0005-0000-0000-0000E1C20000}"/>
    <cellStyle name="Output 2 3 2 2 2 6" xfId="32153" xr:uid="{00000000-0005-0000-0000-0000E2C20000}"/>
    <cellStyle name="Output 2 3 2 2 3" xfId="24031" xr:uid="{00000000-0005-0000-0000-0000E3C20000}"/>
    <cellStyle name="Output 2 3 2 2 3 2" xfId="39662" xr:uid="{00000000-0005-0000-0000-0000E4C20000}"/>
    <cellStyle name="Output 2 3 2 2 4" xfId="15721" xr:uid="{00000000-0005-0000-0000-0000E5C20000}"/>
    <cellStyle name="Output 2 3 2 2 5" xfId="31910" xr:uid="{00000000-0005-0000-0000-0000E6C20000}"/>
    <cellStyle name="Output 2 3 2 2 6" xfId="50629" xr:uid="{00000000-0005-0000-0000-0000E7C20000}"/>
    <cellStyle name="Output 2 3 2 2 7" xfId="52415" xr:uid="{00000000-0005-0000-0000-0000E8C20000}"/>
    <cellStyle name="Output 2 3 2 2 8" xfId="53510" xr:uid="{00000000-0005-0000-0000-0000E9C20000}"/>
    <cellStyle name="Output 2 3 2 3" xfId="8890" xr:uid="{00000000-0005-0000-0000-0000EAC20000}"/>
    <cellStyle name="Output 2 3 2 3 2" xfId="10279" xr:uid="{00000000-0005-0000-0000-0000EBC20000}"/>
    <cellStyle name="Output 2 3 2 3 2 2" xfId="10797" xr:uid="{00000000-0005-0000-0000-0000ECC20000}"/>
    <cellStyle name="Output 2 3 2 3 2 2 2" xfId="28363" xr:uid="{00000000-0005-0000-0000-0000EDC20000}"/>
    <cellStyle name="Output 2 3 2 3 2 2 2 2" xfId="43993" xr:uid="{00000000-0005-0000-0000-0000EEC20000}"/>
    <cellStyle name="Output 2 3 2 3 2 2 3" xfId="20299" xr:uid="{00000000-0005-0000-0000-0000EFC20000}"/>
    <cellStyle name="Output 2 3 2 3 2 2 4" xfId="36142" xr:uid="{00000000-0005-0000-0000-0000F0C20000}"/>
    <cellStyle name="Output 2 3 2 3 2 3" xfId="27845" xr:uid="{00000000-0005-0000-0000-0000F1C20000}"/>
    <cellStyle name="Output 2 3 2 3 2 3 2" xfId="43475" xr:uid="{00000000-0005-0000-0000-0000F2C20000}"/>
    <cellStyle name="Output 2 3 2 3 2 4" xfId="19781" xr:uid="{00000000-0005-0000-0000-0000F3C20000}"/>
    <cellStyle name="Output 2 3 2 3 2 5" xfId="35624" xr:uid="{00000000-0005-0000-0000-0000F4C20000}"/>
    <cellStyle name="Output 2 3 2 3 3" xfId="10805" xr:uid="{00000000-0005-0000-0000-0000F5C20000}"/>
    <cellStyle name="Output 2 3 2 3 3 2" xfId="28371" xr:uid="{00000000-0005-0000-0000-0000F6C20000}"/>
    <cellStyle name="Output 2 3 2 3 3 2 2" xfId="44001" xr:uid="{00000000-0005-0000-0000-0000F7C20000}"/>
    <cellStyle name="Output 2 3 2 3 3 3" xfId="20307" xr:uid="{00000000-0005-0000-0000-0000F8C20000}"/>
    <cellStyle name="Output 2 3 2 3 3 4" xfId="36150" xr:uid="{00000000-0005-0000-0000-0000F9C20000}"/>
    <cellStyle name="Output 2 3 2 3 4" xfId="26456" xr:uid="{00000000-0005-0000-0000-0000FAC20000}"/>
    <cellStyle name="Output 2 3 2 3 4 2" xfId="42086" xr:uid="{00000000-0005-0000-0000-0000FBC20000}"/>
    <cellStyle name="Output 2 3 2 3 5" xfId="18392" xr:uid="{00000000-0005-0000-0000-0000FCC20000}"/>
    <cellStyle name="Output 2 3 2 3 6" xfId="34235" xr:uid="{00000000-0005-0000-0000-0000FDC20000}"/>
    <cellStyle name="Output 2 3 2 4" xfId="22163" xr:uid="{00000000-0005-0000-0000-0000FEC20000}"/>
    <cellStyle name="Output 2 3 2 4 2" xfId="37794" xr:uid="{00000000-0005-0000-0000-0000FFC20000}"/>
    <cellStyle name="Output 2 3 2 5" xfId="12249" xr:uid="{00000000-0005-0000-0000-000000C30000}"/>
    <cellStyle name="Output 2 3 2 5 2" xfId="29512" xr:uid="{00000000-0005-0000-0000-000001C30000}"/>
    <cellStyle name="Output 2 3 2 6" xfId="13346" xr:uid="{00000000-0005-0000-0000-000002C30000}"/>
    <cellStyle name="Output 2 3 2 7" xfId="30245" xr:uid="{00000000-0005-0000-0000-000003C30000}"/>
    <cellStyle name="Output 2 3 2 8" xfId="47158" xr:uid="{00000000-0005-0000-0000-000004C30000}"/>
    <cellStyle name="Output 2 3 2 9" xfId="48660" xr:uid="{00000000-0005-0000-0000-000005C30000}"/>
    <cellStyle name="Output 2 3 3" xfId="5562" xr:uid="{00000000-0005-0000-0000-000006C30000}"/>
    <cellStyle name="Output 2 3 3 2" xfId="8823" xr:uid="{00000000-0005-0000-0000-000007C30000}"/>
    <cellStyle name="Output 2 3 3 2 2" xfId="10212" xr:uid="{00000000-0005-0000-0000-000008C30000}"/>
    <cellStyle name="Output 2 3 3 2 2 2" xfId="10724" xr:uid="{00000000-0005-0000-0000-000009C30000}"/>
    <cellStyle name="Output 2 3 3 2 2 2 2" xfId="28290" xr:uid="{00000000-0005-0000-0000-00000AC30000}"/>
    <cellStyle name="Output 2 3 3 2 2 2 2 2" xfId="43920" xr:uid="{00000000-0005-0000-0000-00000BC30000}"/>
    <cellStyle name="Output 2 3 3 2 2 2 3" xfId="20226" xr:uid="{00000000-0005-0000-0000-00000CC30000}"/>
    <cellStyle name="Output 2 3 3 2 2 2 4" xfId="36069" xr:uid="{00000000-0005-0000-0000-00000DC30000}"/>
    <cellStyle name="Output 2 3 3 2 2 3" xfId="27778" xr:uid="{00000000-0005-0000-0000-00000EC30000}"/>
    <cellStyle name="Output 2 3 3 2 2 3 2" xfId="43408" xr:uid="{00000000-0005-0000-0000-00000FC30000}"/>
    <cellStyle name="Output 2 3 3 2 2 4" xfId="19714" xr:uid="{00000000-0005-0000-0000-000010C30000}"/>
    <cellStyle name="Output 2 3 3 2 2 5" xfId="35557" xr:uid="{00000000-0005-0000-0000-000011C30000}"/>
    <cellStyle name="Output 2 3 3 2 3" xfId="10632" xr:uid="{00000000-0005-0000-0000-000012C30000}"/>
    <cellStyle name="Output 2 3 3 2 3 2" xfId="28198" xr:uid="{00000000-0005-0000-0000-000013C30000}"/>
    <cellStyle name="Output 2 3 3 2 3 2 2" xfId="43828" xr:uid="{00000000-0005-0000-0000-000014C30000}"/>
    <cellStyle name="Output 2 3 3 2 3 3" xfId="20134" xr:uid="{00000000-0005-0000-0000-000015C30000}"/>
    <cellStyle name="Output 2 3 3 2 3 4" xfId="35977" xr:uid="{00000000-0005-0000-0000-000016C30000}"/>
    <cellStyle name="Output 2 3 3 2 4" xfId="26389" xr:uid="{00000000-0005-0000-0000-000017C30000}"/>
    <cellStyle name="Output 2 3 3 2 4 2" xfId="42019" xr:uid="{00000000-0005-0000-0000-000018C30000}"/>
    <cellStyle name="Output 2 3 3 2 5" xfId="18325" xr:uid="{00000000-0005-0000-0000-000019C30000}"/>
    <cellStyle name="Output 2 3 3 2 6" xfId="34168" xr:uid="{00000000-0005-0000-0000-00001AC30000}"/>
    <cellStyle name="Output 2 3 3 3" xfId="23584" xr:uid="{00000000-0005-0000-0000-00001BC30000}"/>
    <cellStyle name="Output 2 3 3 3 2" xfId="39215" xr:uid="{00000000-0005-0000-0000-00001CC30000}"/>
    <cellStyle name="Output 2 3 3 4" xfId="15067" xr:uid="{00000000-0005-0000-0000-00001DC30000}"/>
    <cellStyle name="Output 2 3 3 5" xfId="31543" xr:uid="{00000000-0005-0000-0000-00001EC30000}"/>
    <cellStyle name="Output 2 3 3 6" xfId="50269" xr:uid="{00000000-0005-0000-0000-00001FC30000}"/>
    <cellStyle name="Output 2 3 3 7" xfId="52055" xr:uid="{00000000-0005-0000-0000-000020C30000}"/>
    <cellStyle name="Output 2 3 3 8" xfId="53150" xr:uid="{00000000-0005-0000-0000-000021C30000}"/>
    <cellStyle name="Output 2 3 4" xfId="8358" xr:uid="{00000000-0005-0000-0000-000022C30000}"/>
    <cellStyle name="Output 2 3 4 2" xfId="9747" xr:uid="{00000000-0005-0000-0000-000023C30000}"/>
    <cellStyle name="Output 2 3 4 2 2" xfId="7784" xr:uid="{00000000-0005-0000-0000-000024C30000}"/>
    <cellStyle name="Output 2 3 4 2 2 2" xfId="25350" xr:uid="{00000000-0005-0000-0000-000025C30000}"/>
    <cellStyle name="Output 2 3 4 2 2 2 2" xfId="40980" xr:uid="{00000000-0005-0000-0000-000026C30000}"/>
    <cellStyle name="Output 2 3 4 2 2 3" xfId="17286" xr:uid="{00000000-0005-0000-0000-000027C30000}"/>
    <cellStyle name="Output 2 3 4 2 2 4" xfId="33129" xr:uid="{00000000-0005-0000-0000-000028C30000}"/>
    <cellStyle name="Output 2 3 4 2 3" xfId="27313" xr:uid="{00000000-0005-0000-0000-000029C30000}"/>
    <cellStyle name="Output 2 3 4 2 3 2" xfId="42943" xr:uid="{00000000-0005-0000-0000-00002AC30000}"/>
    <cellStyle name="Output 2 3 4 2 4" xfId="19249" xr:uid="{00000000-0005-0000-0000-00002BC30000}"/>
    <cellStyle name="Output 2 3 4 2 5" xfId="35092" xr:uid="{00000000-0005-0000-0000-00002CC30000}"/>
    <cellStyle name="Output 2 3 4 3" xfId="4670" xr:uid="{00000000-0005-0000-0000-00002DC30000}"/>
    <cellStyle name="Output 2 3 4 3 2" xfId="22842" xr:uid="{00000000-0005-0000-0000-00002EC30000}"/>
    <cellStyle name="Output 2 3 4 3 2 2" xfId="38473" xr:uid="{00000000-0005-0000-0000-00002FC30000}"/>
    <cellStyle name="Output 2 3 4 3 3" xfId="14176" xr:uid="{00000000-0005-0000-0000-000030C30000}"/>
    <cellStyle name="Output 2 3 4 3 4" xfId="30863" xr:uid="{00000000-0005-0000-0000-000031C30000}"/>
    <cellStyle name="Output 2 3 4 4" xfId="25924" xr:uid="{00000000-0005-0000-0000-000032C30000}"/>
    <cellStyle name="Output 2 3 4 4 2" xfId="41554" xr:uid="{00000000-0005-0000-0000-000033C30000}"/>
    <cellStyle name="Output 2 3 4 5" xfId="17860" xr:uid="{00000000-0005-0000-0000-000034C30000}"/>
    <cellStyle name="Output 2 3 4 6" xfId="33703" xr:uid="{00000000-0005-0000-0000-000035C30000}"/>
    <cellStyle name="Output 2 3 5" xfId="21716" xr:uid="{00000000-0005-0000-0000-000036C30000}"/>
    <cellStyle name="Output 2 3 5 2" xfId="37347" xr:uid="{00000000-0005-0000-0000-000037C30000}"/>
    <cellStyle name="Output 2 3 6" xfId="22218" xr:uid="{00000000-0005-0000-0000-000038C30000}"/>
    <cellStyle name="Output 2 3 6 2" xfId="37849" xr:uid="{00000000-0005-0000-0000-000039C30000}"/>
    <cellStyle name="Output 2 3 7" xfId="12693" xr:uid="{00000000-0005-0000-0000-00003AC30000}"/>
    <cellStyle name="Output 2 3 8" xfId="29879" xr:uid="{00000000-0005-0000-0000-00003BC30000}"/>
    <cellStyle name="Output 2 3 9" xfId="47756" xr:uid="{00000000-0005-0000-0000-00003CC30000}"/>
    <cellStyle name="Output 2 30" xfId="2989" xr:uid="{00000000-0005-0000-0000-00003DC30000}"/>
    <cellStyle name="Output 2 30 10" xfId="48140" xr:uid="{00000000-0005-0000-0000-00003EC30000}"/>
    <cellStyle name="Output 2 30 11" xfId="49224" xr:uid="{00000000-0005-0000-0000-00003FC30000}"/>
    <cellStyle name="Output 2 30 12" xfId="50843" xr:uid="{00000000-0005-0000-0000-000040C30000}"/>
    <cellStyle name="Output 2 30 13" xfId="46119" xr:uid="{00000000-0005-0000-0000-000041C30000}"/>
    <cellStyle name="Output 2 30 14" xfId="53580" xr:uid="{00000000-0005-0000-0000-000042C30000}"/>
    <cellStyle name="Output 2 30 15" xfId="45894" xr:uid="{00000000-0005-0000-0000-000043C30000}"/>
    <cellStyle name="Output 2 30 2" xfId="3643" xr:uid="{00000000-0005-0000-0000-000044C30000}"/>
    <cellStyle name="Output 2 30 2 10" xfId="47766" xr:uid="{00000000-0005-0000-0000-000045C30000}"/>
    <cellStyle name="Output 2 30 2 11" xfId="51206" xr:uid="{00000000-0005-0000-0000-000046C30000}"/>
    <cellStyle name="Output 2 30 2 12" xfId="45541" xr:uid="{00000000-0005-0000-0000-000047C30000}"/>
    <cellStyle name="Output 2 30 2 13" xfId="46307" xr:uid="{00000000-0005-0000-0000-000048C30000}"/>
    <cellStyle name="Output 2 30 2 14" xfId="45437" xr:uid="{00000000-0005-0000-0000-000049C30000}"/>
    <cellStyle name="Output 2 30 2 2" xfId="6018" xr:uid="{00000000-0005-0000-0000-00004AC30000}"/>
    <cellStyle name="Output 2 30 2 2 2" xfId="8349" xr:uid="{00000000-0005-0000-0000-00004BC30000}"/>
    <cellStyle name="Output 2 30 2 2 2 2" xfId="9738" xr:uid="{00000000-0005-0000-0000-00004CC30000}"/>
    <cellStyle name="Output 2 30 2 2 2 2 2" xfId="7662" xr:uid="{00000000-0005-0000-0000-00004DC30000}"/>
    <cellStyle name="Output 2 30 2 2 2 2 2 2" xfId="25228" xr:uid="{00000000-0005-0000-0000-00004EC30000}"/>
    <cellStyle name="Output 2 30 2 2 2 2 2 2 2" xfId="40858" xr:uid="{00000000-0005-0000-0000-00004FC30000}"/>
    <cellStyle name="Output 2 30 2 2 2 2 2 3" xfId="17164" xr:uid="{00000000-0005-0000-0000-000050C30000}"/>
    <cellStyle name="Output 2 30 2 2 2 2 2 4" xfId="33007" xr:uid="{00000000-0005-0000-0000-000051C30000}"/>
    <cellStyle name="Output 2 30 2 2 2 2 3" xfId="27304" xr:uid="{00000000-0005-0000-0000-000052C30000}"/>
    <cellStyle name="Output 2 30 2 2 2 2 3 2" xfId="42934" xr:uid="{00000000-0005-0000-0000-000053C30000}"/>
    <cellStyle name="Output 2 30 2 2 2 2 4" xfId="19240" xr:uid="{00000000-0005-0000-0000-000054C30000}"/>
    <cellStyle name="Output 2 30 2 2 2 2 5" xfId="35083" xr:uid="{00000000-0005-0000-0000-000055C30000}"/>
    <cellStyle name="Output 2 30 2 2 2 3" xfId="7395" xr:uid="{00000000-0005-0000-0000-000056C30000}"/>
    <cellStyle name="Output 2 30 2 2 2 3 2" xfId="24962" xr:uid="{00000000-0005-0000-0000-000057C30000}"/>
    <cellStyle name="Output 2 30 2 2 2 3 2 2" xfId="40592" xr:uid="{00000000-0005-0000-0000-000058C30000}"/>
    <cellStyle name="Output 2 30 2 2 2 3 3" xfId="16898" xr:uid="{00000000-0005-0000-0000-000059C30000}"/>
    <cellStyle name="Output 2 30 2 2 2 3 4" xfId="32741" xr:uid="{00000000-0005-0000-0000-00005AC30000}"/>
    <cellStyle name="Output 2 30 2 2 2 4" xfId="25915" xr:uid="{00000000-0005-0000-0000-00005BC30000}"/>
    <cellStyle name="Output 2 30 2 2 2 4 2" xfId="41545" xr:uid="{00000000-0005-0000-0000-00005CC30000}"/>
    <cellStyle name="Output 2 30 2 2 2 5" xfId="17851" xr:uid="{00000000-0005-0000-0000-00005DC30000}"/>
    <cellStyle name="Output 2 30 2 2 2 6" xfId="33694" xr:uid="{00000000-0005-0000-0000-00005EC30000}"/>
    <cellStyle name="Output 2 30 2 2 3" xfId="23873" xr:uid="{00000000-0005-0000-0000-00005FC30000}"/>
    <cellStyle name="Output 2 30 2 2 3 2" xfId="39504" xr:uid="{00000000-0005-0000-0000-000060C30000}"/>
    <cellStyle name="Output 2 30 2 2 4" xfId="15523" xr:uid="{00000000-0005-0000-0000-000061C30000}"/>
    <cellStyle name="Output 2 30 2 2 5" xfId="31752" xr:uid="{00000000-0005-0000-0000-000062C30000}"/>
    <cellStyle name="Output 2 30 2 2 6" xfId="50471" xr:uid="{00000000-0005-0000-0000-000063C30000}"/>
    <cellStyle name="Output 2 30 2 2 7" xfId="52257" xr:uid="{00000000-0005-0000-0000-000064C30000}"/>
    <cellStyle name="Output 2 30 2 2 8" xfId="53352" xr:uid="{00000000-0005-0000-0000-000065C30000}"/>
    <cellStyle name="Output 2 30 2 3" xfId="8420" xr:uid="{00000000-0005-0000-0000-000066C30000}"/>
    <cellStyle name="Output 2 30 2 3 2" xfId="9809" xr:uid="{00000000-0005-0000-0000-000067C30000}"/>
    <cellStyle name="Output 2 30 2 3 2 2" xfId="11510" xr:uid="{00000000-0005-0000-0000-000068C30000}"/>
    <cellStyle name="Output 2 30 2 3 2 2 2" xfId="29076" xr:uid="{00000000-0005-0000-0000-000069C30000}"/>
    <cellStyle name="Output 2 30 2 3 2 2 2 2" xfId="44706" xr:uid="{00000000-0005-0000-0000-00006AC30000}"/>
    <cellStyle name="Output 2 30 2 3 2 2 3" xfId="21012" xr:uid="{00000000-0005-0000-0000-00006BC30000}"/>
    <cellStyle name="Output 2 30 2 3 2 2 4" xfId="36855" xr:uid="{00000000-0005-0000-0000-00006CC30000}"/>
    <cellStyle name="Output 2 30 2 3 2 3" xfId="27375" xr:uid="{00000000-0005-0000-0000-00006DC30000}"/>
    <cellStyle name="Output 2 30 2 3 2 3 2" xfId="43005" xr:uid="{00000000-0005-0000-0000-00006EC30000}"/>
    <cellStyle name="Output 2 30 2 3 2 4" xfId="19311" xr:uid="{00000000-0005-0000-0000-00006FC30000}"/>
    <cellStyle name="Output 2 30 2 3 2 5" xfId="35154" xr:uid="{00000000-0005-0000-0000-000070C30000}"/>
    <cellStyle name="Output 2 30 2 3 3" xfId="9303" xr:uid="{00000000-0005-0000-0000-000071C30000}"/>
    <cellStyle name="Output 2 30 2 3 3 2" xfId="26869" xr:uid="{00000000-0005-0000-0000-000072C30000}"/>
    <cellStyle name="Output 2 30 2 3 3 2 2" xfId="42499" xr:uid="{00000000-0005-0000-0000-000073C30000}"/>
    <cellStyle name="Output 2 30 2 3 3 3" xfId="18805" xr:uid="{00000000-0005-0000-0000-000074C30000}"/>
    <cellStyle name="Output 2 30 2 3 3 4" xfId="34648" xr:uid="{00000000-0005-0000-0000-000075C30000}"/>
    <cellStyle name="Output 2 30 2 3 4" xfId="25986" xr:uid="{00000000-0005-0000-0000-000076C30000}"/>
    <cellStyle name="Output 2 30 2 3 4 2" xfId="41616" xr:uid="{00000000-0005-0000-0000-000077C30000}"/>
    <cellStyle name="Output 2 30 2 3 5" xfId="17922" xr:uid="{00000000-0005-0000-0000-000078C30000}"/>
    <cellStyle name="Output 2 30 2 3 6" xfId="33765" xr:uid="{00000000-0005-0000-0000-000079C30000}"/>
    <cellStyle name="Output 2 30 2 4" xfId="22004" xr:uid="{00000000-0005-0000-0000-00007AC30000}"/>
    <cellStyle name="Output 2 30 2 4 2" xfId="37635" xr:uid="{00000000-0005-0000-0000-00007BC30000}"/>
    <cellStyle name="Output 2 30 2 5" xfId="12098" xr:uid="{00000000-0005-0000-0000-00007CC30000}"/>
    <cellStyle name="Output 2 30 2 5 2" xfId="29361" xr:uid="{00000000-0005-0000-0000-00007DC30000}"/>
    <cellStyle name="Output 2 30 2 6" xfId="13148" xr:uid="{00000000-0005-0000-0000-00007EC30000}"/>
    <cellStyle name="Output 2 30 2 7" xfId="30087" xr:uid="{00000000-0005-0000-0000-00007FC30000}"/>
    <cellStyle name="Output 2 30 2 8" xfId="45399" xr:uid="{00000000-0005-0000-0000-000080C30000}"/>
    <cellStyle name="Output 2 30 2 9" xfId="48502" xr:uid="{00000000-0005-0000-0000-000081C30000}"/>
    <cellStyle name="Output 2 30 3" xfId="5368" xr:uid="{00000000-0005-0000-0000-000082C30000}"/>
    <cellStyle name="Output 2 30 3 2" xfId="8418" xr:uid="{00000000-0005-0000-0000-000083C30000}"/>
    <cellStyle name="Output 2 30 3 2 2" xfId="9807" xr:uid="{00000000-0005-0000-0000-000084C30000}"/>
    <cellStyle name="Output 2 30 3 2 2 2" xfId="10956" xr:uid="{00000000-0005-0000-0000-000085C30000}"/>
    <cellStyle name="Output 2 30 3 2 2 2 2" xfId="28522" xr:uid="{00000000-0005-0000-0000-000086C30000}"/>
    <cellStyle name="Output 2 30 3 2 2 2 2 2" xfId="44152" xr:uid="{00000000-0005-0000-0000-000087C30000}"/>
    <cellStyle name="Output 2 30 3 2 2 2 3" xfId="20458" xr:uid="{00000000-0005-0000-0000-000088C30000}"/>
    <cellStyle name="Output 2 30 3 2 2 2 4" xfId="36301" xr:uid="{00000000-0005-0000-0000-000089C30000}"/>
    <cellStyle name="Output 2 30 3 2 2 3" xfId="27373" xr:uid="{00000000-0005-0000-0000-00008AC30000}"/>
    <cellStyle name="Output 2 30 3 2 2 3 2" xfId="43003" xr:uid="{00000000-0005-0000-0000-00008BC30000}"/>
    <cellStyle name="Output 2 30 3 2 2 4" xfId="19309" xr:uid="{00000000-0005-0000-0000-00008CC30000}"/>
    <cellStyle name="Output 2 30 3 2 2 5" xfId="35152" xr:uid="{00000000-0005-0000-0000-00008DC30000}"/>
    <cellStyle name="Output 2 30 3 2 3" xfId="7516" xr:uid="{00000000-0005-0000-0000-00008EC30000}"/>
    <cellStyle name="Output 2 30 3 2 3 2" xfId="25082" xr:uid="{00000000-0005-0000-0000-00008FC30000}"/>
    <cellStyle name="Output 2 30 3 2 3 2 2" xfId="40712" xr:uid="{00000000-0005-0000-0000-000090C30000}"/>
    <cellStyle name="Output 2 30 3 2 3 3" xfId="17018" xr:uid="{00000000-0005-0000-0000-000091C30000}"/>
    <cellStyle name="Output 2 30 3 2 3 4" xfId="32861" xr:uid="{00000000-0005-0000-0000-000092C30000}"/>
    <cellStyle name="Output 2 30 3 2 4" xfId="25984" xr:uid="{00000000-0005-0000-0000-000093C30000}"/>
    <cellStyle name="Output 2 30 3 2 4 2" xfId="41614" xr:uid="{00000000-0005-0000-0000-000094C30000}"/>
    <cellStyle name="Output 2 30 3 2 5" xfId="17920" xr:uid="{00000000-0005-0000-0000-000095C30000}"/>
    <cellStyle name="Output 2 30 3 2 6" xfId="33763" xr:uid="{00000000-0005-0000-0000-000096C30000}"/>
    <cellStyle name="Output 2 30 3 3" xfId="23430" xr:uid="{00000000-0005-0000-0000-000097C30000}"/>
    <cellStyle name="Output 2 30 3 3 2" xfId="39061" xr:uid="{00000000-0005-0000-0000-000098C30000}"/>
    <cellStyle name="Output 2 30 3 4" xfId="14873" xr:uid="{00000000-0005-0000-0000-000099C30000}"/>
    <cellStyle name="Output 2 30 3 5" xfId="31389" xr:uid="{00000000-0005-0000-0000-00009AC30000}"/>
    <cellStyle name="Output 2 30 3 6" xfId="50094" xr:uid="{00000000-0005-0000-0000-00009BC30000}"/>
    <cellStyle name="Output 2 30 3 7" xfId="51892" xr:uid="{00000000-0005-0000-0000-00009CC30000}"/>
    <cellStyle name="Output 2 30 3 8" xfId="52985" xr:uid="{00000000-0005-0000-0000-00009DC30000}"/>
    <cellStyle name="Output 2 30 4" xfId="8075" xr:uid="{00000000-0005-0000-0000-00009EC30000}"/>
    <cellStyle name="Output 2 30 4 2" xfId="9464" xr:uid="{00000000-0005-0000-0000-00009FC30000}"/>
    <cellStyle name="Output 2 30 4 2 2" xfId="6910" xr:uid="{00000000-0005-0000-0000-0000A0C30000}"/>
    <cellStyle name="Output 2 30 4 2 2 2" xfId="24573" xr:uid="{00000000-0005-0000-0000-0000A1C30000}"/>
    <cellStyle name="Output 2 30 4 2 2 2 2" xfId="40204" xr:uid="{00000000-0005-0000-0000-0000A2C30000}"/>
    <cellStyle name="Output 2 30 4 2 2 3" xfId="16414" xr:uid="{00000000-0005-0000-0000-0000A3C30000}"/>
    <cellStyle name="Output 2 30 4 2 2 4" xfId="32392" xr:uid="{00000000-0005-0000-0000-0000A4C30000}"/>
    <cellStyle name="Output 2 30 4 2 3" xfId="27030" xr:uid="{00000000-0005-0000-0000-0000A5C30000}"/>
    <cellStyle name="Output 2 30 4 2 3 2" xfId="42660" xr:uid="{00000000-0005-0000-0000-0000A6C30000}"/>
    <cellStyle name="Output 2 30 4 2 4" xfId="18966" xr:uid="{00000000-0005-0000-0000-0000A7C30000}"/>
    <cellStyle name="Output 2 30 4 2 5" xfId="34809" xr:uid="{00000000-0005-0000-0000-0000A8C30000}"/>
    <cellStyle name="Output 2 30 4 3" xfId="4772" xr:uid="{00000000-0005-0000-0000-0000A9C30000}"/>
    <cellStyle name="Output 2 30 4 3 2" xfId="22944" xr:uid="{00000000-0005-0000-0000-0000AAC30000}"/>
    <cellStyle name="Output 2 30 4 3 2 2" xfId="38575" xr:uid="{00000000-0005-0000-0000-0000ABC30000}"/>
    <cellStyle name="Output 2 30 4 3 3" xfId="14278" xr:uid="{00000000-0005-0000-0000-0000ACC30000}"/>
    <cellStyle name="Output 2 30 4 3 4" xfId="30965" xr:uid="{00000000-0005-0000-0000-0000ADC30000}"/>
    <cellStyle name="Output 2 30 4 4" xfId="25641" xr:uid="{00000000-0005-0000-0000-0000AEC30000}"/>
    <cellStyle name="Output 2 30 4 4 2" xfId="41271" xr:uid="{00000000-0005-0000-0000-0000AFC30000}"/>
    <cellStyle name="Output 2 30 4 5" xfId="17577" xr:uid="{00000000-0005-0000-0000-0000B0C30000}"/>
    <cellStyle name="Output 2 30 4 6" xfId="33420" xr:uid="{00000000-0005-0000-0000-0000B1C30000}"/>
    <cellStyle name="Output 2 30 5" xfId="21557" xr:uid="{00000000-0005-0000-0000-0000B2C30000}"/>
    <cellStyle name="Output 2 30 5 2" xfId="37188" xr:uid="{00000000-0005-0000-0000-0000B3C30000}"/>
    <cellStyle name="Output 2 30 6" xfId="29266" xr:uid="{00000000-0005-0000-0000-0000B4C30000}"/>
    <cellStyle name="Output 2 30 6 2" xfId="44896" xr:uid="{00000000-0005-0000-0000-0000B5C30000}"/>
    <cellStyle name="Output 2 30 7" xfId="12495" xr:uid="{00000000-0005-0000-0000-0000B6C30000}"/>
    <cellStyle name="Output 2 30 8" xfId="29721" xr:uid="{00000000-0005-0000-0000-0000B7C30000}"/>
    <cellStyle name="Output 2 30 9" xfId="45290" xr:uid="{00000000-0005-0000-0000-0000B8C30000}"/>
    <cellStyle name="Output 2 31" xfId="2905" xr:uid="{00000000-0005-0000-0000-0000B9C30000}"/>
    <cellStyle name="Output 2 31 10" xfId="48091" xr:uid="{00000000-0005-0000-0000-0000BAC30000}"/>
    <cellStyle name="Output 2 31 11" xfId="45559" xr:uid="{00000000-0005-0000-0000-0000BBC30000}"/>
    <cellStyle name="Output 2 31 12" xfId="50794" xr:uid="{00000000-0005-0000-0000-0000BCC30000}"/>
    <cellStyle name="Output 2 31 13" xfId="46076" xr:uid="{00000000-0005-0000-0000-0000BDC30000}"/>
    <cellStyle name="Output 2 31 14" xfId="51481" xr:uid="{00000000-0005-0000-0000-0000BEC30000}"/>
    <cellStyle name="Output 2 31 15" xfId="53663" xr:uid="{00000000-0005-0000-0000-0000BFC30000}"/>
    <cellStyle name="Output 2 31 2" xfId="3559" xr:uid="{00000000-0005-0000-0000-0000C0C30000}"/>
    <cellStyle name="Output 2 31 2 10" xfId="47170" xr:uid="{00000000-0005-0000-0000-0000C1C30000}"/>
    <cellStyle name="Output 2 31 2 11" xfId="51157" xr:uid="{00000000-0005-0000-0000-0000C2C30000}"/>
    <cellStyle name="Output 2 31 2 12" xfId="45485" xr:uid="{00000000-0005-0000-0000-0000C3C30000}"/>
    <cellStyle name="Output 2 31 2 13" xfId="52713" xr:uid="{00000000-0005-0000-0000-0000C4C30000}"/>
    <cellStyle name="Output 2 31 2 14" xfId="51665" xr:uid="{00000000-0005-0000-0000-0000C5C30000}"/>
    <cellStyle name="Output 2 31 2 2" xfId="5934" xr:uid="{00000000-0005-0000-0000-0000C6C30000}"/>
    <cellStyle name="Output 2 31 2 2 2" xfId="8153" xr:uid="{00000000-0005-0000-0000-0000C7C30000}"/>
    <cellStyle name="Output 2 31 2 2 2 2" xfId="9542" xr:uid="{00000000-0005-0000-0000-0000C8C30000}"/>
    <cellStyle name="Output 2 31 2 2 2 2 2" xfId="4723" xr:uid="{00000000-0005-0000-0000-0000C9C30000}"/>
    <cellStyle name="Output 2 31 2 2 2 2 2 2" xfId="22895" xr:uid="{00000000-0005-0000-0000-0000CAC30000}"/>
    <cellStyle name="Output 2 31 2 2 2 2 2 2 2" xfId="38526" xr:uid="{00000000-0005-0000-0000-0000CBC30000}"/>
    <cellStyle name="Output 2 31 2 2 2 2 2 3" xfId="14229" xr:uid="{00000000-0005-0000-0000-0000CCC30000}"/>
    <cellStyle name="Output 2 31 2 2 2 2 2 4" xfId="30916" xr:uid="{00000000-0005-0000-0000-0000CDC30000}"/>
    <cellStyle name="Output 2 31 2 2 2 2 3" xfId="27108" xr:uid="{00000000-0005-0000-0000-0000CEC30000}"/>
    <cellStyle name="Output 2 31 2 2 2 2 3 2" xfId="42738" xr:uid="{00000000-0005-0000-0000-0000CFC30000}"/>
    <cellStyle name="Output 2 31 2 2 2 2 4" xfId="19044" xr:uid="{00000000-0005-0000-0000-0000D0C30000}"/>
    <cellStyle name="Output 2 31 2 2 2 2 5" xfId="34887" xr:uid="{00000000-0005-0000-0000-0000D1C30000}"/>
    <cellStyle name="Output 2 31 2 2 2 3" xfId="9383" xr:uid="{00000000-0005-0000-0000-0000D2C30000}"/>
    <cellStyle name="Output 2 31 2 2 2 3 2" xfId="26949" xr:uid="{00000000-0005-0000-0000-0000D3C30000}"/>
    <cellStyle name="Output 2 31 2 2 2 3 2 2" xfId="42579" xr:uid="{00000000-0005-0000-0000-0000D4C30000}"/>
    <cellStyle name="Output 2 31 2 2 2 3 3" xfId="18885" xr:uid="{00000000-0005-0000-0000-0000D5C30000}"/>
    <cellStyle name="Output 2 31 2 2 2 3 4" xfId="34728" xr:uid="{00000000-0005-0000-0000-0000D6C30000}"/>
    <cellStyle name="Output 2 31 2 2 2 4" xfId="25719" xr:uid="{00000000-0005-0000-0000-0000D7C30000}"/>
    <cellStyle name="Output 2 31 2 2 2 4 2" xfId="41349" xr:uid="{00000000-0005-0000-0000-0000D8C30000}"/>
    <cellStyle name="Output 2 31 2 2 2 5" xfId="17655" xr:uid="{00000000-0005-0000-0000-0000D9C30000}"/>
    <cellStyle name="Output 2 31 2 2 2 6" xfId="33498" xr:uid="{00000000-0005-0000-0000-0000DAC30000}"/>
    <cellStyle name="Output 2 31 2 2 3" xfId="23805" xr:uid="{00000000-0005-0000-0000-0000DBC30000}"/>
    <cellStyle name="Output 2 31 2 2 3 2" xfId="39436" xr:uid="{00000000-0005-0000-0000-0000DCC30000}"/>
    <cellStyle name="Output 2 31 2 2 4" xfId="15439" xr:uid="{00000000-0005-0000-0000-0000DDC30000}"/>
    <cellStyle name="Output 2 31 2 2 5" xfId="31703" xr:uid="{00000000-0005-0000-0000-0000DEC30000}"/>
    <cellStyle name="Output 2 31 2 2 6" xfId="50422" xr:uid="{00000000-0005-0000-0000-0000DFC30000}"/>
    <cellStyle name="Output 2 31 2 2 7" xfId="52208" xr:uid="{00000000-0005-0000-0000-0000E0C30000}"/>
    <cellStyle name="Output 2 31 2 2 8" xfId="53303" xr:uid="{00000000-0005-0000-0000-0000E1C30000}"/>
    <cellStyle name="Output 2 31 2 3" xfId="6731" xr:uid="{00000000-0005-0000-0000-0000E2C30000}"/>
    <cellStyle name="Output 2 31 2 3 2" xfId="7432" xr:uid="{00000000-0005-0000-0000-0000E3C30000}"/>
    <cellStyle name="Output 2 31 2 3 2 2" xfId="11086" xr:uid="{00000000-0005-0000-0000-0000E4C30000}"/>
    <cellStyle name="Output 2 31 2 3 2 2 2" xfId="28652" xr:uid="{00000000-0005-0000-0000-0000E5C30000}"/>
    <cellStyle name="Output 2 31 2 3 2 2 2 2" xfId="44282" xr:uid="{00000000-0005-0000-0000-0000E6C30000}"/>
    <cellStyle name="Output 2 31 2 3 2 2 3" xfId="20588" xr:uid="{00000000-0005-0000-0000-0000E7C30000}"/>
    <cellStyle name="Output 2 31 2 3 2 2 4" xfId="36431" xr:uid="{00000000-0005-0000-0000-0000E8C30000}"/>
    <cellStyle name="Output 2 31 2 3 2 3" xfId="24999" xr:uid="{00000000-0005-0000-0000-0000E9C30000}"/>
    <cellStyle name="Output 2 31 2 3 2 3 2" xfId="40629" xr:uid="{00000000-0005-0000-0000-0000EAC30000}"/>
    <cellStyle name="Output 2 31 2 3 2 4" xfId="16935" xr:uid="{00000000-0005-0000-0000-0000EBC30000}"/>
    <cellStyle name="Output 2 31 2 3 2 5" xfId="32778" xr:uid="{00000000-0005-0000-0000-0000ECC30000}"/>
    <cellStyle name="Output 2 31 2 3 3" xfId="4206" xr:uid="{00000000-0005-0000-0000-0000EDC30000}"/>
    <cellStyle name="Output 2 31 2 3 3 2" xfId="22417" xr:uid="{00000000-0005-0000-0000-0000EEC30000}"/>
    <cellStyle name="Output 2 31 2 3 3 2 2" xfId="38048" xr:uid="{00000000-0005-0000-0000-0000EFC30000}"/>
    <cellStyle name="Output 2 31 2 3 3 3" xfId="13712" xr:uid="{00000000-0005-0000-0000-0000F0C30000}"/>
    <cellStyle name="Output 2 31 2 3 3 4" xfId="30457" xr:uid="{00000000-0005-0000-0000-0000F1C30000}"/>
    <cellStyle name="Output 2 31 2 3 4" xfId="24394" xr:uid="{00000000-0005-0000-0000-0000F2C30000}"/>
    <cellStyle name="Output 2 31 2 3 4 2" xfId="40025" xr:uid="{00000000-0005-0000-0000-0000F3C30000}"/>
    <cellStyle name="Output 2 31 2 3 5" xfId="16235" xr:uid="{00000000-0005-0000-0000-0000F4C30000}"/>
    <cellStyle name="Output 2 31 2 3 6" xfId="32213" xr:uid="{00000000-0005-0000-0000-0000F5C30000}"/>
    <cellStyle name="Output 2 31 2 4" xfId="21937" xr:uid="{00000000-0005-0000-0000-0000F6C30000}"/>
    <cellStyle name="Output 2 31 2 4 2" xfId="37568" xr:uid="{00000000-0005-0000-0000-0000F7C30000}"/>
    <cellStyle name="Output 2 31 2 5" xfId="21531" xr:uid="{00000000-0005-0000-0000-0000F8C30000}"/>
    <cellStyle name="Output 2 31 2 5 2" xfId="37162" xr:uid="{00000000-0005-0000-0000-0000F9C30000}"/>
    <cellStyle name="Output 2 31 2 6" xfId="13064" xr:uid="{00000000-0005-0000-0000-0000FAC30000}"/>
    <cellStyle name="Output 2 31 2 7" xfId="30038" xr:uid="{00000000-0005-0000-0000-0000FBC30000}"/>
    <cellStyle name="Output 2 31 2 8" xfId="45061" xr:uid="{00000000-0005-0000-0000-0000FCC30000}"/>
    <cellStyle name="Output 2 31 2 9" xfId="48453" xr:uid="{00000000-0005-0000-0000-0000FDC30000}"/>
    <cellStyle name="Output 2 31 3" xfId="5285" xr:uid="{00000000-0005-0000-0000-0000FEC30000}"/>
    <cellStyle name="Output 2 31 3 2" xfId="8885" xr:uid="{00000000-0005-0000-0000-0000FFC30000}"/>
    <cellStyle name="Output 2 31 3 2 2" xfId="10274" xr:uid="{00000000-0005-0000-0000-000000C40000}"/>
    <cellStyle name="Output 2 31 3 2 2 2" xfId="7309" xr:uid="{00000000-0005-0000-0000-000001C40000}"/>
    <cellStyle name="Output 2 31 3 2 2 2 2" xfId="24876" xr:uid="{00000000-0005-0000-0000-000002C40000}"/>
    <cellStyle name="Output 2 31 3 2 2 2 2 2" xfId="40506" xr:uid="{00000000-0005-0000-0000-000003C40000}"/>
    <cellStyle name="Output 2 31 3 2 2 2 3" xfId="16812" xr:uid="{00000000-0005-0000-0000-000004C40000}"/>
    <cellStyle name="Output 2 31 3 2 2 2 4" xfId="32655" xr:uid="{00000000-0005-0000-0000-000005C40000}"/>
    <cellStyle name="Output 2 31 3 2 2 3" xfId="27840" xr:uid="{00000000-0005-0000-0000-000006C40000}"/>
    <cellStyle name="Output 2 31 3 2 2 3 2" xfId="43470" xr:uid="{00000000-0005-0000-0000-000007C40000}"/>
    <cellStyle name="Output 2 31 3 2 2 4" xfId="19776" xr:uid="{00000000-0005-0000-0000-000008C40000}"/>
    <cellStyle name="Output 2 31 3 2 2 5" xfId="35619" xr:uid="{00000000-0005-0000-0000-000009C40000}"/>
    <cellStyle name="Output 2 31 3 2 3" xfId="7663" xr:uid="{00000000-0005-0000-0000-00000AC40000}"/>
    <cellStyle name="Output 2 31 3 2 3 2" xfId="25229" xr:uid="{00000000-0005-0000-0000-00000BC40000}"/>
    <cellStyle name="Output 2 31 3 2 3 2 2" xfId="40859" xr:uid="{00000000-0005-0000-0000-00000CC40000}"/>
    <cellStyle name="Output 2 31 3 2 3 3" xfId="17165" xr:uid="{00000000-0005-0000-0000-00000DC40000}"/>
    <cellStyle name="Output 2 31 3 2 3 4" xfId="33008" xr:uid="{00000000-0005-0000-0000-00000EC40000}"/>
    <cellStyle name="Output 2 31 3 2 4" xfId="26451" xr:uid="{00000000-0005-0000-0000-00000FC40000}"/>
    <cellStyle name="Output 2 31 3 2 4 2" xfId="42081" xr:uid="{00000000-0005-0000-0000-000010C40000}"/>
    <cellStyle name="Output 2 31 3 2 5" xfId="18387" xr:uid="{00000000-0005-0000-0000-000011C40000}"/>
    <cellStyle name="Output 2 31 3 2 6" xfId="34230" xr:uid="{00000000-0005-0000-0000-000012C40000}"/>
    <cellStyle name="Output 2 31 3 3" xfId="23363" xr:uid="{00000000-0005-0000-0000-000013C40000}"/>
    <cellStyle name="Output 2 31 3 3 2" xfId="38994" xr:uid="{00000000-0005-0000-0000-000014C40000}"/>
    <cellStyle name="Output 2 31 3 4" xfId="14790" xr:uid="{00000000-0005-0000-0000-000015C40000}"/>
    <cellStyle name="Output 2 31 3 5" xfId="31341" xr:uid="{00000000-0005-0000-0000-000016C40000}"/>
    <cellStyle name="Output 2 31 3 6" xfId="50045" xr:uid="{00000000-0005-0000-0000-000017C40000}"/>
    <cellStyle name="Output 2 31 3 7" xfId="51843" xr:uid="{00000000-0005-0000-0000-000018C40000}"/>
    <cellStyle name="Output 2 31 3 8" xfId="52936" xr:uid="{00000000-0005-0000-0000-000019C40000}"/>
    <cellStyle name="Output 2 31 4" xfId="8256" xr:uid="{00000000-0005-0000-0000-00001AC40000}"/>
    <cellStyle name="Output 2 31 4 2" xfId="9645" xr:uid="{00000000-0005-0000-0000-00001BC40000}"/>
    <cellStyle name="Output 2 31 4 2 2" xfId="8013" xr:uid="{00000000-0005-0000-0000-00001CC40000}"/>
    <cellStyle name="Output 2 31 4 2 2 2" xfId="25579" xr:uid="{00000000-0005-0000-0000-00001DC40000}"/>
    <cellStyle name="Output 2 31 4 2 2 2 2" xfId="41209" xr:uid="{00000000-0005-0000-0000-00001EC40000}"/>
    <cellStyle name="Output 2 31 4 2 2 3" xfId="17515" xr:uid="{00000000-0005-0000-0000-00001FC40000}"/>
    <cellStyle name="Output 2 31 4 2 2 4" xfId="33358" xr:uid="{00000000-0005-0000-0000-000020C40000}"/>
    <cellStyle name="Output 2 31 4 2 3" xfId="27211" xr:uid="{00000000-0005-0000-0000-000021C40000}"/>
    <cellStyle name="Output 2 31 4 2 3 2" xfId="42841" xr:uid="{00000000-0005-0000-0000-000022C40000}"/>
    <cellStyle name="Output 2 31 4 2 4" xfId="19147" xr:uid="{00000000-0005-0000-0000-000023C40000}"/>
    <cellStyle name="Output 2 31 4 2 5" xfId="34990" xr:uid="{00000000-0005-0000-0000-000024C40000}"/>
    <cellStyle name="Output 2 31 4 3" xfId="6999" xr:uid="{00000000-0005-0000-0000-000025C40000}"/>
    <cellStyle name="Output 2 31 4 3 2" xfId="24662" xr:uid="{00000000-0005-0000-0000-000026C40000}"/>
    <cellStyle name="Output 2 31 4 3 2 2" xfId="40293" xr:uid="{00000000-0005-0000-0000-000027C40000}"/>
    <cellStyle name="Output 2 31 4 3 3" xfId="16503" xr:uid="{00000000-0005-0000-0000-000028C40000}"/>
    <cellStyle name="Output 2 31 4 3 4" xfId="32481" xr:uid="{00000000-0005-0000-0000-000029C40000}"/>
    <cellStyle name="Output 2 31 4 4" xfId="25822" xr:uid="{00000000-0005-0000-0000-00002AC40000}"/>
    <cellStyle name="Output 2 31 4 4 2" xfId="41452" xr:uid="{00000000-0005-0000-0000-00002BC40000}"/>
    <cellStyle name="Output 2 31 4 5" xfId="17758" xr:uid="{00000000-0005-0000-0000-00002CC40000}"/>
    <cellStyle name="Output 2 31 4 6" xfId="33601" xr:uid="{00000000-0005-0000-0000-00002DC40000}"/>
    <cellStyle name="Output 2 31 5" xfId="21489" xr:uid="{00000000-0005-0000-0000-00002EC40000}"/>
    <cellStyle name="Output 2 31 5 2" xfId="37120" xr:uid="{00000000-0005-0000-0000-00002FC40000}"/>
    <cellStyle name="Output 2 31 6" xfId="23620" xr:uid="{00000000-0005-0000-0000-000030C40000}"/>
    <cellStyle name="Output 2 31 6 2" xfId="39251" xr:uid="{00000000-0005-0000-0000-000031C40000}"/>
    <cellStyle name="Output 2 31 7" xfId="12411" xr:uid="{00000000-0005-0000-0000-000032C40000}"/>
    <cellStyle name="Output 2 31 8" xfId="29672" xr:uid="{00000000-0005-0000-0000-000033C40000}"/>
    <cellStyle name="Output 2 31 9" xfId="47962" xr:uid="{00000000-0005-0000-0000-000034C40000}"/>
    <cellStyle name="Output 2 32" xfId="3379" xr:uid="{00000000-0005-0000-0000-000035C40000}"/>
    <cellStyle name="Output 2 32 10" xfId="48339" xr:uid="{00000000-0005-0000-0000-000036C40000}"/>
    <cellStyle name="Output 2 32 11" xfId="45137" xr:uid="{00000000-0005-0000-0000-000037C40000}"/>
    <cellStyle name="Output 2 32 12" xfId="51042" xr:uid="{00000000-0005-0000-0000-000038C40000}"/>
    <cellStyle name="Output 2 32 13" xfId="45225" xr:uid="{00000000-0005-0000-0000-000039C40000}"/>
    <cellStyle name="Output 2 32 14" xfId="51626" xr:uid="{00000000-0005-0000-0000-00003AC40000}"/>
    <cellStyle name="Output 2 32 15" xfId="45975" xr:uid="{00000000-0005-0000-0000-00003BC40000}"/>
    <cellStyle name="Output 2 32 2" xfId="4032" xr:uid="{00000000-0005-0000-0000-00003CC40000}"/>
    <cellStyle name="Output 2 32 2 10" xfId="48991" xr:uid="{00000000-0005-0000-0000-00003DC40000}"/>
    <cellStyle name="Output 2 32 2 11" xfId="51403" xr:uid="{00000000-0005-0000-0000-00003EC40000}"/>
    <cellStyle name="Output 2 32 2 12" xfId="47223" xr:uid="{00000000-0005-0000-0000-00003FC40000}"/>
    <cellStyle name="Output 2 32 2 13" xfId="51511" xr:uid="{00000000-0005-0000-0000-000040C40000}"/>
    <cellStyle name="Output 2 32 2 14" xfId="49039" xr:uid="{00000000-0005-0000-0000-000041C40000}"/>
    <cellStyle name="Output 2 32 2 2" xfId="6407" xr:uid="{00000000-0005-0000-0000-000042C40000}"/>
    <cellStyle name="Output 2 32 2 2 2" xfId="6516" xr:uid="{00000000-0005-0000-0000-000043C40000}"/>
    <cellStyle name="Output 2 32 2 2 2 2" xfId="7984" xr:uid="{00000000-0005-0000-0000-000044C40000}"/>
    <cellStyle name="Output 2 32 2 2 2 2 2" xfId="7466" xr:uid="{00000000-0005-0000-0000-000045C40000}"/>
    <cellStyle name="Output 2 32 2 2 2 2 2 2" xfId="25032" xr:uid="{00000000-0005-0000-0000-000046C40000}"/>
    <cellStyle name="Output 2 32 2 2 2 2 2 2 2" xfId="40662" xr:uid="{00000000-0005-0000-0000-000047C40000}"/>
    <cellStyle name="Output 2 32 2 2 2 2 2 3" xfId="16968" xr:uid="{00000000-0005-0000-0000-000048C40000}"/>
    <cellStyle name="Output 2 32 2 2 2 2 2 4" xfId="32811" xr:uid="{00000000-0005-0000-0000-000049C40000}"/>
    <cellStyle name="Output 2 32 2 2 2 2 3" xfId="25550" xr:uid="{00000000-0005-0000-0000-00004AC40000}"/>
    <cellStyle name="Output 2 32 2 2 2 2 3 2" xfId="41180" xr:uid="{00000000-0005-0000-0000-00004BC40000}"/>
    <cellStyle name="Output 2 32 2 2 2 2 4" xfId="17486" xr:uid="{00000000-0005-0000-0000-00004CC40000}"/>
    <cellStyle name="Output 2 32 2 2 2 2 5" xfId="33329" xr:uid="{00000000-0005-0000-0000-00004DC40000}"/>
    <cellStyle name="Output 2 32 2 2 2 3" xfId="11351" xr:uid="{00000000-0005-0000-0000-00004EC40000}"/>
    <cellStyle name="Output 2 32 2 2 2 3 2" xfId="28917" xr:uid="{00000000-0005-0000-0000-00004FC40000}"/>
    <cellStyle name="Output 2 32 2 2 2 3 2 2" xfId="44547" xr:uid="{00000000-0005-0000-0000-000050C40000}"/>
    <cellStyle name="Output 2 32 2 2 2 3 3" xfId="20853" xr:uid="{00000000-0005-0000-0000-000051C40000}"/>
    <cellStyle name="Output 2 32 2 2 2 3 4" xfId="36696" xr:uid="{00000000-0005-0000-0000-000052C40000}"/>
    <cellStyle name="Output 2 32 2 2 2 4" xfId="24217" xr:uid="{00000000-0005-0000-0000-000053C40000}"/>
    <cellStyle name="Output 2 32 2 2 2 4 2" xfId="39848" xr:uid="{00000000-0005-0000-0000-000054C40000}"/>
    <cellStyle name="Output 2 32 2 2 2 5" xfId="16020" xr:uid="{00000000-0005-0000-0000-000055C40000}"/>
    <cellStyle name="Output 2 32 2 2 2 6" xfId="32056" xr:uid="{00000000-0005-0000-0000-000056C40000}"/>
    <cellStyle name="Output 2 32 2 2 3" xfId="24110" xr:uid="{00000000-0005-0000-0000-000057C40000}"/>
    <cellStyle name="Output 2 32 2 2 3 2" xfId="39741" xr:uid="{00000000-0005-0000-0000-000058C40000}"/>
    <cellStyle name="Output 2 32 2 2 4" xfId="15912" xr:uid="{00000000-0005-0000-0000-000059C40000}"/>
    <cellStyle name="Output 2 32 2 2 5" xfId="31949" xr:uid="{00000000-0005-0000-0000-00005AC40000}"/>
    <cellStyle name="Output 2 32 2 2 6" xfId="50668" xr:uid="{00000000-0005-0000-0000-00005BC40000}"/>
    <cellStyle name="Output 2 32 2 2 7" xfId="52454" xr:uid="{00000000-0005-0000-0000-00005CC40000}"/>
    <cellStyle name="Output 2 32 2 2 8" xfId="53549" xr:uid="{00000000-0005-0000-0000-00005DC40000}"/>
    <cellStyle name="Output 2 32 2 3" xfId="8887" xr:uid="{00000000-0005-0000-0000-00005EC40000}"/>
    <cellStyle name="Output 2 32 2 3 2" xfId="10276" xr:uid="{00000000-0005-0000-0000-00005FC40000}"/>
    <cellStyle name="Output 2 32 2 3 2 2" xfId="11244" xr:uid="{00000000-0005-0000-0000-000060C40000}"/>
    <cellStyle name="Output 2 32 2 3 2 2 2" xfId="28810" xr:uid="{00000000-0005-0000-0000-000061C40000}"/>
    <cellStyle name="Output 2 32 2 3 2 2 2 2" xfId="44440" xr:uid="{00000000-0005-0000-0000-000062C40000}"/>
    <cellStyle name="Output 2 32 2 3 2 2 3" xfId="20746" xr:uid="{00000000-0005-0000-0000-000063C40000}"/>
    <cellStyle name="Output 2 32 2 3 2 2 4" xfId="36589" xr:uid="{00000000-0005-0000-0000-000064C40000}"/>
    <cellStyle name="Output 2 32 2 3 2 3" xfId="27842" xr:uid="{00000000-0005-0000-0000-000065C40000}"/>
    <cellStyle name="Output 2 32 2 3 2 3 2" xfId="43472" xr:uid="{00000000-0005-0000-0000-000066C40000}"/>
    <cellStyle name="Output 2 32 2 3 2 4" xfId="19778" xr:uid="{00000000-0005-0000-0000-000067C40000}"/>
    <cellStyle name="Output 2 32 2 3 2 5" xfId="35621" xr:uid="{00000000-0005-0000-0000-000068C40000}"/>
    <cellStyle name="Output 2 32 2 3 3" xfId="11241" xr:uid="{00000000-0005-0000-0000-000069C40000}"/>
    <cellStyle name="Output 2 32 2 3 3 2" xfId="28807" xr:uid="{00000000-0005-0000-0000-00006AC40000}"/>
    <cellStyle name="Output 2 32 2 3 3 2 2" xfId="44437" xr:uid="{00000000-0005-0000-0000-00006BC40000}"/>
    <cellStyle name="Output 2 32 2 3 3 3" xfId="20743" xr:uid="{00000000-0005-0000-0000-00006CC40000}"/>
    <cellStyle name="Output 2 32 2 3 3 4" xfId="36586" xr:uid="{00000000-0005-0000-0000-00006DC40000}"/>
    <cellStyle name="Output 2 32 2 3 4" xfId="26453" xr:uid="{00000000-0005-0000-0000-00006EC40000}"/>
    <cellStyle name="Output 2 32 2 3 4 2" xfId="42083" xr:uid="{00000000-0005-0000-0000-00006FC40000}"/>
    <cellStyle name="Output 2 32 2 3 5" xfId="18389" xr:uid="{00000000-0005-0000-0000-000070C40000}"/>
    <cellStyle name="Output 2 32 2 3 6" xfId="34232" xr:uid="{00000000-0005-0000-0000-000071C40000}"/>
    <cellStyle name="Output 2 32 2 4" xfId="22244" xr:uid="{00000000-0005-0000-0000-000072C40000}"/>
    <cellStyle name="Output 2 32 2 4 2" xfId="37875" xr:uid="{00000000-0005-0000-0000-000073C40000}"/>
    <cellStyle name="Output 2 32 2 5" xfId="12286" xr:uid="{00000000-0005-0000-0000-000074C40000}"/>
    <cellStyle name="Output 2 32 2 5 2" xfId="29549" xr:uid="{00000000-0005-0000-0000-000075C40000}"/>
    <cellStyle name="Output 2 32 2 6" xfId="13537" xr:uid="{00000000-0005-0000-0000-000076C40000}"/>
    <cellStyle name="Output 2 32 2 7" xfId="30284" xr:uid="{00000000-0005-0000-0000-000077C40000}"/>
    <cellStyle name="Output 2 32 2 8" xfId="45331" xr:uid="{00000000-0005-0000-0000-000078C40000}"/>
    <cellStyle name="Output 2 32 2 9" xfId="48699" xr:uid="{00000000-0005-0000-0000-000079C40000}"/>
    <cellStyle name="Output 2 32 3" xfId="5754" xr:uid="{00000000-0005-0000-0000-00007AC40000}"/>
    <cellStyle name="Output 2 32 3 2" xfId="6799" xr:uid="{00000000-0005-0000-0000-00007BC40000}"/>
    <cellStyle name="Output 2 32 3 2 2" xfId="7639" xr:uid="{00000000-0005-0000-0000-00007CC40000}"/>
    <cellStyle name="Output 2 32 3 2 2 2" xfId="11224" xr:uid="{00000000-0005-0000-0000-00007DC40000}"/>
    <cellStyle name="Output 2 32 3 2 2 2 2" xfId="28790" xr:uid="{00000000-0005-0000-0000-00007EC40000}"/>
    <cellStyle name="Output 2 32 3 2 2 2 2 2" xfId="44420" xr:uid="{00000000-0005-0000-0000-00007FC40000}"/>
    <cellStyle name="Output 2 32 3 2 2 2 3" xfId="20726" xr:uid="{00000000-0005-0000-0000-000080C40000}"/>
    <cellStyle name="Output 2 32 3 2 2 2 4" xfId="36569" xr:uid="{00000000-0005-0000-0000-000081C40000}"/>
    <cellStyle name="Output 2 32 3 2 2 3" xfId="25205" xr:uid="{00000000-0005-0000-0000-000082C40000}"/>
    <cellStyle name="Output 2 32 3 2 2 3 2" xfId="40835" xr:uid="{00000000-0005-0000-0000-000083C40000}"/>
    <cellStyle name="Output 2 32 3 2 2 4" xfId="17141" xr:uid="{00000000-0005-0000-0000-000084C40000}"/>
    <cellStyle name="Output 2 32 3 2 2 5" xfId="32984" xr:uid="{00000000-0005-0000-0000-000085C40000}"/>
    <cellStyle name="Output 2 32 3 2 3" xfId="5013" xr:uid="{00000000-0005-0000-0000-000086C40000}"/>
    <cellStyle name="Output 2 32 3 2 3 2" xfId="23185" xr:uid="{00000000-0005-0000-0000-000087C40000}"/>
    <cellStyle name="Output 2 32 3 2 3 2 2" xfId="38816" xr:uid="{00000000-0005-0000-0000-000088C40000}"/>
    <cellStyle name="Output 2 32 3 2 3 3" xfId="14519" xr:uid="{00000000-0005-0000-0000-000089C40000}"/>
    <cellStyle name="Output 2 32 3 2 3 4" xfId="31206" xr:uid="{00000000-0005-0000-0000-00008AC40000}"/>
    <cellStyle name="Output 2 32 3 2 4" xfId="24462" xr:uid="{00000000-0005-0000-0000-00008BC40000}"/>
    <cellStyle name="Output 2 32 3 2 4 2" xfId="40093" xr:uid="{00000000-0005-0000-0000-00008CC40000}"/>
    <cellStyle name="Output 2 32 3 2 5" xfId="16303" xr:uid="{00000000-0005-0000-0000-00008DC40000}"/>
    <cellStyle name="Output 2 32 3 2 6" xfId="32281" xr:uid="{00000000-0005-0000-0000-00008EC40000}"/>
    <cellStyle name="Output 2 32 3 3" xfId="23664" xr:uid="{00000000-0005-0000-0000-00008FC40000}"/>
    <cellStyle name="Output 2 32 3 3 2" xfId="39295" xr:uid="{00000000-0005-0000-0000-000090C40000}"/>
    <cellStyle name="Output 2 32 3 4" xfId="15259" xr:uid="{00000000-0005-0000-0000-000091C40000}"/>
    <cellStyle name="Output 2 32 3 5" xfId="31583" xr:uid="{00000000-0005-0000-0000-000092C40000}"/>
    <cellStyle name="Output 2 32 3 6" xfId="50308" xr:uid="{00000000-0005-0000-0000-000093C40000}"/>
    <cellStyle name="Output 2 32 3 7" xfId="52094" xr:uid="{00000000-0005-0000-0000-000094C40000}"/>
    <cellStyle name="Output 2 32 3 8" xfId="53189" xr:uid="{00000000-0005-0000-0000-000095C40000}"/>
    <cellStyle name="Output 2 32 4" xfId="8895" xr:uid="{00000000-0005-0000-0000-000096C40000}"/>
    <cellStyle name="Output 2 32 4 2" xfId="10284" xr:uid="{00000000-0005-0000-0000-000097C40000}"/>
    <cellStyle name="Output 2 32 4 2 2" xfId="7616" xr:uid="{00000000-0005-0000-0000-000098C40000}"/>
    <cellStyle name="Output 2 32 4 2 2 2" xfId="25182" xr:uid="{00000000-0005-0000-0000-000099C40000}"/>
    <cellStyle name="Output 2 32 4 2 2 2 2" xfId="40812" xr:uid="{00000000-0005-0000-0000-00009AC40000}"/>
    <cellStyle name="Output 2 32 4 2 2 3" xfId="17118" xr:uid="{00000000-0005-0000-0000-00009BC40000}"/>
    <cellStyle name="Output 2 32 4 2 2 4" xfId="32961" xr:uid="{00000000-0005-0000-0000-00009CC40000}"/>
    <cellStyle name="Output 2 32 4 2 3" xfId="27850" xr:uid="{00000000-0005-0000-0000-00009DC40000}"/>
    <cellStyle name="Output 2 32 4 2 3 2" xfId="43480" xr:uid="{00000000-0005-0000-0000-00009EC40000}"/>
    <cellStyle name="Output 2 32 4 2 4" xfId="19786" xr:uid="{00000000-0005-0000-0000-00009FC40000}"/>
    <cellStyle name="Output 2 32 4 2 5" xfId="35629" xr:uid="{00000000-0005-0000-0000-0000A0C40000}"/>
    <cellStyle name="Output 2 32 4 3" xfId="10740" xr:uid="{00000000-0005-0000-0000-0000A1C40000}"/>
    <cellStyle name="Output 2 32 4 3 2" xfId="28306" xr:uid="{00000000-0005-0000-0000-0000A2C40000}"/>
    <cellStyle name="Output 2 32 4 3 2 2" xfId="43936" xr:uid="{00000000-0005-0000-0000-0000A3C40000}"/>
    <cellStyle name="Output 2 32 4 3 3" xfId="20242" xr:uid="{00000000-0005-0000-0000-0000A4C40000}"/>
    <cellStyle name="Output 2 32 4 3 4" xfId="36085" xr:uid="{00000000-0005-0000-0000-0000A5C40000}"/>
    <cellStyle name="Output 2 32 4 4" xfId="26461" xr:uid="{00000000-0005-0000-0000-0000A6C40000}"/>
    <cellStyle name="Output 2 32 4 4 2" xfId="42091" xr:uid="{00000000-0005-0000-0000-0000A7C40000}"/>
    <cellStyle name="Output 2 32 4 5" xfId="18397" xr:uid="{00000000-0005-0000-0000-0000A8C40000}"/>
    <cellStyle name="Output 2 32 4 6" xfId="34240" xr:uid="{00000000-0005-0000-0000-0000A9C40000}"/>
    <cellStyle name="Output 2 32 5" xfId="21798" xr:uid="{00000000-0005-0000-0000-0000AAC40000}"/>
    <cellStyle name="Output 2 32 5 2" xfId="37429" xr:uid="{00000000-0005-0000-0000-0000ABC40000}"/>
    <cellStyle name="Output 2 32 6" xfId="22217" xr:uid="{00000000-0005-0000-0000-0000ACC40000}"/>
    <cellStyle name="Output 2 32 6 2" xfId="37848" xr:uid="{00000000-0005-0000-0000-0000ADC40000}"/>
    <cellStyle name="Output 2 32 7" xfId="12884" xr:uid="{00000000-0005-0000-0000-0000AEC40000}"/>
    <cellStyle name="Output 2 32 8" xfId="29918" xr:uid="{00000000-0005-0000-0000-0000AFC40000}"/>
    <cellStyle name="Output 2 32 9" xfId="47419" xr:uid="{00000000-0005-0000-0000-0000B0C40000}"/>
    <cellStyle name="Output 2 33" xfId="3405" xr:uid="{00000000-0005-0000-0000-0000B1C40000}"/>
    <cellStyle name="Output 2 33 10" xfId="48365" xr:uid="{00000000-0005-0000-0000-0000B2C40000}"/>
    <cellStyle name="Output 2 33 11" xfId="45080" xr:uid="{00000000-0005-0000-0000-0000B3C40000}"/>
    <cellStyle name="Output 2 33 12" xfId="51068" xr:uid="{00000000-0005-0000-0000-0000B4C40000}"/>
    <cellStyle name="Output 2 33 13" xfId="46386" xr:uid="{00000000-0005-0000-0000-0000B5C40000}"/>
    <cellStyle name="Output 2 33 14" xfId="45717" xr:uid="{00000000-0005-0000-0000-0000B6C40000}"/>
    <cellStyle name="Output 2 33 15" xfId="51478" xr:uid="{00000000-0005-0000-0000-0000B7C40000}"/>
    <cellStyle name="Output 2 33 2" xfId="4058" xr:uid="{00000000-0005-0000-0000-0000B8C40000}"/>
    <cellStyle name="Output 2 33 2 10" xfId="48865" xr:uid="{00000000-0005-0000-0000-0000B9C40000}"/>
    <cellStyle name="Output 2 33 2 11" xfId="51429" xr:uid="{00000000-0005-0000-0000-0000BAC40000}"/>
    <cellStyle name="Output 2 33 2 12" xfId="47939" xr:uid="{00000000-0005-0000-0000-0000BBC40000}"/>
    <cellStyle name="Output 2 33 2 13" xfId="52609" xr:uid="{00000000-0005-0000-0000-0000BCC40000}"/>
    <cellStyle name="Output 2 33 2 14" xfId="53757" xr:uid="{00000000-0005-0000-0000-0000BDC40000}"/>
    <cellStyle name="Output 2 33 2 2" xfId="6433" xr:uid="{00000000-0005-0000-0000-0000BEC40000}"/>
    <cellStyle name="Output 2 33 2 2 2" xfId="8053" xr:uid="{00000000-0005-0000-0000-0000BFC40000}"/>
    <cellStyle name="Output 2 33 2 2 2 2" xfId="9442" xr:uid="{00000000-0005-0000-0000-0000C0C40000}"/>
    <cellStyle name="Output 2 33 2 2 2 2 2" xfId="7695" xr:uid="{00000000-0005-0000-0000-0000C1C40000}"/>
    <cellStyle name="Output 2 33 2 2 2 2 2 2" xfId="25261" xr:uid="{00000000-0005-0000-0000-0000C2C40000}"/>
    <cellStyle name="Output 2 33 2 2 2 2 2 2 2" xfId="40891" xr:uid="{00000000-0005-0000-0000-0000C3C40000}"/>
    <cellStyle name="Output 2 33 2 2 2 2 2 3" xfId="17197" xr:uid="{00000000-0005-0000-0000-0000C4C40000}"/>
    <cellStyle name="Output 2 33 2 2 2 2 2 4" xfId="33040" xr:uid="{00000000-0005-0000-0000-0000C5C40000}"/>
    <cellStyle name="Output 2 33 2 2 2 2 3" xfId="27008" xr:uid="{00000000-0005-0000-0000-0000C6C40000}"/>
    <cellStyle name="Output 2 33 2 2 2 2 3 2" xfId="42638" xr:uid="{00000000-0005-0000-0000-0000C7C40000}"/>
    <cellStyle name="Output 2 33 2 2 2 2 4" xfId="18944" xr:uid="{00000000-0005-0000-0000-0000C8C40000}"/>
    <cellStyle name="Output 2 33 2 2 2 2 5" xfId="34787" xr:uid="{00000000-0005-0000-0000-0000C9C40000}"/>
    <cellStyle name="Output 2 33 2 2 2 3" xfId="6454" xr:uid="{00000000-0005-0000-0000-0000CAC40000}"/>
    <cellStyle name="Output 2 33 2 2 2 3 2" xfId="24156" xr:uid="{00000000-0005-0000-0000-0000CBC40000}"/>
    <cellStyle name="Output 2 33 2 2 2 3 2 2" xfId="39787" xr:uid="{00000000-0005-0000-0000-0000CCC40000}"/>
    <cellStyle name="Output 2 33 2 2 2 3 3" xfId="15958" xr:uid="{00000000-0005-0000-0000-0000CDC40000}"/>
    <cellStyle name="Output 2 33 2 2 2 3 4" xfId="31995" xr:uid="{00000000-0005-0000-0000-0000CEC40000}"/>
    <cellStyle name="Output 2 33 2 2 2 4" xfId="25619" xr:uid="{00000000-0005-0000-0000-0000CFC40000}"/>
    <cellStyle name="Output 2 33 2 2 2 4 2" xfId="41249" xr:uid="{00000000-0005-0000-0000-0000D0C40000}"/>
    <cellStyle name="Output 2 33 2 2 2 5" xfId="17555" xr:uid="{00000000-0005-0000-0000-0000D1C40000}"/>
    <cellStyle name="Output 2 33 2 2 2 6" xfId="33398" xr:uid="{00000000-0005-0000-0000-0000D2C40000}"/>
    <cellStyle name="Output 2 33 2 2 3" xfId="24136" xr:uid="{00000000-0005-0000-0000-0000D3C40000}"/>
    <cellStyle name="Output 2 33 2 2 3 2" xfId="39767" xr:uid="{00000000-0005-0000-0000-0000D4C40000}"/>
    <cellStyle name="Output 2 33 2 2 4" xfId="15938" xr:uid="{00000000-0005-0000-0000-0000D5C40000}"/>
    <cellStyle name="Output 2 33 2 2 5" xfId="31975" xr:uid="{00000000-0005-0000-0000-0000D6C40000}"/>
    <cellStyle name="Output 2 33 2 2 6" xfId="50694" xr:uid="{00000000-0005-0000-0000-0000D7C40000}"/>
    <cellStyle name="Output 2 33 2 2 7" xfId="52480" xr:uid="{00000000-0005-0000-0000-0000D8C40000}"/>
    <cellStyle name="Output 2 33 2 2 8" xfId="53575" xr:uid="{00000000-0005-0000-0000-0000D9C40000}"/>
    <cellStyle name="Output 2 33 2 3" xfId="6755" xr:uid="{00000000-0005-0000-0000-0000DAC40000}"/>
    <cellStyle name="Output 2 33 2 3 2" xfId="7052" xr:uid="{00000000-0005-0000-0000-0000DBC40000}"/>
    <cellStyle name="Output 2 33 2 3 2 2" xfId="11441" xr:uid="{00000000-0005-0000-0000-0000DCC40000}"/>
    <cellStyle name="Output 2 33 2 3 2 2 2" xfId="29007" xr:uid="{00000000-0005-0000-0000-0000DDC40000}"/>
    <cellStyle name="Output 2 33 2 3 2 2 2 2" xfId="44637" xr:uid="{00000000-0005-0000-0000-0000DEC40000}"/>
    <cellStyle name="Output 2 33 2 3 2 2 3" xfId="20943" xr:uid="{00000000-0005-0000-0000-0000DFC40000}"/>
    <cellStyle name="Output 2 33 2 3 2 2 4" xfId="36786" xr:uid="{00000000-0005-0000-0000-0000E0C40000}"/>
    <cellStyle name="Output 2 33 2 3 2 3" xfId="24696" xr:uid="{00000000-0005-0000-0000-0000E1C40000}"/>
    <cellStyle name="Output 2 33 2 3 2 3 2" xfId="40327" xr:uid="{00000000-0005-0000-0000-0000E2C40000}"/>
    <cellStyle name="Output 2 33 2 3 2 4" xfId="16555" xr:uid="{00000000-0005-0000-0000-0000E3C40000}"/>
    <cellStyle name="Output 2 33 2 3 2 5" xfId="32497" xr:uid="{00000000-0005-0000-0000-0000E4C40000}"/>
    <cellStyle name="Output 2 33 2 3 3" xfId="4224" xr:uid="{00000000-0005-0000-0000-0000E5C40000}"/>
    <cellStyle name="Output 2 33 2 3 3 2" xfId="22435" xr:uid="{00000000-0005-0000-0000-0000E6C40000}"/>
    <cellStyle name="Output 2 33 2 3 3 2 2" xfId="38066" xr:uid="{00000000-0005-0000-0000-0000E7C40000}"/>
    <cellStyle name="Output 2 33 2 3 3 3" xfId="13730" xr:uid="{00000000-0005-0000-0000-0000E8C40000}"/>
    <cellStyle name="Output 2 33 2 3 3 4" xfId="30475" xr:uid="{00000000-0005-0000-0000-0000E9C40000}"/>
    <cellStyle name="Output 2 33 2 3 4" xfId="24418" xr:uid="{00000000-0005-0000-0000-0000EAC40000}"/>
    <cellStyle name="Output 2 33 2 3 4 2" xfId="40049" xr:uid="{00000000-0005-0000-0000-0000EBC40000}"/>
    <cellStyle name="Output 2 33 2 3 5" xfId="16259" xr:uid="{00000000-0005-0000-0000-0000ECC40000}"/>
    <cellStyle name="Output 2 33 2 3 6" xfId="32237" xr:uid="{00000000-0005-0000-0000-0000EDC40000}"/>
    <cellStyle name="Output 2 33 2 4" xfId="22270" xr:uid="{00000000-0005-0000-0000-0000EEC40000}"/>
    <cellStyle name="Output 2 33 2 4 2" xfId="37901" xr:uid="{00000000-0005-0000-0000-0000EFC40000}"/>
    <cellStyle name="Output 2 33 2 5" xfId="12310" xr:uid="{00000000-0005-0000-0000-0000F0C40000}"/>
    <cellStyle name="Output 2 33 2 5 2" xfId="29573" xr:uid="{00000000-0005-0000-0000-0000F1C40000}"/>
    <cellStyle name="Output 2 33 2 6" xfId="13563" xr:uid="{00000000-0005-0000-0000-0000F2C40000}"/>
    <cellStyle name="Output 2 33 2 7" xfId="30310" xr:uid="{00000000-0005-0000-0000-0000F3C40000}"/>
    <cellStyle name="Output 2 33 2 8" xfId="45305" xr:uid="{00000000-0005-0000-0000-0000F4C40000}"/>
    <cellStyle name="Output 2 33 2 9" xfId="48725" xr:uid="{00000000-0005-0000-0000-0000F5C40000}"/>
    <cellStyle name="Output 2 33 3" xfId="5780" xr:uid="{00000000-0005-0000-0000-0000F6C40000}"/>
    <cellStyle name="Output 2 33 3 2" xfId="9141" xr:uid="{00000000-0005-0000-0000-0000F7C40000}"/>
    <cellStyle name="Output 2 33 3 2 2" xfId="10530" xr:uid="{00000000-0005-0000-0000-0000F8C40000}"/>
    <cellStyle name="Output 2 33 3 2 2 2" xfId="7659" xr:uid="{00000000-0005-0000-0000-0000F9C40000}"/>
    <cellStyle name="Output 2 33 3 2 2 2 2" xfId="25225" xr:uid="{00000000-0005-0000-0000-0000FAC40000}"/>
    <cellStyle name="Output 2 33 3 2 2 2 2 2" xfId="40855" xr:uid="{00000000-0005-0000-0000-0000FBC40000}"/>
    <cellStyle name="Output 2 33 3 2 2 2 3" xfId="17161" xr:uid="{00000000-0005-0000-0000-0000FCC40000}"/>
    <cellStyle name="Output 2 33 3 2 2 2 4" xfId="33004" xr:uid="{00000000-0005-0000-0000-0000FDC40000}"/>
    <cellStyle name="Output 2 33 3 2 2 3" xfId="28096" xr:uid="{00000000-0005-0000-0000-0000FEC40000}"/>
    <cellStyle name="Output 2 33 3 2 2 3 2" xfId="43726" xr:uid="{00000000-0005-0000-0000-0000FFC40000}"/>
    <cellStyle name="Output 2 33 3 2 2 4" xfId="20032" xr:uid="{00000000-0005-0000-0000-000000C50000}"/>
    <cellStyle name="Output 2 33 3 2 2 5" xfId="35875" xr:uid="{00000000-0005-0000-0000-000001C50000}"/>
    <cellStyle name="Output 2 33 3 2 3" xfId="10853" xr:uid="{00000000-0005-0000-0000-000002C50000}"/>
    <cellStyle name="Output 2 33 3 2 3 2" xfId="28419" xr:uid="{00000000-0005-0000-0000-000003C50000}"/>
    <cellStyle name="Output 2 33 3 2 3 2 2" xfId="44049" xr:uid="{00000000-0005-0000-0000-000004C50000}"/>
    <cellStyle name="Output 2 33 3 2 3 3" xfId="20355" xr:uid="{00000000-0005-0000-0000-000005C50000}"/>
    <cellStyle name="Output 2 33 3 2 3 4" xfId="36198" xr:uid="{00000000-0005-0000-0000-000006C50000}"/>
    <cellStyle name="Output 2 33 3 2 4" xfId="26707" xr:uid="{00000000-0005-0000-0000-000007C50000}"/>
    <cellStyle name="Output 2 33 3 2 4 2" xfId="42337" xr:uid="{00000000-0005-0000-0000-000008C50000}"/>
    <cellStyle name="Output 2 33 3 2 5" xfId="18643" xr:uid="{00000000-0005-0000-0000-000009C50000}"/>
    <cellStyle name="Output 2 33 3 2 6" xfId="34486" xr:uid="{00000000-0005-0000-0000-00000AC50000}"/>
    <cellStyle name="Output 2 33 3 3" xfId="23690" xr:uid="{00000000-0005-0000-0000-00000BC50000}"/>
    <cellStyle name="Output 2 33 3 3 2" xfId="39321" xr:uid="{00000000-0005-0000-0000-00000CC50000}"/>
    <cellStyle name="Output 2 33 3 4" xfId="15285" xr:uid="{00000000-0005-0000-0000-00000DC50000}"/>
    <cellStyle name="Output 2 33 3 5" xfId="31609" xr:uid="{00000000-0005-0000-0000-00000EC50000}"/>
    <cellStyle name="Output 2 33 3 6" xfId="50334" xr:uid="{00000000-0005-0000-0000-00000FC50000}"/>
    <cellStyle name="Output 2 33 3 7" xfId="52120" xr:uid="{00000000-0005-0000-0000-000010C50000}"/>
    <cellStyle name="Output 2 33 3 8" xfId="53215" xr:uid="{00000000-0005-0000-0000-000011C50000}"/>
    <cellStyle name="Output 2 33 4" xfId="8495" xr:uid="{00000000-0005-0000-0000-000012C50000}"/>
    <cellStyle name="Output 2 33 4 2" xfId="9884" xr:uid="{00000000-0005-0000-0000-000013C50000}"/>
    <cellStyle name="Output 2 33 4 2 2" xfId="10838" xr:uid="{00000000-0005-0000-0000-000014C50000}"/>
    <cellStyle name="Output 2 33 4 2 2 2" xfId="28404" xr:uid="{00000000-0005-0000-0000-000015C50000}"/>
    <cellStyle name="Output 2 33 4 2 2 2 2" xfId="44034" xr:uid="{00000000-0005-0000-0000-000016C50000}"/>
    <cellStyle name="Output 2 33 4 2 2 3" xfId="20340" xr:uid="{00000000-0005-0000-0000-000017C50000}"/>
    <cellStyle name="Output 2 33 4 2 2 4" xfId="36183" xr:uid="{00000000-0005-0000-0000-000018C50000}"/>
    <cellStyle name="Output 2 33 4 2 3" xfId="27450" xr:uid="{00000000-0005-0000-0000-000019C50000}"/>
    <cellStyle name="Output 2 33 4 2 3 2" xfId="43080" xr:uid="{00000000-0005-0000-0000-00001AC50000}"/>
    <cellStyle name="Output 2 33 4 2 4" xfId="19386" xr:uid="{00000000-0005-0000-0000-00001BC50000}"/>
    <cellStyle name="Output 2 33 4 2 5" xfId="35229" xr:uid="{00000000-0005-0000-0000-00001CC50000}"/>
    <cellStyle name="Output 2 33 4 3" xfId="7741" xr:uid="{00000000-0005-0000-0000-00001DC50000}"/>
    <cellStyle name="Output 2 33 4 3 2" xfId="25307" xr:uid="{00000000-0005-0000-0000-00001EC50000}"/>
    <cellStyle name="Output 2 33 4 3 2 2" xfId="40937" xr:uid="{00000000-0005-0000-0000-00001FC50000}"/>
    <cellStyle name="Output 2 33 4 3 3" xfId="17243" xr:uid="{00000000-0005-0000-0000-000020C50000}"/>
    <cellStyle name="Output 2 33 4 3 4" xfId="33086" xr:uid="{00000000-0005-0000-0000-000021C50000}"/>
    <cellStyle name="Output 2 33 4 4" xfId="26061" xr:uid="{00000000-0005-0000-0000-000022C50000}"/>
    <cellStyle name="Output 2 33 4 4 2" xfId="41691" xr:uid="{00000000-0005-0000-0000-000023C50000}"/>
    <cellStyle name="Output 2 33 4 5" xfId="17997" xr:uid="{00000000-0005-0000-0000-000024C50000}"/>
    <cellStyle name="Output 2 33 4 6" xfId="33840" xr:uid="{00000000-0005-0000-0000-000025C50000}"/>
    <cellStyle name="Output 2 33 5" xfId="21824" xr:uid="{00000000-0005-0000-0000-000026C50000}"/>
    <cellStyle name="Output 2 33 5 2" xfId="37455" xr:uid="{00000000-0005-0000-0000-000027C50000}"/>
    <cellStyle name="Output 2 33 6" xfId="12082" xr:uid="{00000000-0005-0000-0000-000028C50000}"/>
    <cellStyle name="Output 2 33 6 2" xfId="29345" xr:uid="{00000000-0005-0000-0000-000029C50000}"/>
    <cellStyle name="Output 2 33 7" xfId="12910" xr:uid="{00000000-0005-0000-0000-00002AC50000}"/>
    <cellStyle name="Output 2 33 8" xfId="29944" xr:uid="{00000000-0005-0000-0000-00002BC50000}"/>
    <cellStyle name="Output 2 33 9" xfId="47614" xr:uid="{00000000-0005-0000-0000-00002CC50000}"/>
    <cellStyle name="Output 2 34" xfId="2922" xr:uid="{00000000-0005-0000-0000-00002DC50000}"/>
    <cellStyle name="Output 2 34 10" xfId="48108" xr:uid="{00000000-0005-0000-0000-00002EC50000}"/>
    <cellStyle name="Output 2 34 11" xfId="46229" xr:uid="{00000000-0005-0000-0000-00002FC50000}"/>
    <cellStyle name="Output 2 34 12" xfId="50811" xr:uid="{00000000-0005-0000-0000-000030C50000}"/>
    <cellStyle name="Output 2 34 13" xfId="46090" xr:uid="{00000000-0005-0000-0000-000031C50000}"/>
    <cellStyle name="Output 2 34 14" xfId="53629" xr:uid="{00000000-0005-0000-0000-000032C50000}"/>
    <cellStyle name="Output 2 34 15" xfId="47102" xr:uid="{00000000-0005-0000-0000-000033C50000}"/>
    <cellStyle name="Output 2 34 2" xfId="3576" xr:uid="{00000000-0005-0000-0000-000034C50000}"/>
    <cellStyle name="Output 2 34 2 10" xfId="46283" xr:uid="{00000000-0005-0000-0000-000035C50000}"/>
    <cellStyle name="Output 2 34 2 11" xfId="51174" xr:uid="{00000000-0005-0000-0000-000036C50000}"/>
    <cellStyle name="Output 2 34 2 12" xfId="48849" xr:uid="{00000000-0005-0000-0000-000037C50000}"/>
    <cellStyle name="Output 2 34 2 13" xfId="45268" xr:uid="{00000000-0005-0000-0000-000038C50000}"/>
    <cellStyle name="Output 2 34 2 14" xfId="45971" xr:uid="{00000000-0005-0000-0000-000039C50000}"/>
    <cellStyle name="Output 2 34 2 2" xfId="5951" xr:uid="{00000000-0005-0000-0000-00003AC50000}"/>
    <cellStyle name="Output 2 34 2 2 2" xfId="8411" xr:uid="{00000000-0005-0000-0000-00003BC50000}"/>
    <cellStyle name="Output 2 34 2 2 2 2" xfId="9800" xr:uid="{00000000-0005-0000-0000-00003CC50000}"/>
    <cellStyle name="Output 2 34 2 2 2 2 2" xfId="6989" xr:uid="{00000000-0005-0000-0000-00003DC50000}"/>
    <cellStyle name="Output 2 34 2 2 2 2 2 2" xfId="24652" xr:uid="{00000000-0005-0000-0000-00003EC50000}"/>
    <cellStyle name="Output 2 34 2 2 2 2 2 2 2" xfId="40283" xr:uid="{00000000-0005-0000-0000-00003FC50000}"/>
    <cellStyle name="Output 2 34 2 2 2 2 2 3" xfId="16493" xr:uid="{00000000-0005-0000-0000-000040C50000}"/>
    <cellStyle name="Output 2 34 2 2 2 2 2 4" xfId="32471" xr:uid="{00000000-0005-0000-0000-000041C50000}"/>
    <cellStyle name="Output 2 34 2 2 2 2 3" xfId="27366" xr:uid="{00000000-0005-0000-0000-000042C50000}"/>
    <cellStyle name="Output 2 34 2 2 2 2 3 2" xfId="42996" xr:uid="{00000000-0005-0000-0000-000043C50000}"/>
    <cellStyle name="Output 2 34 2 2 2 2 4" xfId="19302" xr:uid="{00000000-0005-0000-0000-000044C50000}"/>
    <cellStyle name="Output 2 34 2 2 2 2 5" xfId="35145" xr:uid="{00000000-0005-0000-0000-000045C50000}"/>
    <cellStyle name="Output 2 34 2 2 2 3" xfId="6449" xr:uid="{00000000-0005-0000-0000-000046C50000}"/>
    <cellStyle name="Output 2 34 2 2 2 3 2" xfId="24151" xr:uid="{00000000-0005-0000-0000-000047C50000}"/>
    <cellStyle name="Output 2 34 2 2 2 3 2 2" xfId="39782" xr:uid="{00000000-0005-0000-0000-000048C50000}"/>
    <cellStyle name="Output 2 34 2 2 2 3 3" xfId="15953" xr:uid="{00000000-0005-0000-0000-000049C50000}"/>
    <cellStyle name="Output 2 34 2 2 2 3 4" xfId="31990" xr:uid="{00000000-0005-0000-0000-00004AC50000}"/>
    <cellStyle name="Output 2 34 2 2 2 4" xfId="25977" xr:uid="{00000000-0005-0000-0000-00004BC50000}"/>
    <cellStyle name="Output 2 34 2 2 2 4 2" xfId="41607" xr:uid="{00000000-0005-0000-0000-00004CC50000}"/>
    <cellStyle name="Output 2 34 2 2 2 5" xfId="17913" xr:uid="{00000000-0005-0000-0000-00004DC50000}"/>
    <cellStyle name="Output 2 34 2 2 2 6" xfId="33756" xr:uid="{00000000-0005-0000-0000-00004EC50000}"/>
    <cellStyle name="Output 2 34 2 2 3" xfId="23822" xr:uid="{00000000-0005-0000-0000-00004FC50000}"/>
    <cellStyle name="Output 2 34 2 2 3 2" xfId="39453" xr:uid="{00000000-0005-0000-0000-000050C50000}"/>
    <cellStyle name="Output 2 34 2 2 4" xfId="15456" xr:uid="{00000000-0005-0000-0000-000051C50000}"/>
    <cellStyle name="Output 2 34 2 2 5" xfId="31720" xr:uid="{00000000-0005-0000-0000-000052C50000}"/>
    <cellStyle name="Output 2 34 2 2 6" xfId="50439" xr:uid="{00000000-0005-0000-0000-000053C50000}"/>
    <cellStyle name="Output 2 34 2 2 7" xfId="52225" xr:uid="{00000000-0005-0000-0000-000054C50000}"/>
    <cellStyle name="Output 2 34 2 2 8" xfId="53320" xr:uid="{00000000-0005-0000-0000-000055C50000}"/>
    <cellStyle name="Output 2 34 2 3" xfId="8847" xr:uid="{00000000-0005-0000-0000-000056C50000}"/>
    <cellStyle name="Output 2 34 2 3 2" xfId="10236" xr:uid="{00000000-0005-0000-0000-000057C50000}"/>
    <cellStyle name="Output 2 34 2 3 2 2" xfId="10928" xr:uid="{00000000-0005-0000-0000-000058C50000}"/>
    <cellStyle name="Output 2 34 2 3 2 2 2" xfId="28494" xr:uid="{00000000-0005-0000-0000-000059C50000}"/>
    <cellStyle name="Output 2 34 2 3 2 2 2 2" xfId="44124" xr:uid="{00000000-0005-0000-0000-00005AC50000}"/>
    <cellStyle name="Output 2 34 2 3 2 2 3" xfId="20430" xr:uid="{00000000-0005-0000-0000-00005BC50000}"/>
    <cellStyle name="Output 2 34 2 3 2 2 4" xfId="36273" xr:uid="{00000000-0005-0000-0000-00005CC50000}"/>
    <cellStyle name="Output 2 34 2 3 2 3" xfId="27802" xr:uid="{00000000-0005-0000-0000-00005DC50000}"/>
    <cellStyle name="Output 2 34 2 3 2 3 2" xfId="43432" xr:uid="{00000000-0005-0000-0000-00005EC50000}"/>
    <cellStyle name="Output 2 34 2 3 2 4" xfId="19738" xr:uid="{00000000-0005-0000-0000-00005FC50000}"/>
    <cellStyle name="Output 2 34 2 3 2 5" xfId="35581" xr:uid="{00000000-0005-0000-0000-000060C50000}"/>
    <cellStyle name="Output 2 34 2 3 3" xfId="7322" xr:uid="{00000000-0005-0000-0000-000061C50000}"/>
    <cellStyle name="Output 2 34 2 3 3 2" xfId="24889" xr:uid="{00000000-0005-0000-0000-000062C50000}"/>
    <cellStyle name="Output 2 34 2 3 3 2 2" xfId="40519" xr:uid="{00000000-0005-0000-0000-000063C50000}"/>
    <cellStyle name="Output 2 34 2 3 3 3" xfId="16825" xr:uid="{00000000-0005-0000-0000-000064C50000}"/>
    <cellStyle name="Output 2 34 2 3 3 4" xfId="32668" xr:uid="{00000000-0005-0000-0000-000065C50000}"/>
    <cellStyle name="Output 2 34 2 3 4" xfId="26413" xr:uid="{00000000-0005-0000-0000-000066C50000}"/>
    <cellStyle name="Output 2 34 2 3 4 2" xfId="42043" xr:uid="{00000000-0005-0000-0000-000067C50000}"/>
    <cellStyle name="Output 2 34 2 3 5" xfId="18349" xr:uid="{00000000-0005-0000-0000-000068C50000}"/>
    <cellStyle name="Output 2 34 2 3 6" xfId="34192" xr:uid="{00000000-0005-0000-0000-000069C50000}"/>
    <cellStyle name="Output 2 34 2 4" xfId="21954" xr:uid="{00000000-0005-0000-0000-00006AC50000}"/>
    <cellStyle name="Output 2 34 2 4 2" xfId="37585" xr:uid="{00000000-0005-0000-0000-00006BC50000}"/>
    <cellStyle name="Output 2 34 2 5" xfId="24302" xr:uid="{00000000-0005-0000-0000-00006CC50000}"/>
    <cellStyle name="Output 2 34 2 5 2" xfId="39933" xr:uid="{00000000-0005-0000-0000-00006DC50000}"/>
    <cellStyle name="Output 2 34 2 6" xfId="13081" xr:uid="{00000000-0005-0000-0000-00006EC50000}"/>
    <cellStyle name="Output 2 34 2 7" xfId="30055" xr:uid="{00000000-0005-0000-0000-00006FC50000}"/>
    <cellStyle name="Output 2 34 2 8" xfId="47818" xr:uid="{00000000-0005-0000-0000-000070C50000}"/>
    <cellStyle name="Output 2 34 2 9" xfId="48470" xr:uid="{00000000-0005-0000-0000-000071C50000}"/>
    <cellStyle name="Output 2 34 3" xfId="5301" xr:uid="{00000000-0005-0000-0000-000072C50000}"/>
    <cellStyle name="Output 2 34 3 2" xfId="9095" xr:uid="{00000000-0005-0000-0000-000073C50000}"/>
    <cellStyle name="Output 2 34 3 2 2" xfId="10484" xr:uid="{00000000-0005-0000-0000-000074C50000}"/>
    <cellStyle name="Output 2 34 3 2 2 2" xfId="10761" xr:uid="{00000000-0005-0000-0000-000075C50000}"/>
    <cellStyle name="Output 2 34 3 2 2 2 2" xfId="28327" xr:uid="{00000000-0005-0000-0000-000076C50000}"/>
    <cellStyle name="Output 2 34 3 2 2 2 2 2" xfId="43957" xr:uid="{00000000-0005-0000-0000-000077C50000}"/>
    <cellStyle name="Output 2 34 3 2 2 2 3" xfId="20263" xr:uid="{00000000-0005-0000-0000-000078C50000}"/>
    <cellStyle name="Output 2 34 3 2 2 2 4" xfId="36106" xr:uid="{00000000-0005-0000-0000-000079C50000}"/>
    <cellStyle name="Output 2 34 3 2 2 3" xfId="28050" xr:uid="{00000000-0005-0000-0000-00007AC50000}"/>
    <cellStyle name="Output 2 34 3 2 2 3 2" xfId="43680" xr:uid="{00000000-0005-0000-0000-00007BC50000}"/>
    <cellStyle name="Output 2 34 3 2 2 4" xfId="19986" xr:uid="{00000000-0005-0000-0000-00007CC50000}"/>
    <cellStyle name="Output 2 34 3 2 2 5" xfId="35829" xr:uid="{00000000-0005-0000-0000-00007DC50000}"/>
    <cellStyle name="Output 2 34 3 2 3" xfId="7871" xr:uid="{00000000-0005-0000-0000-00007EC50000}"/>
    <cellStyle name="Output 2 34 3 2 3 2" xfId="25437" xr:uid="{00000000-0005-0000-0000-00007FC50000}"/>
    <cellStyle name="Output 2 34 3 2 3 2 2" xfId="41067" xr:uid="{00000000-0005-0000-0000-000080C50000}"/>
    <cellStyle name="Output 2 34 3 2 3 3" xfId="17373" xr:uid="{00000000-0005-0000-0000-000081C50000}"/>
    <cellStyle name="Output 2 34 3 2 3 4" xfId="33216" xr:uid="{00000000-0005-0000-0000-000082C50000}"/>
    <cellStyle name="Output 2 34 3 2 4" xfId="26661" xr:uid="{00000000-0005-0000-0000-000083C50000}"/>
    <cellStyle name="Output 2 34 3 2 4 2" xfId="42291" xr:uid="{00000000-0005-0000-0000-000084C50000}"/>
    <cellStyle name="Output 2 34 3 2 5" xfId="18597" xr:uid="{00000000-0005-0000-0000-000085C50000}"/>
    <cellStyle name="Output 2 34 3 2 6" xfId="34440" xr:uid="{00000000-0005-0000-0000-000086C50000}"/>
    <cellStyle name="Output 2 34 3 3" xfId="23379" xr:uid="{00000000-0005-0000-0000-000087C50000}"/>
    <cellStyle name="Output 2 34 3 3 2" xfId="39010" xr:uid="{00000000-0005-0000-0000-000088C50000}"/>
    <cellStyle name="Output 2 34 3 4" xfId="14806" xr:uid="{00000000-0005-0000-0000-000089C50000}"/>
    <cellStyle name="Output 2 34 3 5" xfId="31357" xr:uid="{00000000-0005-0000-0000-00008AC50000}"/>
    <cellStyle name="Output 2 34 3 6" xfId="50062" xr:uid="{00000000-0005-0000-0000-00008BC50000}"/>
    <cellStyle name="Output 2 34 3 7" xfId="51860" xr:uid="{00000000-0005-0000-0000-00008CC50000}"/>
    <cellStyle name="Output 2 34 3 8" xfId="52953" xr:uid="{00000000-0005-0000-0000-00008DC50000}"/>
    <cellStyle name="Output 2 34 4" xfId="8763" xr:uid="{00000000-0005-0000-0000-00008EC50000}"/>
    <cellStyle name="Output 2 34 4 2" xfId="10152" xr:uid="{00000000-0005-0000-0000-00008FC50000}"/>
    <cellStyle name="Output 2 34 4 2 2" xfId="10839" xr:uid="{00000000-0005-0000-0000-000090C50000}"/>
    <cellStyle name="Output 2 34 4 2 2 2" xfId="28405" xr:uid="{00000000-0005-0000-0000-000091C50000}"/>
    <cellStyle name="Output 2 34 4 2 2 2 2" xfId="44035" xr:uid="{00000000-0005-0000-0000-000092C50000}"/>
    <cellStyle name="Output 2 34 4 2 2 3" xfId="20341" xr:uid="{00000000-0005-0000-0000-000093C50000}"/>
    <cellStyle name="Output 2 34 4 2 2 4" xfId="36184" xr:uid="{00000000-0005-0000-0000-000094C50000}"/>
    <cellStyle name="Output 2 34 4 2 3" xfId="27718" xr:uid="{00000000-0005-0000-0000-000095C50000}"/>
    <cellStyle name="Output 2 34 4 2 3 2" xfId="43348" xr:uid="{00000000-0005-0000-0000-000096C50000}"/>
    <cellStyle name="Output 2 34 4 2 4" xfId="19654" xr:uid="{00000000-0005-0000-0000-000097C50000}"/>
    <cellStyle name="Output 2 34 4 2 5" xfId="35497" xr:uid="{00000000-0005-0000-0000-000098C50000}"/>
    <cellStyle name="Output 2 34 4 3" xfId="7853" xr:uid="{00000000-0005-0000-0000-000099C50000}"/>
    <cellStyle name="Output 2 34 4 3 2" xfId="25419" xr:uid="{00000000-0005-0000-0000-00009AC50000}"/>
    <cellStyle name="Output 2 34 4 3 2 2" xfId="41049" xr:uid="{00000000-0005-0000-0000-00009BC50000}"/>
    <cellStyle name="Output 2 34 4 3 3" xfId="17355" xr:uid="{00000000-0005-0000-0000-00009CC50000}"/>
    <cellStyle name="Output 2 34 4 3 4" xfId="33198" xr:uid="{00000000-0005-0000-0000-00009DC50000}"/>
    <cellStyle name="Output 2 34 4 4" xfId="26329" xr:uid="{00000000-0005-0000-0000-00009EC50000}"/>
    <cellStyle name="Output 2 34 4 4 2" xfId="41959" xr:uid="{00000000-0005-0000-0000-00009FC50000}"/>
    <cellStyle name="Output 2 34 4 5" xfId="18265" xr:uid="{00000000-0005-0000-0000-0000A0C50000}"/>
    <cellStyle name="Output 2 34 4 6" xfId="34108" xr:uid="{00000000-0005-0000-0000-0000A1C50000}"/>
    <cellStyle name="Output 2 34 5" xfId="21506" xr:uid="{00000000-0005-0000-0000-0000A2C50000}"/>
    <cellStyle name="Output 2 34 5 2" xfId="37137" xr:uid="{00000000-0005-0000-0000-0000A3C50000}"/>
    <cellStyle name="Output 2 34 6" xfId="21842" xr:uid="{00000000-0005-0000-0000-0000A4C50000}"/>
    <cellStyle name="Output 2 34 6 2" xfId="37473" xr:uid="{00000000-0005-0000-0000-0000A5C50000}"/>
    <cellStyle name="Output 2 34 7" xfId="12428" xr:uid="{00000000-0005-0000-0000-0000A6C50000}"/>
    <cellStyle name="Output 2 34 8" xfId="29689" xr:uid="{00000000-0005-0000-0000-0000A7C50000}"/>
    <cellStyle name="Output 2 34 9" xfId="47629" xr:uid="{00000000-0005-0000-0000-0000A8C50000}"/>
    <cellStyle name="Output 2 35" xfId="2995" xr:uid="{00000000-0005-0000-0000-0000A9C50000}"/>
    <cellStyle name="Output 2 35 10" xfId="48146" xr:uid="{00000000-0005-0000-0000-0000AAC50000}"/>
    <cellStyle name="Output 2 35 11" xfId="45519" xr:uid="{00000000-0005-0000-0000-0000ABC50000}"/>
    <cellStyle name="Output 2 35 12" xfId="50849" xr:uid="{00000000-0005-0000-0000-0000ACC50000}"/>
    <cellStyle name="Output 2 35 13" xfId="46125" xr:uid="{00000000-0005-0000-0000-0000ADC50000}"/>
    <cellStyle name="Output 2 35 14" xfId="47405" xr:uid="{00000000-0005-0000-0000-0000AEC50000}"/>
    <cellStyle name="Output 2 35 15" xfId="53836" xr:uid="{00000000-0005-0000-0000-0000AFC50000}"/>
    <cellStyle name="Output 2 35 2" xfId="3649" xr:uid="{00000000-0005-0000-0000-0000B0C50000}"/>
    <cellStyle name="Output 2 35 2 10" xfId="47169" xr:uid="{00000000-0005-0000-0000-0000B1C50000}"/>
    <cellStyle name="Output 2 35 2 11" xfId="51212" xr:uid="{00000000-0005-0000-0000-0000B2C50000}"/>
    <cellStyle name="Output 2 35 2 12" xfId="45654" xr:uid="{00000000-0005-0000-0000-0000B3C50000}"/>
    <cellStyle name="Output 2 35 2 13" xfId="47180" xr:uid="{00000000-0005-0000-0000-0000B4C50000}"/>
    <cellStyle name="Output 2 35 2 14" xfId="47020" xr:uid="{00000000-0005-0000-0000-0000B5C50000}"/>
    <cellStyle name="Output 2 35 2 2" xfId="6024" xr:uid="{00000000-0005-0000-0000-0000B6C50000}"/>
    <cellStyle name="Output 2 35 2 2 2" xfId="8699" xr:uid="{00000000-0005-0000-0000-0000B7C50000}"/>
    <cellStyle name="Output 2 35 2 2 2 2" xfId="10088" xr:uid="{00000000-0005-0000-0000-0000B8C50000}"/>
    <cellStyle name="Output 2 35 2 2 2 2 2" xfId="9215" xr:uid="{00000000-0005-0000-0000-0000B9C50000}"/>
    <cellStyle name="Output 2 35 2 2 2 2 2 2" xfId="26781" xr:uid="{00000000-0005-0000-0000-0000BAC50000}"/>
    <cellStyle name="Output 2 35 2 2 2 2 2 2 2" xfId="42411" xr:uid="{00000000-0005-0000-0000-0000BBC50000}"/>
    <cellStyle name="Output 2 35 2 2 2 2 2 3" xfId="18717" xr:uid="{00000000-0005-0000-0000-0000BCC50000}"/>
    <cellStyle name="Output 2 35 2 2 2 2 2 4" xfId="34560" xr:uid="{00000000-0005-0000-0000-0000BDC50000}"/>
    <cellStyle name="Output 2 35 2 2 2 2 3" xfId="27654" xr:uid="{00000000-0005-0000-0000-0000BEC50000}"/>
    <cellStyle name="Output 2 35 2 2 2 2 3 2" xfId="43284" xr:uid="{00000000-0005-0000-0000-0000BFC50000}"/>
    <cellStyle name="Output 2 35 2 2 2 2 4" xfId="19590" xr:uid="{00000000-0005-0000-0000-0000C0C50000}"/>
    <cellStyle name="Output 2 35 2 2 2 2 5" xfId="35433" xr:uid="{00000000-0005-0000-0000-0000C1C50000}"/>
    <cellStyle name="Output 2 35 2 2 2 3" xfId="7579" xr:uid="{00000000-0005-0000-0000-0000C2C50000}"/>
    <cellStyle name="Output 2 35 2 2 2 3 2" xfId="25145" xr:uid="{00000000-0005-0000-0000-0000C3C50000}"/>
    <cellStyle name="Output 2 35 2 2 2 3 2 2" xfId="40775" xr:uid="{00000000-0005-0000-0000-0000C4C50000}"/>
    <cellStyle name="Output 2 35 2 2 2 3 3" xfId="17081" xr:uid="{00000000-0005-0000-0000-0000C5C50000}"/>
    <cellStyle name="Output 2 35 2 2 2 3 4" xfId="32924" xr:uid="{00000000-0005-0000-0000-0000C6C50000}"/>
    <cellStyle name="Output 2 35 2 2 2 4" xfId="26265" xr:uid="{00000000-0005-0000-0000-0000C7C50000}"/>
    <cellStyle name="Output 2 35 2 2 2 4 2" xfId="41895" xr:uid="{00000000-0005-0000-0000-0000C8C50000}"/>
    <cellStyle name="Output 2 35 2 2 2 5" xfId="18201" xr:uid="{00000000-0005-0000-0000-0000C9C50000}"/>
    <cellStyle name="Output 2 35 2 2 2 6" xfId="34044" xr:uid="{00000000-0005-0000-0000-0000CAC50000}"/>
    <cellStyle name="Output 2 35 2 2 3" xfId="23879" xr:uid="{00000000-0005-0000-0000-0000CBC50000}"/>
    <cellStyle name="Output 2 35 2 2 3 2" xfId="39510" xr:uid="{00000000-0005-0000-0000-0000CCC50000}"/>
    <cellStyle name="Output 2 35 2 2 4" xfId="15529" xr:uid="{00000000-0005-0000-0000-0000CDC50000}"/>
    <cellStyle name="Output 2 35 2 2 5" xfId="31758" xr:uid="{00000000-0005-0000-0000-0000CEC50000}"/>
    <cellStyle name="Output 2 35 2 2 6" xfId="50477" xr:uid="{00000000-0005-0000-0000-0000CFC50000}"/>
    <cellStyle name="Output 2 35 2 2 7" xfId="52263" xr:uid="{00000000-0005-0000-0000-0000D0C50000}"/>
    <cellStyle name="Output 2 35 2 2 8" xfId="53358" xr:uid="{00000000-0005-0000-0000-0000D1C50000}"/>
    <cellStyle name="Output 2 35 2 3" xfId="6728" xr:uid="{00000000-0005-0000-0000-0000D2C50000}"/>
    <cellStyle name="Output 2 35 2 3 2" xfId="7533" xr:uid="{00000000-0005-0000-0000-0000D3C50000}"/>
    <cellStyle name="Output 2 35 2 3 2 2" xfId="11331" xr:uid="{00000000-0005-0000-0000-0000D4C50000}"/>
    <cellStyle name="Output 2 35 2 3 2 2 2" xfId="28897" xr:uid="{00000000-0005-0000-0000-0000D5C50000}"/>
    <cellStyle name="Output 2 35 2 3 2 2 2 2" xfId="44527" xr:uid="{00000000-0005-0000-0000-0000D6C50000}"/>
    <cellStyle name="Output 2 35 2 3 2 2 3" xfId="20833" xr:uid="{00000000-0005-0000-0000-0000D7C50000}"/>
    <cellStyle name="Output 2 35 2 3 2 2 4" xfId="36676" xr:uid="{00000000-0005-0000-0000-0000D8C50000}"/>
    <cellStyle name="Output 2 35 2 3 2 3" xfId="25099" xr:uid="{00000000-0005-0000-0000-0000D9C50000}"/>
    <cellStyle name="Output 2 35 2 3 2 3 2" xfId="40729" xr:uid="{00000000-0005-0000-0000-0000DAC50000}"/>
    <cellStyle name="Output 2 35 2 3 2 4" xfId="17035" xr:uid="{00000000-0005-0000-0000-0000DBC50000}"/>
    <cellStyle name="Output 2 35 2 3 2 5" xfId="32878" xr:uid="{00000000-0005-0000-0000-0000DCC50000}"/>
    <cellStyle name="Output 2 35 2 3 3" xfId="4204" xr:uid="{00000000-0005-0000-0000-0000DDC50000}"/>
    <cellStyle name="Output 2 35 2 3 3 2" xfId="22415" xr:uid="{00000000-0005-0000-0000-0000DEC50000}"/>
    <cellStyle name="Output 2 35 2 3 3 2 2" xfId="38046" xr:uid="{00000000-0005-0000-0000-0000DFC50000}"/>
    <cellStyle name="Output 2 35 2 3 3 3" xfId="13710" xr:uid="{00000000-0005-0000-0000-0000E0C50000}"/>
    <cellStyle name="Output 2 35 2 3 3 4" xfId="30455" xr:uid="{00000000-0005-0000-0000-0000E1C50000}"/>
    <cellStyle name="Output 2 35 2 3 4" xfId="24391" xr:uid="{00000000-0005-0000-0000-0000E2C50000}"/>
    <cellStyle name="Output 2 35 2 3 4 2" xfId="40022" xr:uid="{00000000-0005-0000-0000-0000E3C50000}"/>
    <cellStyle name="Output 2 35 2 3 5" xfId="16232" xr:uid="{00000000-0005-0000-0000-0000E4C50000}"/>
    <cellStyle name="Output 2 35 2 3 6" xfId="32210" xr:uid="{00000000-0005-0000-0000-0000E5C50000}"/>
    <cellStyle name="Output 2 35 2 4" xfId="22010" xr:uid="{00000000-0005-0000-0000-0000E6C50000}"/>
    <cellStyle name="Output 2 35 2 4 2" xfId="37641" xr:uid="{00000000-0005-0000-0000-0000E7C50000}"/>
    <cellStyle name="Output 2 35 2 5" xfId="12103" xr:uid="{00000000-0005-0000-0000-0000E8C50000}"/>
    <cellStyle name="Output 2 35 2 5 2" xfId="29366" xr:uid="{00000000-0005-0000-0000-0000E9C50000}"/>
    <cellStyle name="Output 2 35 2 6" xfId="13154" xr:uid="{00000000-0005-0000-0000-0000EAC50000}"/>
    <cellStyle name="Output 2 35 2 7" xfId="30093" xr:uid="{00000000-0005-0000-0000-0000EBC50000}"/>
    <cellStyle name="Output 2 35 2 8" xfId="45393" xr:uid="{00000000-0005-0000-0000-0000ECC50000}"/>
    <cellStyle name="Output 2 35 2 9" xfId="48508" xr:uid="{00000000-0005-0000-0000-0000EDC50000}"/>
    <cellStyle name="Output 2 35 3" xfId="5374" xr:uid="{00000000-0005-0000-0000-0000EEC50000}"/>
    <cellStyle name="Output 2 35 3 2" xfId="8850" xr:uid="{00000000-0005-0000-0000-0000EFC50000}"/>
    <cellStyle name="Output 2 35 3 2 2" xfId="10239" xr:uid="{00000000-0005-0000-0000-0000F0C50000}"/>
    <cellStyle name="Output 2 35 3 2 2 2" xfId="7320" xr:uid="{00000000-0005-0000-0000-0000F1C50000}"/>
    <cellStyle name="Output 2 35 3 2 2 2 2" xfId="24887" xr:uid="{00000000-0005-0000-0000-0000F2C50000}"/>
    <cellStyle name="Output 2 35 3 2 2 2 2 2" xfId="40517" xr:uid="{00000000-0005-0000-0000-0000F3C50000}"/>
    <cellStyle name="Output 2 35 3 2 2 2 3" xfId="16823" xr:uid="{00000000-0005-0000-0000-0000F4C50000}"/>
    <cellStyle name="Output 2 35 3 2 2 2 4" xfId="32666" xr:uid="{00000000-0005-0000-0000-0000F5C50000}"/>
    <cellStyle name="Output 2 35 3 2 2 3" xfId="27805" xr:uid="{00000000-0005-0000-0000-0000F6C50000}"/>
    <cellStyle name="Output 2 35 3 2 2 3 2" xfId="43435" xr:uid="{00000000-0005-0000-0000-0000F7C50000}"/>
    <cellStyle name="Output 2 35 3 2 2 4" xfId="19741" xr:uid="{00000000-0005-0000-0000-0000F8C50000}"/>
    <cellStyle name="Output 2 35 3 2 2 5" xfId="35584" xr:uid="{00000000-0005-0000-0000-0000F9C50000}"/>
    <cellStyle name="Output 2 35 3 2 3" xfId="11232" xr:uid="{00000000-0005-0000-0000-0000FAC50000}"/>
    <cellStyle name="Output 2 35 3 2 3 2" xfId="28798" xr:uid="{00000000-0005-0000-0000-0000FBC50000}"/>
    <cellStyle name="Output 2 35 3 2 3 2 2" xfId="44428" xr:uid="{00000000-0005-0000-0000-0000FCC50000}"/>
    <cellStyle name="Output 2 35 3 2 3 3" xfId="20734" xr:uid="{00000000-0005-0000-0000-0000FDC50000}"/>
    <cellStyle name="Output 2 35 3 2 3 4" xfId="36577" xr:uid="{00000000-0005-0000-0000-0000FEC50000}"/>
    <cellStyle name="Output 2 35 3 2 4" xfId="26416" xr:uid="{00000000-0005-0000-0000-0000FFC50000}"/>
    <cellStyle name="Output 2 35 3 2 4 2" xfId="42046" xr:uid="{00000000-0005-0000-0000-000000C60000}"/>
    <cellStyle name="Output 2 35 3 2 5" xfId="18352" xr:uid="{00000000-0005-0000-0000-000001C60000}"/>
    <cellStyle name="Output 2 35 3 2 6" xfId="34195" xr:uid="{00000000-0005-0000-0000-000002C60000}"/>
    <cellStyle name="Output 2 35 3 3" xfId="23436" xr:uid="{00000000-0005-0000-0000-000003C60000}"/>
    <cellStyle name="Output 2 35 3 3 2" xfId="39067" xr:uid="{00000000-0005-0000-0000-000004C60000}"/>
    <cellStyle name="Output 2 35 3 4" xfId="14879" xr:uid="{00000000-0005-0000-0000-000005C60000}"/>
    <cellStyle name="Output 2 35 3 5" xfId="31395" xr:uid="{00000000-0005-0000-0000-000006C60000}"/>
    <cellStyle name="Output 2 35 3 6" xfId="50100" xr:uid="{00000000-0005-0000-0000-000007C60000}"/>
    <cellStyle name="Output 2 35 3 7" xfId="51898" xr:uid="{00000000-0005-0000-0000-000008C60000}"/>
    <cellStyle name="Output 2 35 3 8" xfId="52991" xr:uid="{00000000-0005-0000-0000-000009C60000}"/>
    <cellStyle name="Output 2 35 4" xfId="8437" xr:uid="{00000000-0005-0000-0000-00000AC60000}"/>
    <cellStyle name="Output 2 35 4 2" xfId="9826" xr:uid="{00000000-0005-0000-0000-00000BC60000}"/>
    <cellStyle name="Output 2 35 4 2 2" xfId="7955" xr:uid="{00000000-0005-0000-0000-00000CC60000}"/>
    <cellStyle name="Output 2 35 4 2 2 2" xfId="25521" xr:uid="{00000000-0005-0000-0000-00000DC60000}"/>
    <cellStyle name="Output 2 35 4 2 2 2 2" xfId="41151" xr:uid="{00000000-0005-0000-0000-00000EC60000}"/>
    <cellStyle name="Output 2 35 4 2 2 3" xfId="17457" xr:uid="{00000000-0005-0000-0000-00000FC60000}"/>
    <cellStyle name="Output 2 35 4 2 2 4" xfId="33300" xr:uid="{00000000-0005-0000-0000-000010C60000}"/>
    <cellStyle name="Output 2 35 4 2 3" xfId="27392" xr:uid="{00000000-0005-0000-0000-000011C60000}"/>
    <cellStyle name="Output 2 35 4 2 3 2" xfId="43022" xr:uid="{00000000-0005-0000-0000-000012C60000}"/>
    <cellStyle name="Output 2 35 4 2 4" xfId="19328" xr:uid="{00000000-0005-0000-0000-000013C60000}"/>
    <cellStyle name="Output 2 35 4 2 5" xfId="35171" xr:uid="{00000000-0005-0000-0000-000014C60000}"/>
    <cellStyle name="Output 2 35 4 3" xfId="4077" xr:uid="{00000000-0005-0000-0000-000015C60000}"/>
    <cellStyle name="Output 2 35 4 3 2" xfId="22288" xr:uid="{00000000-0005-0000-0000-000016C60000}"/>
    <cellStyle name="Output 2 35 4 3 2 2" xfId="37919" xr:uid="{00000000-0005-0000-0000-000017C60000}"/>
    <cellStyle name="Output 2 35 4 3 3" xfId="13583" xr:uid="{00000000-0005-0000-0000-000018C60000}"/>
    <cellStyle name="Output 2 35 4 3 4" xfId="30328" xr:uid="{00000000-0005-0000-0000-000019C60000}"/>
    <cellStyle name="Output 2 35 4 4" xfId="26003" xr:uid="{00000000-0005-0000-0000-00001AC60000}"/>
    <cellStyle name="Output 2 35 4 4 2" xfId="41633" xr:uid="{00000000-0005-0000-0000-00001BC60000}"/>
    <cellStyle name="Output 2 35 4 5" xfId="17939" xr:uid="{00000000-0005-0000-0000-00001CC60000}"/>
    <cellStyle name="Output 2 35 4 6" xfId="33782" xr:uid="{00000000-0005-0000-0000-00001DC60000}"/>
    <cellStyle name="Output 2 35 5" xfId="21563" xr:uid="{00000000-0005-0000-0000-00001EC60000}"/>
    <cellStyle name="Output 2 35 5 2" xfId="37194" xr:uid="{00000000-0005-0000-0000-00001FC60000}"/>
    <cellStyle name="Output 2 35 6" xfId="23417" xr:uid="{00000000-0005-0000-0000-000020C60000}"/>
    <cellStyle name="Output 2 35 6 2" xfId="39048" xr:uid="{00000000-0005-0000-0000-000021C60000}"/>
    <cellStyle name="Output 2 35 7" xfId="12501" xr:uid="{00000000-0005-0000-0000-000022C60000}"/>
    <cellStyle name="Output 2 35 8" xfId="29727" xr:uid="{00000000-0005-0000-0000-000023C60000}"/>
    <cellStyle name="Output 2 35 9" xfId="47702" xr:uid="{00000000-0005-0000-0000-000024C60000}"/>
    <cellStyle name="Output 2 36" xfId="3942" xr:uid="{00000000-0005-0000-0000-000025C60000}"/>
    <cellStyle name="Output 2 36 10" xfId="45171" xr:uid="{00000000-0005-0000-0000-000026C60000}"/>
    <cellStyle name="Output 2 36 11" xfId="51028" xr:uid="{00000000-0005-0000-0000-000027C60000}"/>
    <cellStyle name="Output 2 36 12" xfId="45478" xr:uid="{00000000-0005-0000-0000-000028C60000}"/>
    <cellStyle name="Output 2 36 13" xfId="48768" xr:uid="{00000000-0005-0000-0000-000029C60000}"/>
    <cellStyle name="Output 2 36 14" xfId="46365" xr:uid="{00000000-0005-0000-0000-00002AC60000}"/>
    <cellStyle name="Output 2 36 2" xfId="6317" xr:uid="{00000000-0005-0000-0000-00002BC60000}"/>
    <cellStyle name="Output 2 36 2 2" xfId="8698" xr:uid="{00000000-0005-0000-0000-00002CC60000}"/>
    <cellStyle name="Output 2 36 2 2 2" xfId="10087" xr:uid="{00000000-0005-0000-0000-00002DC60000}"/>
    <cellStyle name="Output 2 36 2 2 2 2" xfId="10815" xr:uid="{00000000-0005-0000-0000-00002EC60000}"/>
    <cellStyle name="Output 2 36 2 2 2 2 2" xfId="28381" xr:uid="{00000000-0005-0000-0000-00002FC60000}"/>
    <cellStyle name="Output 2 36 2 2 2 2 2 2" xfId="44011" xr:uid="{00000000-0005-0000-0000-000030C60000}"/>
    <cellStyle name="Output 2 36 2 2 2 2 3" xfId="20317" xr:uid="{00000000-0005-0000-0000-000031C60000}"/>
    <cellStyle name="Output 2 36 2 2 2 2 4" xfId="36160" xr:uid="{00000000-0005-0000-0000-000032C60000}"/>
    <cellStyle name="Output 2 36 2 2 2 3" xfId="27653" xr:uid="{00000000-0005-0000-0000-000033C60000}"/>
    <cellStyle name="Output 2 36 2 2 2 3 2" xfId="43283" xr:uid="{00000000-0005-0000-0000-000034C60000}"/>
    <cellStyle name="Output 2 36 2 2 2 4" xfId="19589" xr:uid="{00000000-0005-0000-0000-000035C60000}"/>
    <cellStyle name="Output 2 36 2 2 2 5" xfId="35432" xr:uid="{00000000-0005-0000-0000-000036C60000}"/>
    <cellStyle name="Output 2 36 2 2 3" xfId="9194" xr:uid="{00000000-0005-0000-0000-000037C60000}"/>
    <cellStyle name="Output 2 36 2 2 3 2" xfId="26760" xr:uid="{00000000-0005-0000-0000-000038C60000}"/>
    <cellStyle name="Output 2 36 2 2 3 2 2" xfId="42390" xr:uid="{00000000-0005-0000-0000-000039C60000}"/>
    <cellStyle name="Output 2 36 2 2 3 3" xfId="18696" xr:uid="{00000000-0005-0000-0000-00003AC60000}"/>
    <cellStyle name="Output 2 36 2 2 3 4" xfId="34539" xr:uid="{00000000-0005-0000-0000-00003BC60000}"/>
    <cellStyle name="Output 2 36 2 2 4" xfId="26264" xr:uid="{00000000-0005-0000-0000-00003CC60000}"/>
    <cellStyle name="Output 2 36 2 2 4 2" xfId="41894" xr:uid="{00000000-0005-0000-0000-00003DC60000}"/>
    <cellStyle name="Output 2 36 2 2 5" xfId="18200" xr:uid="{00000000-0005-0000-0000-00003EC60000}"/>
    <cellStyle name="Output 2 36 2 2 6" xfId="34043" xr:uid="{00000000-0005-0000-0000-00003FC60000}"/>
    <cellStyle name="Output 2 36 2 3" xfId="24076" xr:uid="{00000000-0005-0000-0000-000040C60000}"/>
    <cellStyle name="Output 2 36 2 3 2" xfId="39707" xr:uid="{00000000-0005-0000-0000-000041C60000}"/>
    <cellStyle name="Output 2 36 2 4" xfId="15822" xr:uid="{00000000-0005-0000-0000-000042C60000}"/>
    <cellStyle name="Output 2 36 2 5" xfId="31935" xr:uid="{00000000-0005-0000-0000-000043C60000}"/>
    <cellStyle name="Output 2 36 2 6" xfId="50294" xr:uid="{00000000-0005-0000-0000-000044C60000}"/>
    <cellStyle name="Output 2 36 2 7" xfId="52080" xr:uid="{00000000-0005-0000-0000-000045C60000}"/>
    <cellStyle name="Output 2 36 2 8" xfId="53175" xr:uid="{00000000-0005-0000-0000-000046C60000}"/>
    <cellStyle name="Output 2 36 3" xfId="9089" xr:uid="{00000000-0005-0000-0000-000047C60000}"/>
    <cellStyle name="Output 2 36 3 2" xfId="10478" xr:uid="{00000000-0005-0000-0000-000048C60000}"/>
    <cellStyle name="Output 2 36 3 2 2" xfId="4704" xr:uid="{00000000-0005-0000-0000-000049C60000}"/>
    <cellStyle name="Output 2 36 3 2 2 2" xfId="22876" xr:uid="{00000000-0005-0000-0000-00004AC60000}"/>
    <cellStyle name="Output 2 36 3 2 2 2 2" xfId="38507" xr:uid="{00000000-0005-0000-0000-00004BC60000}"/>
    <cellStyle name="Output 2 36 3 2 2 3" xfId="14210" xr:uid="{00000000-0005-0000-0000-00004CC60000}"/>
    <cellStyle name="Output 2 36 3 2 2 4" xfId="30897" xr:uid="{00000000-0005-0000-0000-00004DC60000}"/>
    <cellStyle name="Output 2 36 3 2 3" xfId="28044" xr:uid="{00000000-0005-0000-0000-00004EC60000}"/>
    <cellStyle name="Output 2 36 3 2 3 2" xfId="43674" xr:uid="{00000000-0005-0000-0000-00004FC60000}"/>
    <cellStyle name="Output 2 36 3 2 4" xfId="19980" xr:uid="{00000000-0005-0000-0000-000050C60000}"/>
    <cellStyle name="Output 2 36 3 2 5" xfId="35823" xr:uid="{00000000-0005-0000-0000-000051C60000}"/>
    <cellStyle name="Output 2 36 3 3" xfId="10990" xr:uid="{00000000-0005-0000-0000-000052C60000}"/>
    <cellStyle name="Output 2 36 3 3 2" xfId="28556" xr:uid="{00000000-0005-0000-0000-000053C60000}"/>
    <cellStyle name="Output 2 36 3 3 2 2" xfId="44186" xr:uid="{00000000-0005-0000-0000-000054C60000}"/>
    <cellStyle name="Output 2 36 3 3 3" xfId="20492" xr:uid="{00000000-0005-0000-0000-000055C60000}"/>
    <cellStyle name="Output 2 36 3 3 4" xfId="36335" xr:uid="{00000000-0005-0000-0000-000056C60000}"/>
    <cellStyle name="Output 2 36 3 4" xfId="26655" xr:uid="{00000000-0005-0000-0000-000057C60000}"/>
    <cellStyle name="Output 2 36 3 4 2" xfId="42285" xr:uid="{00000000-0005-0000-0000-000058C60000}"/>
    <cellStyle name="Output 2 36 3 5" xfId="18591" xr:uid="{00000000-0005-0000-0000-000059C60000}"/>
    <cellStyle name="Output 2 36 3 6" xfId="34434" xr:uid="{00000000-0005-0000-0000-00005AC60000}"/>
    <cellStyle name="Output 2 36 4" xfId="22208" xr:uid="{00000000-0005-0000-0000-00005BC60000}"/>
    <cellStyle name="Output 2 36 4 2" xfId="37839" xr:uid="{00000000-0005-0000-0000-00005CC60000}"/>
    <cellStyle name="Output 2 36 5" xfId="12274" xr:uid="{00000000-0005-0000-0000-00005DC60000}"/>
    <cellStyle name="Output 2 36 5 2" xfId="29537" xr:uid="{00000000-0005-0000-0000-00005EC60000}"/>
    <cellStyle name="Output 2 36 6" xfId="13447" xr:uid="{00000000-0005-0000-0000-00005FC60000}"/>
    <cellStyle name="Output 2 36 7" xfId="30270" xr:uid="{00000000-0005-0000-0000-000060C60000}"/>
    <cellStyle name="Output 2 36 8" xfId="47891" xr:uid="{00000000-0005-0000-0000-000061C60000}"/>
    <cellStyle name="Output 2 36 9" xfId="48325" xr:uid="{00000000-0005-0000-0000-000062C60000}"/>
    <cellStyle name="Output 2 37" xfId="5663" xr:uid="{00000000-0005-0000-0000-000063C60000}"/>
    <cellStyle name="Output 2 37 10" xfId="45110" xr:uid="{00000000-0005-0000-0000-000064C60000}"/>
    <cellStyle name="Output 2 37 11" xfId="47047" xr:uid="{00000000-0005-0000-0000-000065C60000}"/>
    <cellStyle name="Output 2 37 12" xfId="51683" xr:uid="{00000000-0005-0000-0000-000066C60000}"/>
    <cellStyle name="Output 2 37 2" xfId="8273" xr:uid="{00000000-0005-0000-0000-000067C60000}"/>
    <cellStyle name="Output 2 37 2 2" xfId="9662" xr:uid="{00000000-0005-0000-0000-000068C60000}"/>
    <cellStyle name="Output 2 37 2 2 2" xfId="7740" xr:uid="{00000000-0005-0000-0000-000069C60000}"/>
    <cellStyle name="Output 2 37 2 2 2 2" xfId="25306" xr:uid="{00000000-0005-0000-0000-00006AC60000}"/>
    <cellStyle name="Output 2 37 2 2 2 2 2" xfId="40936" xr:uid="{00000000-0005-0000-0000-00006BC60000}"/>
    <cellStyle name="Output 2 37 2 2 2 3" xfId="17242" xr:uid="{00000000-0005-0000-0000-00006CC60000}"/>
    <cellStyle name="Output 2 37 2 2 2 4" xfId="33085" xr:uid="{00000000-0005-0000-0000-00006DC60000}"/>
    <cellStyle name="Output 2 37 2 2 3" xfId="27228" xr:uid="{00000000-0005-0000-0000-00006EC60000}"/>
    <cellStyle name="Output 2 37 2 2 3 2" xfId="42858" xr:uid="{00000000-0005-0000-0000-00006FC60000}"/>
    <cellStyle name="Output 2 37 2 2 4" xfId="19164" xr:uid="{00000000-0005-0000-0000-000070C60000}"/>
    <cellStyle name="Output 2 37 2 2 5" xfId="35007" xr:uid="{00000000-0005-0000-0000-000071C60000}"/>
    <cellStyle name="Output 2 37 2 3" xfId="7795" xr:uid="{00000000-0005-0000-0000-000072C60000}"/>
    <cellStyle name="Output 2 37 2 3 2" xfId="25361" xr:uid="{00000000-0005-0000-0000-000073C60000}"/>
    <cellStyle name="Output 2 37 2 3 2 2" xfId="40991" xr:uid="{00000000-0005-0000-0000-000074C60000}"/>
    <cellStyle name="Output 2 37 2 3 3" xfId="17297" xr:uid="{00000000-0005-0000-0000-000075C60000}"/>
    <cellStyle name="Output 2 37 2 3 4" xfId="33140" xr:uid="{00000000-0005-0000-0000-000076C60000}"/>
    <cellStyle name="Output 2 37 2 4" xfId="25839" xr:uid="{00000000-0005-0000-0000-000077C60000}"/>
    <cellStyle name="Output 2 37 2 4 2" xfId="41469" xr:uid="{00000000-0005-0000-0000-000078C60000}"/>
    <cellStyle name="Output 2 37 2 5" xfId="17775" xr:uid="{00000000-0005-0000-0000-000079C60000}"/>
    <cellStyle name="Output 2 37 2 6" xfId="33618" xr:uid="{00000000-0005-0000-0000-00007AC60000}"/>
    <cellStyle name="Output 2 37 2 7" xfId="50654" xr:uid="{00000000-0005-0000-0000-00007BC60000}"/>
    <cellStyle name="Output 2 37 2 8" xfId="52440" xr:uid="{00000000-0005-0000-0000-00007CC60000}"/>
    <cellStyle name="Output 2 37 2 9" xfId="53535" xr:uid="{00000000-0005-0000-0000-00007DC60000}"/>
    <cellStyle name="Output 2 37 3" xfId="23627" xr:uid="{00000000-0005-0000-0000-00007EC60000}"/>
    <cellStyle name="Output 2 37 3 2" xfId="39258" xr:uid="{00000000-0005-0000-0000-00007FC60000}"/>
    <cellStyle name="Output 2 37 4" xfId="15168" xr:uid="{00000000-0005-0000-0000-000080C60000}"/>
    <cellStyle name="Output 2 37 5" xfId="31568" xr:uid="{00000000-0005-0000-0000-000081C60000}"/>
    <cellStyle name="Output 2 37 6" xfId="47391" xr:uid="{00000000-0005-0000-0000-000082C60000}"/>
    <cellStyle name="Output 2 37 7" xfId="48685" xr:uid="{00000000-0005-0000-0000-000083C60000}"/>
    <cellStyle name="Output 2 37 8" xfId="49115" xr:uid="{00000000-0005-0000-0000-000084C60000}"/>
    <cellStyle name="Output 2 37 9" xfId="51389" xr:uid="{00000000-0005-0000-0000-000085C60000}"/>
    <cellStyle name="Output 2 38" xfId="5136" xr:uid="{00000000-0005-0000-0000-000086C60000}"/>
    <cellStyle name="Output 2 38 10" xfId="51595" xr:uid="{00000000-0005-0000-0000-000087C60000}"/>
    <cellStyle name="Output 2 38 11" xfId="45146" xr:uid="{00000000-0005-0000-0000-000088C60000}"/>
    <cellStyle name="Output 2 38 12" xfId="53592" xr:uid="{00000000-0005-0000-0000-000089C60000}"/>
    <cellStyle name="Output 2 38 2" xfId="8800" xr:uid="{00000000-0005-0000-0000-00008AC60000}"/>
    <cellStyle name="Output 2 38 2 2" xfId="10189" xr:uid="{00000000-0005-0000-0000-00008BC60000}"/>
    <cellStyle name="Output 2 38 2 2 2" xfId="4121" xr:uid="{00000000-0005-0000-0000-00008CC60000}"/>
    <cellStyle name="Output 2 38 2 2 2 2" xfId="22332" xr:uid="{00000000-0005-0000-0000-00008DC60000}"/>
    <cellStyle name="Output 2 38 2 2 2 2 2" xfId="37963" xr:uid="{00000000-0005-0000-0000-00008EC60000}"/>
    <cellStyle name="Output 2 38 2 2 2 3" xfId="13627" xr:uid="{00000000-0005-0000-0000-00008FC60000}"/>
    <cellStyle name="Output 2 38 2 2 2 4" xfId="30372" xr:uid="{00000000-0005-0000-0000-000090C60000}"/>
    <cellStyle name="Output 2 38 2 2 3" xfId="27755" xr:uid="{00000000-0005-0000-0000-000091C60000}"/>
    <cellStyle name="Output 2 38 2 2 3 2" xfId="43385" xr:uid="{00000000-0005-0000-0000-000092C60000}"/>
    <cellStyle name="Output 2 38 2 2 4" xfId="19691" xr:uid="{00000000-0005-0000-0000-000093C60000}"/>
    <cellStyle name="Output 2 38 2 2 5" xfId="35534" xr:uid="{00000000-0005-0000-0000-000094C60000}"/>
    <cellStyle name="Output 2 38 2 3" xfId="7940" xr:uid="{00000000-0005-0000-0000-000095C60000}"/>
    <cellStyle name="Output 2 38 2 3 2" xfId="25506" xr:uid="{00000000-0005-0000-0000-000096C60000}"/>
    <cellStyle name="Output 2 38 2 3 2 2" xfId="41136" xr:uid="{00000000-0005-0000-0000-000097C60000}"/>
    <cellStyle name="Output 2 38 2 3 3" xfId="17442" xr:uid="{00000000-0005-0000-0000-000098C60000}"/>
    <cellStyle name="Output 2 38 2 3 4" xfId="33285" xr:uid="{00000000-0005-0000-0000-000099C60000}"/>
    <cellStyle name="Output 2 38 2 4" xfId="26366" xr:uid="{00000000-0005-0000-0000-00009AC60000}"/>
    <cellStyle name="Output 2 38 2 4 2" xfId="41996" xr:uid="{00000000-0005-0000-0000-00009BC60000}"/>
    <cellStyle name="Output 2 38 2 5" xfId="18302" xr:uid="{00000000-0005-0000-0000-00009CC60000}"/>
    <cellStyle name="Output 2 38 2 6" xfId="34145" xr:uid="{00000000-0005-0000-0000-00009DC60000}"/>
    <cellStyle name="Output 2 38 2 7" xfId="49893" xr:uid="{00000000-0005-0000-0000-00009EC60000}"/>
    <cellStyle name="Output 2 38 2 8" xfId="51727" xr:uid="{00000000-0005-0000-0000-00009FC60000}"/>
    <cellStyle name="Output 2 38 2 9" xfId="52830" xr:uid="{00000000-0005-0000-0000-0000A0C60000}"/>
    <cellStyle name="Output 2 38 3" xfId="23253" xr:uid="{00000000-0005-0000-0000-0000A1C60000}"/>
    <cellStyle name="Output 2 38 3 2" xfId="38884" xr:uid="{00000000-0005-0000-0000-0000A2C60000}"/>
    <cellStyle name="Output 2 38 4" xfId="14641" xr:uid="{00000000-0005-0000-0000-0000A3C60000}"/>
    <cellStyle name="Output 2 38 5" xfId="31252" xr:uid="{00000000-0005-0000-0000-0000A4C60000}"/>
    <cellStyle name="Output 2 38 6" xfId="45025" xr:uid="{00000000-0005-0000-0000-0000A5C60000}"/>
    <cellStyle name="Output 2 38 7" xfId="45081" xr:uid="{00000000-0005-0000-0000-0000A6C60000}"/>
    <cellStyle name="Output 2 38 8" xfId="45083" xr:uid="{00000000-0005-0000-0000-0000A7C60000}"/>
    <cellStyle name="Output 2 38 9" xfId="47187" xr:uid="{00000000-0005-0000-0000-0000A8C60000}"/>
    <cellStyle name="Output 2 39" xfId="7081" xr:uid="{00000000-0005-0000-0000-0000A9C60000}"/>
    <cellStyle name="Output 2 39 10" xfId="52742" xr:uid="{00000000-0005-0000-0000-0000AAC60000}"/>
    <cellStyle name="Output 2 39 2" xfId="7509" xr:uid="{00000000-0005-0000-0000-0000ABC60000}"/>
    <cellStyle name="Output 2 39 2 2" xfId="11178" xr:uid="{00000000-0005-0000-0000-0000ACC60000}"/>
    <cellStyle name="Output 2 39 2 2 2" xfId="28744" xr:uid="{00000000-0005-0000-0000-0000ADC60000}"/>
    <cellStyle name="Output 2 39 2 2 2 2" xfId="44374" xr:uid="{00000000-0005-0000-0000-0000AEC60000}"/>
    <cellStyle name="Output 2 39 2 2 3" xfId="20680" xr:uid="{00000000-0005-0000-0000-0000AFC60000}"/>
    <cellStyle name="Output 2 39 2 2 4" xfId="36523" xr:uid="{00000000-0005-0000-0000-0000B0C60000}"/>
    <cellStyle name="Output 2 39 2 3" xfId="11078" xr:uid="{00000000-0005-0000-0000-0000B1C60000}"/>
    <cellStyle name="Output 2 39 2 3 2" xfId="28644" xr:uid="{00000000-0005-0000-0000-0000B2C60000}"/>
    <cellStyle name="Output 2 39 2 3 2 2" xfId="44274" xr:uid="{00000000-0005-0000-0000-0000B3C60000}"/>
    <cellStyle name="Output 2 39 2 3 3" xfId="20580" xr:uid="{00000000-0005-0000-0000-0000B4C60000}"/>
    <cellStyle name="Output 2 39 2 3 4" xfId="36423" xr:uid="{00000000-0005-0000-0000-0000B5C60000}"/>
    <cellStyle name="Output 2 39 2 4" xfId="25075" xr:uid="{00000000-0005-0000-0000-0000B6C60000}"/>
    <cellStyle name="Output 2 39 2 4 2" xfId="40705" xr:uid="{00000000-0005-0000-0000-0000B7C60000}"/>
    <cellStyle name="Output 2 39 2 5" xfId="17011" xr:uid="{00000000-0005-0000-0000-0000B8C60000}"/>
    <cellStyle name="Output 2 39 2 6" xfId="32854" xr:uid="{00000000-0005-0000-0000-0000B9C60000}"/>
    <cellStyle name="Output 2 39 3" xfId="11159" xr:uid="{00000000-0005-0000-0000-0000BAC60000}"/>
    <cellStyle name="Output 2 39 3 2" xfId="10708" xr:uid="{00000000-0005-0000-0000-0000BBC60000}"/>
    <cellStyle name="Output 2 39 3 2 2" xfId="28274" xr:uid="{00000000-0005-0000-0000-0000BCC60000}"/>
    <cellStyle name="Output 2 39 3 2 2 2" xfId="43904" xr:uid="{00000000-0005-0000-0000-0000BDC60000}"/>
    <cellStyle name="Output 2 39 3 2 3" xfId="20210" xr:uid="{00000000-0005-0000-0000-0000BEC60000}"/>
    <cellStyle name="Output 2 39 3 2 4" xfId="36053" xr:uid="{00000000-0005-0000-0000-0000BFC60000}"/>
    <cellStyle name="Output 2 39 3 3" xfId="28725" xr:uid="{00000000-0005-0000-0000-0000C0C60000}"/>
    <cellStyle name="Output 2 39 3 3 2" xfId="44355" xr:uid="{00000000-0005-0000-0000-0000C1C60000}"/>
    <cellStyle name="Output 2 39 3 4" xfId="20661" xr:uid="{00000000-0005-0000-0000-0000C2C60000}"/>
    <cellStyle name="Output 2 39 3 5" xfId="36504" xr:uid="{00000000-0005-0000-0000-0000C3C60000}"/>
    <cellStyle name="Output 2 39 4" xfId="4750" xr:uid="{00000000-0005-0000-0000-0000C4C60000}"/>
    <cellStyle name="Output 2 39 4 2" xfId="22922" xr:uid="{00000000-0005-0000-0000-0000C5C60000}"/>
    <cellStyle name="Output 2 39 4 2 2" xfId="38553" xr:uid="{00000000-0005-0000-0000-0000C6C60000}"/>
    <cellStyle name="Output 2 39 4 3" xfId="14256" xr:uid="{00000000-0005-0000-0000-0000C7C60000}"/>
    <cellStyle name="Output 2 39 4 4" xfId="30943" xr:uid="{00000000-0005-0000-0000-0000C8C60000}"/>
    <cellStyle name="Output 2 39 5" xfId="24702" xr:uid="{00000000-0005-0000-0000-0000C9C60000}"/>
    <cellStyle name="Output 2 39 5 2" xfId="40333" xr:uid="{00000000-0005-0000-0000-0000CAC60000}"/>
    <cellStyle name="Output 2 39 6" xfId="16584" xr:uid="{00000000-0005-0000-0000-0000CBC60000}"/>
    <cellStyle name="Output 2 39 7" xfId="32503" xr:uid="{00000000-0005-0000-0000-0000CCC60000}"/>
    <cellStyle name="Output 2 39 8" xfId="49582" xr:uid="{00000000-0005-0000-0000-0000CDC60000}"/>
    <cellStyle name="Output 2 39 9" xfId="51594" xr:uid="{00000000-0005-0000-0000-0000CEC60000}"/>
    <cellStyle name="Output 2 4" xfId="2829" xr:uid="{00000000-0005-0000-0000-0000CFC60000}"/>
    <cellStyle name="Output 2 4 10" xfId="48015" xr:uid="{00000000-0005-0000-0000-0000D0C60000}"/>
    <cellStyle name="Output 2 4 11" xfId="46210" xr:uid="{00000000-0005-0000-0000-0000D1C60000}"/>
    <cellStyle name="Output 2 4 12" xfId="50718" xr:uid="{00000000-0005-0000-0000-0000D2C60000}"/>
    <cellStyle name="Output 2 4 13" xfId="46002" xr:uid="{00000000-0005-0000-0000-0000D3C60000}"/>
    <cellStyle name="Output 2 4 14" xfId="45848" xr:uid="{00000000-0005-0000-0000-0000D4C60000}"/>
    <cellStyle name="Output 2 4 15" xfId="52840" xr:uid="{00000000-0005-0000-0000-0000D5C60000}"/>
    <cellStyle name="Output 2 4 2" xfId="3483" xr:uid="{00000000-0005-0000-0000-0000D6C60000}"/>
    <cellStyle name="Output 2 4 2 10" xfId="45276" xr:uid="{00000000-0005-0000-0000-0000D7C60000}"/>
    <cellStyle name="Output 2 4 2 11" xfId="51081" xr:uid="{00000000-0005-0000-0000-0000D8C60000}"/>
    <cellStyle name="Output 2 4 2 12" xfId="46392" xr:uid="{00000000-0005-0000-0000-0000D9C60000}"/>
    <cellStyle name="Output 2 4 2 13" xfId="52598" xr:uid="{00000000-0005-0000-0000-0000DAC60000}"/>
    <cellStyle name="Output 2 4 2 14" xfId="53752" xr:uid="{00000000-0005-0000-0000-0000DBC60000}"/>
    <cellStyle name="Output 2 4 2 2" xfId="5858" xr:uid="{00000000-0005-0000-0000-0000DCC60000}"/>
    <cellStyle name="Output 2 4 2 2 2" xfId="8147" xr:uid="{00000000-0005-0000-0000-0000DDC60000}"/>
    <cellStyle name="Output 2 4 2 2 2 2" xfId="9536" xr:uid="{00000000-0005-0000-0000-0000DEC60000}"/>
    <cellStyle name="Output 2 4 2 2 2 2 2" xfId="7676" xr:uid="{00000000-0005-0000-0000-0000DFC60000}"/>
    <cellStyle name="Output 2 4 2 2 2 2 2 2" xfId="25242" xr:uid="{00000000-0005-0000-0000-0000E0C60000}"/>
    <cellStyle name="Output 2 4 2 2 2 2 2 2 2" xfId="40872" xr:uid="{00000000-0005-0000-0000-0000E1C60000}"/>
    <cellStyle name="Output 2 4 2 2 2 2 2 3" xfId="17178" xr:uid="{00000000-0005-0000-0000-0000E2C60000}"/>
    <cellStyle name="Output 2 4 2 2 2 2 2 4" xfId="33021" xr:uid="{00000000-0005-0000-0000-0000E3C60000}"/>
    <cellStyle name="Output 2 4 2 2 2 2 3" xfId="27102" xr:uid="{00000000-0005-0000-0000-0000E4C60000}"/>
    <cellStyle name="Output 2 4 2 2 2 2 3 2" xfId="42732" xr:uid="{00000000-0005-0000-0000-0000E5C60000}"/>
    <cellStyle name="Output 2 4 2 2 2 2 4" xfId="19038" xr:uid="{00000000-0005-0000-0000-0000E6C60000}"/>
    <cellStyle name="Output 2 4 2 2 2 2 5" xfId="34881" xr:uid="{00000000-0005-0000-0000-0000E7C60000}"/>
    <cellStyle name="Output 2 4 2 2 2 3" xfId="9382" xr:uid="{00000000-0005-0000-0000-0000E8C60000}"/>
    <cellStyle name="Output 2 4 2 2 2 3 2" xfId="26948" xr:uid="{00000000-0005-0000-0000-0000E9C60000}"/>
    <cellStyle name="Output 2 4 2 2 2 3 2 2" xfId="42578" xr:uid="{00000000-0005-0000-0000-0000EAC60000}"/>
    <cellStyle name="Output 2 4 2 2 2 3 3" xfId="18884" xr:uid="{00000000-0005-0000-0000-0000EBC60000}"/>
    <cellStyle name="Output 2 4 2 2 2 3 4" xfId="34727" xr:uid="{00000000-0005-0000-0000-0000ECC60000}"/>
    <cellStyle name="Output 2 4 2 2 2 4" xfId="25713" xr:uid="{00000000-0005-0000-0000-0000EDC60000}"/>
    <cellStyle name="Output 2 4 2 2 2 4 2" xfId="41343" xr:uid="{00000000-0005-0000-0000-0000EEC60000}"/>
    <cellStyle name="Output 2 4 2 2 2 5" xfId="17649" xr:uid="{00000000-0005-0000-0000-0000EFC60000}"/>
    <cellStyle name="Output 2 4 2 2 2 6" xfId="33492" xr:uid="{00000000-0005-0000-0000-0000F0C60000}"/>
    <cellStyle name="Output 2 4 2 2 3" xfId="23729" xr:uid="{00000000-0005-0000-0000-0000F1C60000}"/>
    <cellStyle name="Output 2 4 2 2 3 2" xfId="39360" xr:uid="{00000000-0005-0000-0000-0000F2C60000}"/>
    <cellStyle name="Output 2 4 2 2 4" xfId="15363" xr:uid="{00000000-0005-0000-0000-0000F3C60000}"/>
    <cellStyle name="Output 2 4 2 2 5" xfId="31627" xr:uid="{00000000-0005-0000-0000-0000F4C60000}"/>
    <cellStyle name="Output 2 4 2 2 6" xfId="50346" xr:uid="{00000000-0005-0000-0000-0000F5C60000}"/>
    <cellStyle name="Output 2 4 2 2 7" xfId="52132" xr:uid="{00000000-0005-0000-0000-0000F6C60000}"/>
    <cellStyle name="Output 2 4 2 2 8" xfId="53227" xr:uid="{00000000-0005-0000-0000-0000F7C60000}"/>
    <cellStyle name="Output 2 4 2 3" xfId="8518" xr:uid="{00000000-0005-0000-0000-0000F8C60000}"/>
    <cellStyle name="Output 2 4 2 3 2" xfId="9907" xr:uid="{00000000-0005-0000-0000-0000F9C60000}"/>
    <cellStyle name="Output 2 4 2 3 2 2" xfId="11604" xr:uid="{00000000-0005-0000-0000-0000FAC60000}"/>
    <cellStyle name="Output 2 4 2 3 2 2 2" xfId="29170" xr:uid="{00000000-0005-0000-0000-0000FBC60000}"/>
    <cellStyle name="Output 2 4 2 3 2 2 2 2" xfId="44800" xr:uid="{00000000-0005-0000-0000-0000FCC60000}"/>
    <cellStyle name="Output 2 4 2 3 2 2 3" xfId="21106" xr:uid="{00000000-0005-0000-0000-0000FDC60000}"/>
    <cellStyle name="Output 2 4 2 3 2 2 4" xfId="36949" xr:uid="{00000000-0005-0000-0000-0000FEC60000}"/>
    <cellStyle name="Output 2 4 2 3 2 3" xfId="27473" xr:uid="{00000000-0005-0000-0000-0000FFC60000}"/>
    <cellStyle name="Output 2 4 2 3 2 3 2" xfId="43103" xr:uid="{00000000-0005-0000-0000-000000C70000}"/>
    <cellStyle name="Output 2 4 2 3 2 4" xfId="19409" xr:uid="{00000000-0005-0000-0000-000001C70000}"/>
    <cellStyle name="Output 2 4 2 3 2 5" xfId="35252" xr:uid="{00000000-0005-0000-0000-000002C70000}"/>
    <cellStyle name="Output 2 4 2 3 3" xfId="7369" xr:uid="{00000000-0005-0000-0000-000003C70000}"/>
    <cellStyle name="Output 2 4 2 3 3 2" xfId="24936" xr:uid="{00000000-0005-0000-0000-000004C70000}"/>
    <cellStyle name="Output 2 4 2 3 3 2 2" xfId="40566" xr:uid="{00000000-0005-0000-0000-000005C70000}"/>
    <cellStyle name="Output 2 4 2 3 3 3" xfId="16872" xr:uid="{00000000-0005-0000-0000-000006C70000}"/>
    <cellStyle name="Output 2 4 2 3 3 4" xfId="32715" xr:uid="{00000000-0005-0000-0000-000007C70000}"/>
    <cellStyle name="Output 2 4 2 3 4" xfId="26084" xr:uid="{00000000-0005-0000-0000-000008C70000}"/>
    <cellStyle name="Output 2 4 2 3 4 2" xfId="41714" xr:uid="{00000000-0005-0000-0000-000009C70000}"/>
    <cellStyle name="Output 2 4 2 3 5" xfId="18020" xr:uid="{00000000-0005-0000-0000-00000AC70000}"/>
    <cellStyle name="Output 2 4 2 3 6" xfId="33863" xr:uid="{00000000-0005-0000-0000-00000BC70000}"/>
    <cellStyle name="Output 2 4 2 4" xfId="21861" xr:uid="{00000000-0005-0000-0000-00000CC70000}"/>
    <cellStyle name="Output 2 4 2 4 2" xfId="37492" xr:uid="{00000000-0005-0000-0000-00000DC70000}"/>
    <cellStyle name="Output 2 4 2 5" xfId="21832" xr:uid="{00000000-0005-0000-0000-00000EC70000}"/>
    <cellStyle name="Output 2 4 2 5 2" xfId="37463" xr:uid="{00000000-0005-0000-0000-00000FC70000}"/>
    <cellStyle name="Output 2 4 2 6" xfId="12988" xr:uid="{00000000-0005-0000-0000-000010C70000}"/>
    <cellStyle name="Output 2 4 2 7" xfId="29962" xr:uid="{00000000-0005-0000-0000-000011C70000}"/>
    <cellStyle name="Output 2 4 2 8" xfId="47612" xr:uid="{00000000-0005-0000-0000-000012C70000}"/>
    <cellStyle name="Output 2 4 2 9" xfId="48377" xr:uid="{00000000-0005-0000-0000-000013C70000}"/>
    <cellStyle name="Output 2 4 3" xfId="5210" xr:uid="{00000000-0005-0000-0000-000014C70000}"/>
    <cellStyle name="Output 2 4 3 2" xfId="8596" xr:uid="{00000000-0005-0000-0000-000015C70000}"/>
    <cellStyle name="Output 2 4 3 2 2" xfId="9985" xr:uid="{00000000-0005-0000-0000-000016C70000}"/>
    <cellStyle name="Output 2 4 3 2 2 2" xfId="9379" xr:uid="{00000000-0005-0000-0000-000017C70000}"/>
    <cellStyle name="Output 2 4 3 2 2 2 2" xfId="26945" xr:uid="{00000000-0005-0000-0000-000018C70000}"/>
    <cellStyle name="Output 2 4 3 2 2 2 2 2" xfId="42575" xr:uid="{00000000-0005-0000-0000-000019C70000}"/>
    <cellStyle name="Output 2 4 3 2 2 2 3" xfId="18881" xr:uid="{00000000-0005-0000-0000-00001AC70000}"/>
    <cellStyle name="Output 2 4 3 2 2 2 4" xfId="34724" xr:uid="{00000000-0005-0000-0000-00001BC70000}"/>
    <cellStyle name="Output 2 4 3 2 2 3" xfId="27551" xr:uid="{00000000-0005-0000-0000-00001CC70000}"/>
    <cellStyle name="Output 2 4 3 2 2 3 2" xfId="43181" xr:uid="{00000000-0005-0000-0000-00001DC70000}"/>
    <cellStyle name="Output 2 4 3 2 2 4" xfId="19487" xr:uid="{00000000-0005-0000-0000-00001EC70000}"/>
    <cellStyle name="Output 2 4 3 2 2 5" xfId="35330" xr:uid="{00000000-0005-0000-0000-00001FC70000}"/>
    <cellStyle name="Output 2 4 3 2 3" xfId="7969" xr:uid="{00000000-0005-0000-0000-000020C70000}"/>
    <cellStyle name="Output 2 4 3 2 3 2" xfId="25535" xr:uid="{00000000-0005-0000-0000-000021C70000}"/>
    <cellStyle name="Output 2 4 3 2 3 2 2" xfId="41165" xr:uid="{00000000-0005-0000-0000-000022C70000}"/>
    <cellStyle name="Output 2 4 3 2 3 3" xfId="17471" xr:uid="{00000000-0005-0000-0000-000023C70000}"/>
    <cellStyle name="Output 2 4 3 2 3 4" xfId="33314" xr:uid="{00000000-0005-0000-0000-000024C70000}"/>
    <cellStyle name="Output 2 4 3 2 4" xfId="26162" xr:uid="{00000000-0005-0000-0000-000025C70000}"/>
    <cellStyle name="Output 2 4 3 2 4 2" xfId="41792" xr:uid="{00000000-0005-0000-0000-000026C70000}"/>
    <cellStyle name="Output 2 4 3 2 5" xfId="18098" xr:uid="{00000000-0005-0000-0000-000027C70000}"/>
    <cellStyle name="Output 2 4 3 2 6" xfId="33941" xr:uid="{00000000-0005-0000-0000-000028C70000}"/>
    <cellStyle name="Output 2 4 3 3" xfId="23288" xr:uid="{00000000-0005-0000-0000-000029C70000}"/>
    <cellStyle name="Output 2 4 3 3 2" xfId="38919" xr:uid="{00000000-0005-0000-0000-00002AC70000}"/>
    <cellStyle name="Output 2 4 3 4" xfId="14715" xr:uid="{00000000-0005-0000-0000-00002BC70000}"/>
    <cellStyle name="Output 2 4 3 5" xfId="31266" xr:uid="{00000000-0005-0000-0000-00002CC70000}"/>
    <cellStyle name="Output 2 4 3 6" xfId="49969" xr:uid="{00000000-0005-0000-0000-00002DC70000}"/>
    <cellStyle name="Output 2 4 3 7" xfId="51767" xr:uid="{00000000-0005-0000-0000-00002EC70000}"/>
    <cellStyle name="Output 2 4 3 8" xfId="52860" xr:uid="{00000000-0005-0000-0000-00002FC70000}"/>
    <cellStyle name="Output 2 4 4" xfId="6787" xr:uid="{00000000-0005-0000-0000-000030C70000}"/>
    <cellStyle name="Output 2 4 4 2" xfId="7285" xr:uid="{00000000-0005-0000-0000-000031C70000}"/>
    <cellStyle name="Output 2 4 4 2 2" xfId="11106" xr:uid="{00000000-0005-0000-0000-000032C70000}"/>
    <cellStyle name="Output 2 4 4 2 2 2" xfId="28672" xr:uid="{00000000-0005-0000-0000-000033C70000}"/>
    <cellStyle name="Output 2 4 4 2 2 2 2" xfId="44302" xr:uid="{00000000-0005-0000-0000-000034C70000}"/>
    <cellStyle name="Output 2 4 4 2 2 3" xfId="20608" xr:uid="{00000000-0005-0000-0000-000035C70000}"/>
    <cellStyle name="Output 2 4 4 2 2 4" xfId="36451" xr:uid="{00000000-0005-0000-0000-000036C70000}"/>
    <cellStyle name="Output 2 4 4 2 3" xfId="24852" xr:uid="{00000000-0005-0000-0000-000037C70000}"/>
    <cellStyle name="Output 2 4 4 2 3 2" xfId="40482" xr:uid="{00000000-0005-0000-0000-000038C70000}"/>
    <cellStyle name="Output 2 4 4 2 4" xfId="16788" xr:uid="{00000000-0005-0000-0000-000039C70000}"/>
    <cellStyle name="Output 2 4 4 2 5" xfId="32631" xr:uid="{00000000-0005-0000-0000-00003AC70000}"/>
    <cellStyle name="Output 2 4 4 3" xfId="4248" xr:uid="{00000000-0005-0000-0000-00003BC70000}"/>
    <cellStyle name="Output 2 4 4 3 2" xfId="22459" xr:uid="{00000000-0005-0000-0000-00003CC70000}"/>
    <cellStyle name="Output 2 4 4 3 2 2" xfId="38090" xr:uid="{00000000-0005-0000-0000-00003DC70000}"/>
    <cellStyle name="Output 2 4 4 3 3" xfId="13754" xr:uid="{00000000-0005-0000-0000-00003EC70000}"/>
    <cellStyle name="Output 2 4 4 3 4" xfId="30499" xr:uid="{00000000-0005-0000-0000-00003FC70000}"/>
    <cellStyle name="Output 2 4 4 4" xfId="24450" xr:uid="{00000000-0005-0000-0000-000040C70000}"/>
    <cellStyle name="Output 2 4 4 4 2" xfId="40081" xr:uid="{00000000-0005-0000-0000-000041C70000}"/>
    <cellStyle name="Output 2 4 4 5" xfId="16291" xr:uid="{00000000-0005-0000-0000-000042C70000}"/>
    <cellStyle name="Output 2 4 4 6" xfId="32269" xr:uid="{00000000-0005-0000-0000-000043C70000}"/>
    <cellStyle name="Output 2 4 5" xfId="21413" xr:uid="{00000000-0005-0000-0000-000044C70000}"/>
    <cellStyle name="Output 2 4 5 2" xfId="37044" xr:uid="{00000000-0005-0000-0000-000045C70000}"/>
    <cellStyle name="Output 2 4 6" xfId="21996" xr:uid="{00000000-0005-0000-0000-000046C70000}"/>
    <cellStyle name="Output 2 4 6 2" xfId="37627" xr:uid="{00000000-0005-0000-0000-000047C70000}"/>
    <cellStyle name="Output 2 4 7" xfId="12335" xr:uid="{00000000-0005-0000-0000-000048C70000}"/>
    <cellStyle name="Output 2 4 8" xfId="29596" xr:uid="{00000000-0005-0000-0000-000049C70000}"/>
    <cellStyle name="Output 2 4 9" xfId="47615" xr:uid="{00000000-0005-0000-0000-00004AC70000}"/>
    <cellStyle name="Output 2 40" xfId="8321" xr:uid="{00000000-0005-0000-0000-00004BC70000}"/>
    <cellStyle name="Output 2 40 2" xfId="9710" xr:uid="{00000000-0005-0000-0000-00004CC70000}"/>
    <cellStyle name="Output 2 40 2 2" xfId="4446" xr:uid="{00000000-0005-0000-0000-00004DC70000}"/>
    <cellStyle name="Output 2 40 2 2 2" xfId="22618" xr:uid="{00000000-0005-0000-0000-00004EC70000}"/>
    <cellStyle name="Output 2 40 2 2 2 2" xfId="38249" xr:uid="{00000000-0005-0000-0000-00004FC70000}"/>
    <cellStyle name="Output 2 40 2 2 3" xfId="13952" xr:uid="{00000000-0005-0000-0000-000050C70000}"/>
    <cellStyle name="Output 2 40 2 2 4" xfId="30639" xr:uid="{00000000-0005-0000-0000-000051C70000}"/>
    <cellStyle name="Output 2 40 2 3" xfId="27276" xr:uid="{00000000-0005-0000-0000-000052C70000}"/>
    <cellStyle name="Output 2 40 2 3 2" xfId="42906" xr:uid="{00000000-0005-0000-0000-000053C70000}"/>
    <cellStyle name="Output 2 40 2 4" xfId="19212" xr:uid="{00000000-0005-0000-0000-000054C70000}"/>
    <cellStyle name="Output 2 40 2 5" xfId="35055" xr:uid="{00000000-0005-0000-0000-000055C70000}"/>
    <cellStyle name="Output 2 40 3" xfId="4728" xr:uid="{00000000-0005-0000-0000-000056C70000}"/>
    <cellStyle name="Output 2 40 3 2" xfId="22900" xr:uid="{00000000-0005-0000-0000-000057C70000}"/>
    <cellStyle name="Output 2 40 3 2 2" xfId="38531" xr:uid="{00000000-0005-0000-0000-000058C70000}"/>
    <cellStyle name="Output 2 40 3 3" xfId="14234" xr:uid="{00000000-0005-0000-0000-000059C70000}"/>
    <cellStyle name="Output 2 40 3 4" xfId="30921" xr:uid="{00000000-0005-0000-0000-00005AC70000}"/>
    <cellStyle name="Output 2 40 4" xfId="25887" xr:uid="{00000000-0005-0000-0000-00005BC70000}"/>
    <cellStyle name="Output 2 40 4 2" xfId="41517" xr:uid="{00000000-0005-0000-0000-00005CC70000}"/>
    <cellStyle name="Output 2 40 5" xfId="17823" xr:uid="{00000000-0005-0000-0000-00005DC70000}"/>
    <cellStyle name="Output 2 40 6" xfId="33666" xr:uid="{00000000-0005-0000-0000-00005EC70000}"/>
    <cellStyle name="Output 2 41" xfId="21761" xr:uid="{00000000-0005-0000-0000-00005FC70000}"/>
    <cellStyle name="Output 2 41 2" xfId="37392" xr:uid="{00000000-0005-0000-0000-000060C70000}"/>
    <cellStyle name="Output 2 42" xfId="23264" xr:uid="{00000000-0005-0000-0000-000061C70000}"/>
    <cellStyle name="Output 2 42 2" xfId="38895" xr:uid="{00000000-0005-0000-0000-000062C70000}"/>
    <cellStyle name="Output 2 43" xfId="12794" xr:uid="{00000000-0005-0000-0000-000063C70000}"/>
    <cellStyle name="Output 2 44" xfId="29904" xr:uid="{00000000-0005-0000-0000-000064C70000}"/>
    <cellStyle name="Output 2 45" xfId="46524" xr:uid="{00000000-0005-0000-0000-000065C70000}"/>
    <cellStyle name="Output 2 46" xfId="47423" xr:uid="{00000000-0005-0000-0000-000066C70000}"/>
    <cellStyle name="Output 2 47" xfId="45746" xr:uid="{00000000-0005-0000-0000-000067C70000}"/>
    <cellStyle name="Output 2 48" xfId="49127" xr:uid="{00000000-0005-0000-0000-000068C70000}"/>
    <cellStyle name="Output 2 49" xfId="51496" xr:uid="{00000000-0005-0000-0000-000069C70000}"/>
    <cellStyle name="Output 2 5" xfId="3163" xr:uid="{00000000-0005-0000-0000-00006AC70000}"/>
    <cellStyle name="Output 2 5 10" xfId="48276" xr:uid="{00000000-0005-0000-0000-00006BC70000}"/>
    <cellStyle name="Output 2 5 11" xfId="48791" xr:uid="{00000000-0005-0000-0000-00006CC70000}"/>
    <cellStyle name="Output 2 5 12" xfId="50979" xr:uid="{00000000-0005-0000-0000-00006DC70000}"/>
    <cellStyle name="Output 2 5 13" xfId="46324" xr:uid="{00000000-0005-0000-0000-00006EC70000}"/>
    <cellStyle name="Output 2 5 14" xfId="45807" xr:uid="{00000000-0005-0000-0000-00006FC70000}"/>
    <cellStyle name="Output 2 5 15" xfId="51490" xr:uid="{00000000-0005-0000-0000-000070C70000}"/>
    <cellStyle name="Output 2 5 2" xfId="3817" xr:uid="{00000000-0005-0000-0000-000071C70000}"/>
    <cellStyle name="Output 2 5 2 10" xfId="48770" xr:uid="{00000000-0005-0000-0000-000072C70000}"/>
    <cellStyle name="Output 2 5 2 11" xfId="51340" xr:uid="{00000000-0005-0000-0000-000073C70000}"/>
    <cellStyle name="Output 2 5 2 12" xfId="47742" xr:uid="{00000000-0005-0000-0000-000074C70000}"/>
    <cellStyle name="Output 2 5 2 13" xfId="46206" xr:uid="{00000000-0005-0000-0000-000075C70000}"/>
    <cellStyle name="Output 2 5 2 14" xfId="53806" xr:uid="{00000000-0005-0000-0000-000076C70000}"/>
    <cellStyle name="Output 2 5 2 2" xfId="6192" xr:uid="{00000000-0005-0000-0000-000077C70000}"/>
    <cellStyle name="Output 2 5 2 2 2" xfId="9040" xr:uid="{00000000-0005-0000-0000-000078C70000}"/>
    <cellStyle name="Output 2 5 2 2 2 2" xfId="10429" xr:uid="{00000000-0005-0000-0000-000079C70000}"/>
    <cellStyle name="Output 2 5 2 2 2 2 2" xfId="10696" xr:uid="{00000000-0005-0000-0000-00007AC70000}"/>
    <cellStyle name="Output 2 5 2 2 2 2 2 2" xfId="28262" xr:uid="{00000000-0005-0000-0000-00007BC70000}"/>
    <cellStyle name="Output 2 5 2 2 2 2 2 2 2" xfId="43892" xr:uid="{00000000-0005-0000-0000-00007CC70000}"/>
    <cellStyle name="Output 2 5 2 2 2 2 2 3" xfId="20198" xr:uid="{00000000-0005-0000-0000-00007DC70000}"/>
    <cellStyle name="Output 2 5 2 2 2 2 2 4" xfId="36041" xr:uid="{00000000-0005-0000-0000-00007EC70000}"/>
    <cellStyle name="Output 2 5 2 2 2 2 3" xfId="27995" xr:uid="{00000000-0005-0000-0000-00007FC70000}"/>
    <cellStyle name="Output 2 5 2 2 2 2 3 2" xfId="43625" xr:uid="{00000000-0005-0000-0000-000080C70000}"/>
    <cellStyle name="Output 2 5 2 2 2 2 4" xfId="19931" xr:uid="{00000000-0005-0000-0000-000081C70000}"/>
    <cellStyle name="Output 2 5 2 2 2 2 5" xfId="35774" xr:uid="{00000000-0005-0000-0000-000082C70000}"/>
    <cellStyle name="Output 2 5 2 2 2 3" xfId="10636" xr:uid="{00000000-0005-0000-0000-000083C70000}"/>
    <cellStyle name="Output 2 5 2 2 2 3 2" xfId="28202" xr:uid="{00000000-0005-0000-0000-000084C70000}"/>
    <cellStyle name="Output 2 5 2 2 2 3 2 2" xfId="43832" xr:uid="{00000000-0005-0000-0000-000085C70000}"/>
    <cellStyle name="Output 2 5 2 2 2 3 3" xfId="20138" xr:uid="{00000000-0005-0000-0000-000086C70000}"/>
    <cellStyle name="Output 2 5 2 2 2 3 4" xfId="35981" xr:uid="{00000000-0005-0000-0000-000087C70000}"/>
    <cellStyle name="Output 2 5 2 2 2 4" xfId="26606" xr:uid="{00000000-0005-0000-0000-000088C70000}"/>
    <cellStyle name="Output 2 5 2 2 2 4 2" xfId="42236" xr:uid="{00000000-0005-0000-0000-000089C70000}"/>
    <cellStyle name="Output 2 5 2 2 2 5" xfId="18542" xr:uid="{00000000-0005-0000-0000-00008AC70000}"/>
    <cellStyle name="Output 2 5 2 2 2 6" xfId="34385" xr:uid="{00000000-0005-0000-0000-00008BC70000}"/>
    <cellStyle name="Output 2 5 2 2 3" xfId="24007" xr:uid="{00000000-0005-0000-0000-00008CC70000}"/>
    <cellStyle name="Output 2 5 2 2 3 2" xfId="39638" xr:uid="{00000000-0005-0000-0000-00008DC70000}"/>
    <cellStyle name="Output 2 5 2 2 4" xfId="15697" xr:uid="{00000000-0005-0000-0000-00008EC70000}"/>
    <cellStyle name="Output 2 5 2 2 5" xfId="31886" xr:uid="{00000000-0005-0000-0000-00008FC70000}"/>
    <cellStyle name="Output 2 5 2 2 6" xfId="50605" xr:uid="{00000000-0005-0000-0000-000090C70000}"/>
    <cellStyle name="Output 2 5 2 2 7" xfId="52391" xr:uid="{00000000-0005-0000-0000-000091C70000}"/>
    <cellStyle name="Output 2 5 2 2 8" xfId="53486" xr:uid="{00000000-0005-0000-0000-000092C70000}"/>
    <cellStyle name="Output 2 5 2 3" xfId="8870" xr:uid="{00000000-0005-0000-0000-000093C70000}"/>
    <cellStyle name="Output 2 5 2 3 2" xfId="10259" xr:uid="{00000000-0005-0000-0000-000094C70000}"/>
    <cellStyle name="Output 2 5 2 3 2 2" xfId="11203" xr:uid="{00000000-0005-0000-0000-000095C70000}"/>
    <cellStyle name="Output 2 5 2 3 2 2 2" xfId="28769" xr:uid="{00000000-0005-0000-0000-000096C70000}"/>
    <cellStyle name="Output 2 5 2 3 2 2 2 2" xfId="44399" xr:uid="{00000000-0005-0000-0000-000097C70000}"/>
    <cellStyle name="Output 2 5 2 3 2 2 3" xfId="20705" xr:uid="{00000000-0005-0000-0000-000098C70000}"/>
    <cellStyle name="Output 2 5 2 3 2 2 4" xfId="36548" xr:uid="{00000000-0005-0000-0000-000099C70000}"/>
    <cellStyle name="Output 2 5 2 3 2 3" xfId="27825" xr:uid="{00000000-0005-0000-0000-00009AC70000}"/>
    <cellStyle name="Output 2 5 2 3 2 3 2" xfId="43455" xr:uid="{00000000-0005-0000-0000-00009BC70000}"/>
    <cellStyle name="Output 2 5 2 3 2 4" xfId="19761" xr:uid="{00000000-0005-0000-0000-00009CC70000}"/>
    <cellStyle name="Output 2 5 2 3 2 5" xfId="35604" xr:uid="{00000000-0005-0000-0000-00009DC70000}"/>
    <cellStyle name="Output 2 5 2 3 3" xfId="11060" xr:uid="{00000000-0005-0000-0000-00009EC70000}"/>
    <cellStyle name="Output 2 5 2 3 3 2" xfId="28626" xr:uid="{00000000-0005-0000-0000-00009FC70000}"/>
    <cellStyle name="Output 2 5 2 3 3 2 2" xfId="44256" xr:uid="{00000000-0005-0000-0000-0000A0C70000}"/>
    <cellStyle name="Output 2 5 2 3 3 3" xfId="20562" xr:uid="{00000000-0005-0000-0000-0000A1C70000}"/>
    <cellStyle name="Output 2 5 2 3 3 4" xfId="36405" xr:uid="{00000000-0005-0000-0000-0000A2C70000}"/>
    <cellStyle name="Output 2 5 2 3 4" xfId="26436" xr:uid="{00000000-0005-0000-0000-0000A3C70000}"/>
    <cellStyle name="Output 2 5 2 3 4 2" xfId="42066" xr:uid="{00000000-0005-0000-0000-0000A4C70000}"/>
    <cellStyle name="Output 2 5 2 3 5" xfId="18372" xr:uid="{00000000-0005-0000-0000-0000A5C70000}"/>
    <cellStyle name="Output 2 5 2 3 6" xfId="34215" xr:uid="{00000000-0005-0000-0000-0000A6C70000}"/>
    <cellStyle name="Output 2 5 2 4" xfId="22139" xr:uid="{00000000-0005-0000-0000-0000A7C70000}"/>
    <cellStyle name="Output 2 5 2 4 2" xfId="37770" xr:uid="{00000000-0005-0000-0000-0000A8C70000}"/>
    <cellStyle name="Output 2 5 2 5" xfId="12226" xr:uid="{00000000-0005-0000-0000-0000A9C70000}"/>
    <cellStyle name="Output 2 5 2 5 2" xfId="29489" xr:uid="{00000000-0005-0000-0000-0000AAC70000}"/>
    <cellStyle name="Output 2 5 2 6" xfId="13322" xr:uid="{00000000-0005-0000-0000-0000ABC70000}"/>
    <cellStyle name="Output 2 5 2 7" xfId="30221" xr:uid="{00000000-0005-0000-0000-0000ACC70000}"/>
    <cellStyle name="Output 2 5 2 8" xfId="46446" xr:uid="{00000000-0005-0000-0000-0000ADC70000}"/>
    <cellStyle name="Output 2 5 2 9" xfId="48636" xr:uid="{00000000-0005-0000-0000-0000AEC70000}"/>
    <cellStyle name="Output 2 5 3" xfId="5538" xr:uid="{00000000-0005-0000-0000-0000AFC70000}"/>
    <cellStyle name="Output 2 5 3 2" xfId="8987" xr:uid="{00000000-0005-0000-0000-0000B0C70000}"/>
    <cellStyle name="Output 2 5 3 2 2" xfId="10376" xr:uid="{00000000-0005-0000-0000-0000B1C70000}"/>
    <cellStyle name="Output 2 5 3 2 2 2" xfId="7886" xr:uid="{00000000-0005-0000-0000-0000B2C70000}"/>
    <cellStyle name="Output 2 5 3 2 2 2 2" xfId="25452" xr:uid="{00000000-0005-0000-0000-0000B3C70000}"/>
    <cellStyle name="Output 2 5 3 2 2 2 2 2" xfId="41082" xr:uid="{00000000-0005-0000-0000-0000B4C70000}"/>
    <cellStyle name="Output 2 5 3 2 2 2 3" xfId="17388" xr:uid="{00000000-0005-0000-0000-0000B5C70000}"/>
    <cellStyle name="Output 2 5 3 2 2 2 4" xfId="33231" xr:uid="{00000000-0005-0000-0000-0000B6C70000}"/>
    <cellStyle name="Output 2 5 3 2 2 3" xfId="27942" xr:uid="{00000000-0005-0000-0000-0000B7C70000}"/>
    <cellStyle name="Output 2 5 3 2 2 3 2" xfId="43572" xr:uid="{00000000-0005-0000-0000-0000B8C70000}"/>
    <cellStyle name="Output 2 5 3 2 2 4" xfId="19878" xr:uid="{00000000-0005-0000-0000-0000B9C70000}"/>
    <cellStyle name="Output 2 5 3 2 2 5" xfId="35721" xr:uid="{00000000-0005-0000-0000-0000BAC70000}"/>
    <cellStyle name="Output 2 5 3 2 3" xfId="11317" xr:uid="{00000000-0005-0000-0000-0000BBC70000}"/>
    <cellStyle name="Output 2 5 3 2 3 2" xfId="28883" xr:uid="{00000000-0005-0000-0000-0000BCC70000}"/>
    <cellStyle name="Output 2 5 3 2 3 2 2" xfId="44513" xr:uid="{00000000-0005-0000-0000-0000BDC70000}"/>
    <cellStyle name="Output 2 5 3 2 3 3" xfId="20819" xr:uid="{00000000-0005-0000-0000-0000BEC70000}"/>
    <cellStyle name="Output 2 5 3 2 3 4" xfId="36662" xr:uid="{00000000-0005-0000-0000-0000BFC70000}"/>
    <cellStyle name="Output 2 5 3 2 4" xfId="26553" xr:uid="{00000000-0005-0000-0000-0000C0C70000}"/>
    <cellStyle name="Output 2 5 3 2 4 2" xfId="42183" xr:uid="{00000000-0005-0000-0000-0000C1C70000}"/>
    <cellStyle name="Output 2 5 3 2 5" xfId="18489" xr:uid="{00000000-0005-0000-0000-0000C2C70000}"/>
    <cellStyle name="Output 2 5 3 2 6" xfId="34332" xr:uid="{00000000-0005-0000-0000-0000C3C70000}"/>
    <cellStyle name="Output 2 5 3 3" xfId="23560" xr:uid="{00000000-0005-0000-0000-0000C4C70000}"/>
    <cellStyle name="Output 2 5 3 3 2" xfId="39191" xr:uid="{00000000-0005-0000-0000-0000C5C70000}"/>
    <cellStyle name="Output 2 5 3 4" xfId="15043" xr:uid="{00000000-0005-0000-0000-0000C6C70000}"/>
    <cellStyle name="Output 2 5 3 5" xfId="31519" xr:uid="{00000000-0005-0000-0000-0000C7C70000}"/>
    <cellStyle name="Output 2 5 3 6" xfId="50245" xr:uid="{00000000-0005-0000-0000-0000C8C70000}"/>
    <cellStyle name="Output 2 5 3 7" xfId="52031" xr:uid="{00000000-0005-0000-0000-0000C9C70000}"/>
    <cellStyle name="Output 2 5 3 8" xfId="53126" xr:uid="{00000000-0005-0000-0000-0000CAC70000}"/>
    <cellStyle name="Output 2 5 4" xfId="8595" xr:uid="{00000000-0005-0000-0000-0000CBC70000}"/>
    <cellStyle name="Output 2 5 4 2" xfId="9984" xr:uid="{00000000-0005-0000-0000-0000CCC70000}"/>
    <cellStyle name="Output 2 5 4 2 2" xfId="7899" xr:uid="{00000000-0005-0000-0000-0000CDC70000}"/>
    <cellStyle name="Output 2 5 4 2 2 2" xfId="25465" xr:uid="{00000000-0005-0000-0000-0000CEC70000}"/>
    <cellStyle name="Output 2 5 4 2 2 2 2" xfId="41095" xr:uid="{00000000-0005-0000-0000-0000CFC70000}"/>
    <cellStyle name="Output 2 5 4 2 2 3" xfId="17401" xr:uid="{00000000-0005-0000-0000-0000D0C70000}"/>
    <cellStyle name="Output 2 5 4 2 2 4" xfId="33244" xr:uid="{00000000-0005-0000-0000-0000D1C70000}"/>
    <cellStyle name="Output 2 5 4 2 3" xfId="27550" xr:uid="{00000000-0005-0000-0000-0000D2C70000}"/>
    <cellStyle name="Output 2 5 4 2 3 2" xfId="43180" xr:uid="{00000000-0005-0000-0000-0000D3C70000}"/>
    <cellStyle name="Output 2 5 4 2 4" xfId="19486" xr:uid="{00000000-0005-0000-0000-0000D4C70000}"/>
    <cellStyle name="Output 2 5 4 2 5" xfId="35329" xr:uid="{00000000-0005-0000-0000-0000D5C70000}"/>
    <cellStyle name="Output 2 5 4 3" xfId="4861" xr:uid="{00000000-0005-0000-0000-0000D6C70000}"/>
    <cellStyle name="Output 2 5 4 3 2" xfId="23033" xr:uid="{00000000-0005-0000-0000-0000D7C70000}"/>
    <cellStyle name="Output 2 5 4 3 2 2" xfId="38664" xr:uid="{00000000-0005-0000-0000-0000D8C70000}"/>
    <cellStyle name="Output 2 5 4 3 3" xfId="14367" xr:uid="{00000000-0005-0000-0000-0000D9C70000}"/>
    <cellStyle name="Output 2 5 4 3 4" xfId="31054" xr:uid="{00000000-0005-0000-0000-0000DAC70000}"/>
    <cellStyle name="Output 2 5 4 4" xfId="26161" xr:uid="{00000000-0005-0000-0000-0000DBC70000}"/>
    <cellStyle name="Output 2 5 4 4 2" xfId="41791" xr:uid="{00000000-0005-0000-0000-0000DCC70000}"/>
    <cellStyle name="Output 2 5 4 5" xfId="18097" xr:uid="{00000000-0005-0000-0000-0000DDC70000}"/>
    <cellStyle name="Output 2 5 4 6" xfId="33940" xr:uid="{00000000-0005-0000-0000-0000DEC70000}"/>
    <cellStyle name="Output 2 5 5" xfId="21692" xr:uid="{00000000-0005-0000-0000-0000DFC70000}"/>
    <cellStyle name="Output 2 5 5 2" xfId="37323" xr:uid="{00000000-0005-0000-0000-0000E0C70000}"/>
    <cellStyle name="Output 2 5 6" xfId="12076" xr:uid="{00000000-0005-0000-0000-0000E1C70000}"/>
    <cellStyle name="Output 2 5 6 2" xfId="29339" xr:uid="{00000000-0005-0000-0000-0000E2C70000}"/>
    <cellStyle name="Output 2 5 7" xfId="12669" xr:uid="{00000000-0005-0000-0000-0000E3C70000}"/>
    <cellStyle name="Output 2 5 8" xfId="29855" xr:uid="{00000000-0005-0000-0000-0000E4C70000}"/>
    <cellStyle name="Output 2 5 9" xfId="45027" xr:uid="{00000000-0005-0000-0000-0000E5C70000}"/>
    <cellStyle name="Output 2 50" xfId="49108" xr:uid="{00000000-0005-0000-0000-0000E6C70000}"/>
    <cellStyle name="Output 2 51" xfId="45892" xr:uid="{00000000-0005-0000-0000-0000E7C70000}"/>
    <cellStyle name="Output 2 6" xfId="2857" xr:uid="{00000000-0005-0000-0000-0000E8C70000}"/>
    <cellStyle name="Output 2 6 10" xfId="48043" xr:uid="{00000000-0005-0000-0000-0000E9C70000}"/>
    <cellStyle name="Output 2 6 11" xfId="46214" xr:uid="{00000000-0005-0000-0000-0000EAC70000}"/>
    <cellStyle name="Output 2 6 12" xfId="50746" xr:uid="{00000000-0005-0000-0000-0000EBC70000}"/>
    <cellStyle name="Output 2 6 13" xfId="46030" xr:uid="{00000000-0005-0000-0000-0000ECC70000}"/>
    <cellStyle name="Output 2 6 14" xfId="52596" xr:uid="{00000000-0005-0000-0000-0000EDC70000}"/>
    <cellStyle name="Output 2 6 15" xfId="51638" xr:uid="{00000000-0005-0000-0000-0000EEC70000}"/>
    <cellStyle name="Output 2 6 2" xfId="3511" xr:uid="{00000000-0005-0000-0000-0000EFC70000}"/>
    <cellStyle name="Output 2 6 2 10" xfId="45122" xr:uid="{00000000-0005-0000-0000-0000F0C70000}"/>
    <cellStyle name="Output 2 6 2 11" xfId="51109" xr:uid="{00000000-0005-0000-0000-0000F1C70000}"/>
    <cellStyle name="Output 2 6 2 12" xfId="45090" xr:uid="{00000000-0005-0000-0000-0000F2C70000}"/>
    <cellStyle name="Output 2 6 2 13" xfId="52815" xr:uid="{00000000-0005-0000-0000-0000F3C70000}"/>
    <cellStyle name="Output 2 6 2 14" xfId="53736" xr:uid="{00000000-0005-0000-0000-0000F4C70000}"/>
    <cellStyle name="Output 2 6 2 2" xfId="5886" xr:uid="{00000000-0005-0000-0000-0000F5C70000}"/>
    <cellStyle name="Output 2 6 2 2 2" xfId="8317" xr:uid="{00000000-0005-0000-0000-0000F6C70000}"/>
    <cellStyle name="Output 2 6 2 2 2 2" xfId="9706" xr:uid="{00000000-0005-0000-0000-0000F7C70000}"/>
    <cellStyle name="Output 2 6 2 2 2 2 2" xfId="4442" xr:uid="{00000000-0005-0000-0000-0000F8C70000}"/>
    <cellStyle name="Output 2 6 2 2 2 2 2 2" xfId="22614" xr:uid="{00000000-0005-0000-0000-0000F9C70000}"/>
    <cellStyle name="Output 2 6 2 2 2 2 2 2 2" xfId="38245" xr:uid="{00000000-0005-0000-0000-0000FAC70000}"/>
    <cellStyle name="Output 2 6 2 2 2 2 2 3" xfId="13948" xr:uid="{00000000-0005-0000-0000-0000FBC70000}"/>
    <cellStyle name="Output 2 6 2 2 2 2 2 4" xfId="30635" xr:uid="{00000000-0005-0000-0000-0000FCC70000}"/>
    <cellStyle name="Output 2 6 2 2 2 2 3" xfId="27272" xr:uid="{00000000-0005-0000-0000-0000FDC70000}"/>
    <cellStyle name="Output 2 6 2 2 2 2 3 2" xfId="42902" xr:uid="{00000000-0005-0000-0000-0000FEC70000}"/>
    <cellStyle name="Output 2 6 2 2 2 2 4" xfId="19208" xr:uid="{00000000-0005-0000-0000-0000FFC70000}"/>
    <cellStyle name="Output 2 6 2 2 2 2 5" xfId="35051" xr:uid="{00000000-0005-0000-0000-000000C80000}"/>
    <cellStyle name="Output 2 6 2 2 2 3" xfId="4682" xr:uid="{00000000-0005-0000-0000-000001C80000}"/>
    <cellStyle name="Output 2 6 2 2 2 3 2" xfId="22854" xr:uid="{00000000-0005-0000-0000-000002C80000}"/>
    <cellStyle name="Output 2 6 2 2 2 3 2 2" xfId="38485" xr:uid="{00000000-0005-0000-0000-000003C80000}"/>
    <cellStyle name="Output 2 6 2 2 2 3 3" xfId="14188" xr:uid="{00000000-0005-0000-0000-000004C80000}"/>
    <cellStyle name="Output 2 6 2 2 2 3 4" xfId="30875" xr:uid="{00000000-0005-0000-0000-000005C80000}"/>
    <cellStyle name="Output 2 6 2 2 2 4" xfId="25883" xr:uid="{00000000-0005-0000-0000-000006C80000}"/>
    <cellStyle name="Output 2 6 2 2 2 4 2" xfId="41513" xr:uid="{00000000-0005-0000-0000-000007C80000}"/>
    <cellStyle name="Output 2 6 2 2 2 5" xfId="17819" xr:uid="{00000000-0005-0000-0000-000008C80000}"/>
    <cellStyle name="Output 2 6 2 2 2 6" xfId="33662" xr:uid="{00000000-0005-0000-0000-000009C80000}"/>
    <cellStyle name="Output 2 6 2 2 3" xfId="23757" xr:uid="{00000000-0005-0000-0000-00000AC80000}"/>
    <cellStyle name="Output 2 6 2 2 3 2" xfId="39388" xr:uid="{00000000-0005-0000-0000-00000BC80000}"/>
    <cellStyle name="Output 2 6 2 2 4" xfId="15391" xr:uid="{00000000-0005-0000-0000-00000CC80000}"/>
    <cellStyle name="Output 2 6 2 2 5" xfId="31655" xr:uid="{00000000-0005-0000-0000-00000DC80000}"/>
    <cellStyle name="Output 2 6 2 2 6" xfId="50374" xr:uid="{00000000-0005-0000-0000-00000EC80000}"/>
    <cellStyle name="Output 2 6 2 2 7" xfId="52160" xr:uid="{00000000-0005-0000-0000-00000FC80000}"/>
    <cellStyle name="Output 2 6 2 2 8" xfId="53255" xr:uid="{00000000-0005-0000-0000-000010C80000}"/>
    <cellStyle name="Output 2 6 2 3" xfId="8494" xr:uid="{00000000-0005-0000-0000-000011C80000}"/>
    <cellStyle name="Output 2 6 2 3 2" xfId="9883" xr:uid="{00000000-0005-0000-0000-000012C80000}"/>
    <cellStyle name="Output 2 6 2 3 2 2" xfId="11382" xr:uid="{00000000-0005-0000-0000-000013C80000}"/>
    <cellStyle name="Output 2 6 2 3 2 2 2" xfId="28948" xr:uid="{00000000-0005-0000-0000-000014C80000}"/>
    <cellStyle name="Output 2 6 2 3 2 2 2 2" xfId="44578" xr:uid="{00000000-0005-0000-0000-000015C80000}"/>
    <cellStyle name="Output 2 6 2 3 2 2 3" xfId="20884" xr:uid="{00000000-0005-0000-0000-000016C80000}"/>
    <cellStyle name="Output 2 6 2 3 2 2 4" xfId="36727" xr:uid="{00000000-0005-0000-0000-000017C80000}"/>
    <cellStyle name="Output 2 6 2 3 2 3" xfId="27449" xr:uid="{00000000-0005-0000-0000-000018C80000}"/>
    <cellStyle name="Output 2 6 2 3 2 3 2" xfId="43079" xr:uid="{00000000-0005-0000-0000-000019C80000}"/>
    <cellStyle name="Output 2 6 2 3 2 4" xfId="19385" xr:uid="{00000000-0005-0000-0000-00001AC80000}"/>
    <cellStyle name="Output 2 6 2 3 2 5" xfId="35228" xr:uid="{00000000-0005-0000-0000-00001BC80000}"/>
    <cellStyle name="Output 2 6 2 3 3" xfId="8012" xr:uid="{00000000-0005-0000-0000-00001CC80000}"/>
    <cellStyle name="Output 2 6 2 3 3 2" xfId="25578" xr:uid="{00000000-0005-0000-0000-00001DC80000}"/>
    <cellStyle name="Output 2 6 2 3 3 2 2" xfId="41208" xr:uid="{00000000-0005-0000-0000-00001EC80000}"/>
    <cellStyle name="Output 2 6 2 3 3 3" xfId="17514" xr:uid="{00000000-0005-0000-0000-00001FC80000}"/>
    <cellStyle name="Output 2 6 2 3 3 4" xfId="33357" xr:uid="{00000000-0005-0000-0000-000020C80000}"/>
    <cellStyle name="Output 2 6 2 3 4" xfId="26060" xr:uid="{00000000-0005-0000-0000-000021C80000}"/>
    <cellStyle name="Output 2 6 2 3 4 2" xfId="41690" xr:uid="{00000000-0005-0000-0000-000022C80000}"/>
    <cellStyle name="Output 2 6 2 3 5" xfId="17996" xr:uid="{00000000-0005-0000-0000-000023C80000}"/>
    <cellStyle name="Output 2 6 2 3 6" xfId="33839" xr:uid="{00000000-0005-0000-0000-000024C80000}"/>
    <cellStyle name="Output 2 6 2 4" xfId="21889" xr:uid="{00000000-0005-0000-0000-000025C80000}"/>
    <cellStyle name="Output 2 6 2 4 2" xfId="37520" xr:uid="{00000000-0005-0000-0000-000026C80000}"/>
    <cellStyle name="Output 2 6 2 5" xfId="21533" xr:uid="{00000000-0005-0000-0000-000027C80000}"/>
    <cellStyle name="Output 2 6 2 5 2" xfId="37164" xr:uid="{00000000-0005-0000-0000-000028C80000}"/>
    <cellStyle name="Output 2 6 2 6" xfId="13016" xr:uid="{00000000-0005-0000-0000-000029C80000}"/>
    <cellStyle name="Output 2 6 2 7" xfId="29990" xr:uid="{00000000-0005-0000-0000-00002AC80000}"/>
    <cellStyle name="Output 2 6 2 8" xfId="47757" xr:uid="{00000000-0005-0000-0000-00002BC80000}"/>
    <cellStyle name="Output 2 6 2 9" xfId="48405" xr:uid="{00000000-0005-0000-0000-00002CC80000}"/>
    <cellStyle name="Output 2 6 3" xfId="5237" xr:uid="{00000000-0005-0000-0000-00002DC80000}"/>
    <cellStyle name="Output 2 6 3 2" xfId="8667" xr:uid="{00000000-0005-0000-0000-00002EC80000}"/>
    <cellStyle name="Output 2 6 3 2 2" xfId="10056" xr:uid="{00000000-0005-0000-0000-00002FC80000}"/>
    <cellStyle name="Output 2 6 3 2 2 2" xfId="6470" xr:uid="{00000000-0005-0000-0000-000030C80000}"/>
    <cellStyle name="Output 2 6 3 2 2 2 2" xfId="24172" xr:uid="{00000000-0005-0000-0000-000031C80000}"/>
    <cellStyle name="Output 2 6 3 2 2 2 2 2" xfId="39803" xr:uid="{00000000-0005-0000-0000-000032C80000}"/>
    <cellStyle name="Output 2 6 3 2 2 2 3" xfId="15974" xr:uid="{00000000-0005-0000-0000-000033C80000}"/>
    <cellStyle name="Output 2 6 3 2 2 2 4" xfId="32011" xr:uid="{00000000-0005-0000-0000-000034C80000}"/>
    <cellStyle name="Output 2 6 3 2 2 3" xfId="27622" xr:uid="{00000000-0005-0000-0000-000035C80000}"/>
    <cellStyle name="Output 2 6 3 2 2 3 2" xfId="43252" xr:uid="{00000000-0005-0000-0000-000036C80000}"/>
    <cellStyle name="Output 2 6 3 2 2 4" xfId="19558" xr:uid="{00000000-0005-0000-0000-000037C80000}"/>
    <cellStyle name="Output 2 6 3 2 2 5" xfId="35401" xr:uid="{00000000-0005-0000-0000-000038C80000}"/>
    <cellStyle name="Output 2 6 3 2 3" xfId="4763" xr:uid="{00000000-0005-0000-0000-000039C80000}"/>
    <cellStyle name="Output 2 6 3 2 3 2" xfId="22935" xr:uid="{00000000-0005-0000-0000-00003AC80000}"/>
    <cellStyle name="Output 2 6 3 2 3 2 2" xfId="38566" xr:uid="{00000000-0005-0000-0000-00003BC80000}"/>
    <cellStyle name="Output 2 6 3 2 3 3" xfId="14269" xr:uid="{00000000-0005-0000-0000-00003CC80000}"/>
    <cellStyle name="Output 2 6 3 2 3 4" xfId="30956" xr:uid="{00000000-0005-0000-0000-00003DC80000}"/>
    <cellStyle name="Output 2 6 3 2 4" xfId="26233" xr:uid="{00000000-0005-0000-0000-00003EC80000}"/>
    <cellStyle name="Output 2 6 3 2 4 2" xfId="41863" xr:uid="{00000000-0005-0000-0000-00003FC80000}"/>
    <cellStyle name="Output 2 6 3 2 5" xfId="18169" xr:uid="{00000000-0005-0000-0000-000040C80000}"/>
    <cellStyle name="Output 2 6 3 2 6" xfId="34012" xr:uid="{00000000-0005-0000-0000-000041C80000}"/>
    <cellStyle name="Output 2 6 3 3" xfId="23315" xr:uid="{00000000-0005-0000-0000-000042C80000}"/>
    <cellStyle name="Output 2 6 3 3 2" xfId="38946" xr:uid="{00000000-0005-0000-0000-000043C80000}"/>
    <cellStyle name="Output 2 6 3 4" xfId="14742" xr:uid="{00000000-0005-0000-0000-000044C80000}"/>
    <cellStyle name="Output 2 6 3 5" xfId="31293" xr:uid="{00000000-0005-0000-0000-000045C80000}"/>
    <cellStyle name="Output 2 6 3 6" xfId="49997" xr:uid="{00000000-0005-0000-0000-000046C80000}"/>
    <cellStyle name="Output 2 6 3 7" xfId="51795" xr:uid="{00000000-0005-0000-0000-000047C80000}"/>
    <cellStyle name="Output 2 6 3 8" xfId="52888" xr:uid="{00000000-0005-0000-0000-000048C80000}"/>
    <cellStyle name="Output 2 6 4" xfId="8695" xr:uid="{00000000-0005-0000-0000-000049C80000}"/>
    <cellStyle name="Output 2 6 4 2" xfId="10084" xr:uid="{00000000-0005-0000-0000-00004AC80000}"/>
    <cellStyle name="Output 2 6 4 2 2" xfId="11424" xr:uid="{00000000-0005-0000-0000-00004BC80000}"/>
    <cellStyle name="Output 2 6 4 2 2 2" xfId="28990" xr:uid="{00000000-0005-0000-0000-00004CC80000}"/>
    <cellStyle name="Output 2 6 4 2 2 2 2" xfId="44620" xr:uid="{00000000-0005-0000-0000-00004DC80000}"/>
    <cellStyle name="Output 2 6 4 2 2 3" xfId="20926" xr:uid="{00000000-0005-0000-0000-00004EC80000}"/>
    <cellStyle name="Output 2 6 4 2 2 4" xfId="36769" xr:uid="{00000000-0005-0000-0000-00004FC80000}"/>
    <cellStyle name="Output 2 6 4 2 3" xfId="27650" xr:uid="{00000000-0005-0000-0000-000050C80000}"/>
    <cellStyle name="Output 2 6 4 2 3 2" xfId="43280" xr:uid="{00000000-0005-0000-0000-000051C80000}"/>
    <cellStyle name="Output 2 6 4 2 4" xfId="19586" xr:uid="{00000000-0005-0000-0000-000052C80000}"/>
    <cellStyle name="Output 2 6 4 2 5" xfId="35429" xr:uid="{00000000-0005-0000-0000-000053C80000}"/>
    <cellStyle name="Output 2 6 4 3" xfId="6914" xr:uid="{00000000-0005-0000-0000-000054C80000}"/>
    <cellStyle name="Output 2 6 4 3 2" xfId="24577" xr:uid="{00000000-0005-0000-0000-000055C80000}"/>
    <cellStyle name="Output 2 6 4 3 2 2" xfId="40208" xr:uid="{00000000-0005-0000-0000-000056C80000}"/>
    <cellStyle name="Output 2 6 4 3 3" xfId="16418" xr:uid="{00000000-0005-0000-0000-000057C80000}"/>
    <cellStyle name="Output 2 6 4 3 4" xfId="32396" xr:uid="{00000000-0005-0000-0000-000058C80000}"/>
    <cellStyle name="Output 2 6 4 4" xfId="26261" xr:uid="{00000000-0005-0000-0000-000059C80000}"/>
    <cellStyle name="Output 2 6 4 4 2" xfId="41891" xr:uid="{00000000-0005-0000-0000-00005AC80000}"/>
    <cellStyle name="Output 2 6 4 5" xfId="18197" xr:uid="{00000000-0005-0000-0000-00005BC80000}"/>
    <cellStyle name="Output 2 6 4 6" xfId="34040" xr:uid="{00000000-0005-0000-0000-00005CC80000}"/>
    <cellStyle name="Output 2 6 5" xfId="21441" xr:uid="{00000000-0005-0000-0000-00005DC80000}"/>
    <cellStyle name="Output 2 6 5 2" xfId="37072" xr:uid="{00000000-0005-0000-0000-00005EC80000}"/>
    <cellStyle name="Output 2 6 6" xfId="23622" xr:uid="{00000000-0005-0000-0000-00005FC80000}"/>
    <cellStyle name="Output 2 6 6 2" xfId="39253" xr:uid="{00000000-0005-0000-0000-000060C80000}"/>
    <cellStyle name="Output 2 6 7" xfId="12363" xr:uid="{00000000-0005-0000-0000-000061C80000}"/>
    <cellStyle name="Output 2 6 8" xfId="29624" xr:uid="{00000000-0005-0000-0000-000062C80000}"/>
    <cellStyle name="Output 2 6 9" xfId="47793" xr:uid="{00000000-0005-0000-0000-000063C80000}"/>
    <cellStyle name="Output 2 7" xfId="3138" xr:uid="{00000000-0005-0000-0000-000064C80000}"/>
    <cellStyle name="Output 2 7 10" xfId="48251" xr:uid="{00000000-0005-0000-0000-000065C80000}"/>
    <cellStyle name="Output 2 7 11" xfId="48920" xr:uid="{00000000-0005-0000-0000-000066C80000}"/>
    <cellStyle name="Output 2 7 12" xfId="50954" xr:uid="{00000000-0005-0000-0000-000067C80000}"/>
    <cellStyle name="Output 2 7 13" xfId="45732" xr:uid="{00000000-0005-0000-0000-000068C80000}"/>
    <cellStyle name="Output 2 7 14" xfId="52743" xr:uid="{00000000-0005-0000-0000-000069C80000}"/>
    <cellStyle name="Output 2 7 15" xfId="53821" xr:uid="{00000000-0005-0000-0000-00006AC80000}"/>
    <cellStyle name="Output 2 7 2" xfId="3792" xr:uid="{00000000-0005-0000-0000-00006BC80000}"/>
    <cellStyle name="Output 2 7 2 10" xfId="47371" xr:uid="{00000000-0005-0000-0000-00006CC80000}"/>
    <cellStyle name="Output 2 7 2 11" xfId="51315" xr:uid="{00000000-0005-0000-0000-00006DC80000}"/>
    <cellStyle name="Output 2 7 2 12" xfId="45070" xr:uid="{00000000-0005-0000-0000-00006EC80000}"/>
    <cellStyle name="Output 2 7 2 13" xfId="51714" xr:uid="{00000000-0005-0000-0000-00006FC80000}"/>
    <cellStyle name="Output 2 7 2 14" xfId="52770" xr:uid="{00000000-0005-0000-0000-000070C80000}"/>
    <cellStyle name="Output 2 7 2 2" xfId="6167" xr:uid="{00000000-0005-0000-0000-000071C80000}"/>
    <cellStyle name="Output 2 7 2 2 2" xfId="6688" xr:uid="{00000000-0005-0000-0000-000072C80000}"/>
    <cellStyle name="Output 2 7 2 2 2 2" xfId="4534" xr:uid="{00000000-0005-0000-0000-000073C80000}"/>
    <cellStyle name="Output 2 7 2 2 2 2 2" xfId="11009" xr:uid="{00000000-0005-0000-0000-000074C80000}"/>
    <cellStyle name="Output 2 7 2 2 2 2 2 2" xfId="28575" xr:uid="{00000000-0005-0000-0000-000075C80000}"/>
    <cellStyle name="Output 2 7 2 2 2 2 2 2 2" xfId="44205" xr:uid="{00000000-0005-0000-0000-000076C80000}"/>
    <cellStyle name="Output 2 7 2 2 2 2 2 3" xfId="20511" xr:uid="{00000000-0005-0000-0000-000077C80000}"/>
    <cellStyle name="Output 2 7 2 2 2 2 2 4" xfId="36354" xr:uid="{00000000-0005-0000-0000-000078C80000}"/>
    <cellStyle name="Output 2 7 2 2 2 2 3" xfId="22706" xr:uid="{00000000-0005-0000-0000-000079C80000}"/>
    <cellStyle name="Output 2 7 2 2 2 2 3 2" xfId="38337" xr:uid="{00000000-0005-0000-0000-00007AC80000}"/>
    <cellStyle name="Output 2 7 2 2 2 2 4" xfId="14040" xr:uid="{00000000-0005-0000-0000-00007BC80000}"/>
    <cellStyle name="Output 2 7 2 2 2 2 5" xfId="30727" xr:uid="{00000000-0005-0000-0000-00007CC80000}"/>
    <cellStyle name="Output 2 7 2 2 2 3" xfId="7818" xr:uid="{00000000-0005-0000-0000-00007DC80000}"/>
    <cellStyle name="Output 2 7 2 2 2 3 2" xfId="25384" xr:uid="{00000000-0005-0000-0000-00007EC80000}"/>
    <cellStyle name="Output 2 7 2 2 2 3 2 2" xfId="41014" xr:uid="{00000000-0005-0000-0000-00007FC80000}"/>
    <cellStyle name="Output 2 7 2 2 2 3 3" xfId="17320" xr:uid="{00000000-0005-0000-0000-000080C80000}"/>
    <cellStyle name="Output 2 7 2 2 2 3 4" xfId="33163" xr:uid="{00000000-0005-0000-0000-000081C80000}"/>
    <cellStyle name="Output 2 7 2 2 2 4" xfId="24351" xr:uid="{00000000-0005-0000-0000-000082C80000}"/>
    <cellStyle name="Output 2 7 2 2 2 4 2" xfId="39982" xr:uid="{00000000-0005-0000-0000-000083C80000}"/>
    <cellStyle name="Output 2 7 2 2 2 5" xfId="16192" xr:uid="{00000000-0005-0000-0000-000084C80000}"/>
    <cellStyle name="Output 2 7 2 2 2 6" xfId="32170" xr:uid="{00000000-0005-0000-0000-000085C80000}"/>
    <cellStyle name="Output 2 7 2 2 3" xfId="23982" xr:uid="{00000000-0005-0000-0000-000086C80000}"/>
    <cellStyle name="Output 2 7 2 2 3 2" xfId="39613" xr:uid="{00000000-0005-0000-0000-000087C80000}"/>
    <cellStyle name="Output 2 7 2 2 4" xfId="15672" xr:uid="{00000000-0005-0000-0000-000088C80000}"/>
    <cellStyle name="Output 2 7 2 2 5" xfId="31861" xr:uid="{00000000-0005-0000-0000-000089C80000}"/>
    <cellStyle name="Output 2 7 2 2 6" xfId="50580" xr:uid="{00000000-0005-0000-0000-00008AC80000}"/>
    <cellStyle name="Output 2 7 2 2 7" xfId="52366" xr:uid="{00000000-0005-0000-0000-00008BC80000}"/>
    <cellStyle name="Output 2 7 2 2 8" xfId="53461" xr:uid="{00000000-0005-0000-0000-00008CC80000}"/>
    <cellStyle name="Output 2 7 2 3" xfId="8836" xr:uid="{00000000-0005-0000-0000-00008DC80000}"/>
    <cellStyle name="Output 2 7 2 3 2" xfId="10225" xr:uid="{00000000-0005-0000-0000-00008EC80000}"/>
    <cellStyle name="Output 2 7 2 3 2 2" xfId="10612" xr:uid="{00000000-0005-0000-0000-00008FC80000}"/>
    <cellStyle name="Output 2 7 2 3 2 2 2" xfId="28178" xr:uid="{00000000-0005-0000-0000-000090C80000}"/>
    <cellStyle name="Output 2 7 2 3 2 2 2 2" xfId="43808" xr:uid="{00000000-0005-0000-0000-000091C80000}"/>
    <cellStyle name="Output 2 7 2 3 2 2 3" xfId="20114" xr:uid="{00000000-0005-0000-0000-000092C80000}"/>
    <cellStyle name="Output 2 7 2 3 2 2 4" xfId="35957" xr:uid="{00000000-0005-0000-0000-000093C80000}"/>
    <cellStyle name="Output 2 7 2 3 2 3" xfId="27791" xr:uid="{00000000-0005-0000-0000-000094C80000}"/>
    <cellStyle name="Output 2 7 2 3 2 3 2" xfId="43421" xr:uid="{00000000-0005-0000-0000-000095C80000}"/>
    <cellStyle name="Output 2 7 2 3 2 4" xfId="19727" xr:uid="{00000000-0005-0000-0000-000096C80000}"/>
    <cellStyle name="Output 2 7 2 3 2 5" xfId="35570" xr:uid="{00000000-0005-0000-0000-000097C80000}"/>
    <cellStyle name="Output 2 7 2 3 3" xfId="4995" xr:uid="{00000000-0005-0000-0000-000098C80000}"/>
    <cellStyle name="Output 2 7 2 3 3 2" xfId="23167" xr:uid="{00000000-0005-0000-0000-000099C80000}"/>
    <cellStyle name="Output 2 7 2 3 3 2 2" xfId="38798" xr:uid="{00000000-0005-0000-0000-00009AC80000}"/>
    <cellStyle name="Output 2 7 2 3 3 3" xfId="14501" xr:uid="{00000000-0005-0000-0000-00009BC80000}"/>
    <cellStyle name="Output 2 7 2 3 3 4" xfId="31188" xr:uid="{00000000-0005-0000-0000-00009CC80000}"/>
    <cellStyle name="Output 2 7 2 3 4" xfId="26402" xr:uid="{00000000-0005-0000-0000-00009DC80000}"/>
    <cellStyle name="Output 2 7 2 3 4 2" xfId="42032" xr:uid="{00000000-0005-0000-0000-00009EC80000}"/>
    <cellStyle name="Output 2 7 2 3 5" xfId="18338" xr:uid="{00000000-0005-0000-0000-00009FC80000}"/>
    <cellStyle name="Output 2 7 2 3 6" xfId="34181" xr:uid="{00000000-0005-0000-0000-0000A0C80000}"/>
    <cellStyle name="Output 2 7 2 4" xfId="22114" xr:uid="{00000000-0005-0000-0000-0000A1C80000}"/>
    <cellStyle name="Output 2 7 2 4 2" xfId="37745" xr:uid="{00000000-0005-0000-0000-0000A2C80000}"/>
    <cellStyle name="Output 2 7 2 5" xfId="12202" xr:uid="{00000000-0005-0000-0000-0000A3C80000}"/>
    <cellStyle name="Output 2 7 2 5 2" xfId="29465" xr:uid="{00000000-0005-0000-0000-0000A4C80000}"/>
    <cellStyle name="Output 2 7 2 6" xfId="13297" xr:uid="{00000000-0005-0000-0000-0000A5C80000}"/>
    <cellStyle name="Output 2 7 2 7" xfId="30196" xr:uid="{00000000-0005-0000-0000-0000A6C80000}"/>
    <cellStyle name="Output 2 7 2 8" xfId="47088" xr:uid="{00000000-0005-0000-0000-0000A7C80000}"/>
    <cellStyle name="Output 2 7 2 9" xfId="48611" xr:uid="{00000000-0005-0000-0000-0000A8C80000}"/>
    <cellStyle name="Output 2 7 3" xfId="5513" xr:uid="{00000000-0005-0000-0000-0000A9C80000}"/>
    <cellStyle name="Output 2 7 3 2" xfId="9093" xr:uid="{00000000-0005-0000-0000-0000AAC80000}"/>
    <cellStyle name="Output 2 7 3 2 2" xfId="10482" xr:uid="{00000000-0005-0000-0000-0000ABC80000}"/>
    <cellStyle name="Output 2 7 3 2 2 2" xfId="7904" xr:uid="{00000000-0005-0000-0000-0000ACC80000}"/>
    <cellStyle name="Output 2 7 3 2 2 2 2" xfId="25470" xr:uid="{00000000-0005-0000-0000-0000ADC80000}"/>
    <cellStyle name="Output 2 7 3 2 2 2 2 2" xfId="41100" xr:uid="{00000000-0005-0000-0000-0000AEC80000}"/>
    <cellStyle name="Output 2 7 3 2 2 2 3" xfId="17406" xr:uid="{00000000-0005-0000-0000-0000AFC80000}"/>
    <cellStyle name="Output 2 7 3 2 2 2 4" xfId="33249" xr:uid="{00000000-0005-0000-0000-0000B0C80000}"/>
    <cellStyle name="Output 2 7 3 2 2 3" xfId="28048" xr:uid="{00000000-0005-0000-0000-0000B1C80000}"/>
    <cellStyle name="Output 2 7 3 2 2 3 2" xfId="43678" xr:uid="{00000000-0005-0000-0000-0000B2C80000}"/>
    <cellStyle name="Output 2 7 3 2 2 4" xfId="19984" xr:uid="{00000000-0005-0000-0000-0000B3C80000}"/>
    <cellStyle name="Output 2 7 3 2 2 5" xfId="35827" xr:uid="{00000000-0005-0000-0000-0000B4C80000}"/>
    <cellStyle name="Output 2 7 3 2 3" xfId="11448" xr:uid="{00000000-0005-0000-0000-0000B5C80000}"/>
    <cellStyle name="Output 2 7 3 2 3 2" xfId="29014" xr:uid="{00000000-0005-0000-0000-0000B6C80000}"/>
    <cellStyle name="Output 2 7 3 2 3 2 2" xfId="44644" xr:uid="{00000000-0005-0000-0000-0000B7C80000}"/>
    <cellStyle name="Output 2 7 3 2 3 3" xfId="20950" xr:uid="{00000000-0005-0000-0000-0000B8C80000}"/>
    <cellStyle name="Output 2 7 3 2 3 4" xfId="36793" xr:uid="{00000000-0005-0000-0000-0000B9C80000}"/>
    <cellStyle name="Output 2 7 3 2 4" xfId="26659" xr:uid="{00000000-0005-0000-0000-0000BAC80000}"/>
    <cellStyle name="Output 2 7 3 2 4 2" xfId="42289" xr:uid="{00000000-0005-0000-0000-0000BBC80000}"/>
    <cellStyle name="Output 2 7 3 2 5" xfId="18595" xr:uid="{00000000-0005-0000-0000-0000BCC80000}"/>
    <cellStyle name="Output 2 7 3 2 6" xfId="34438" xr:uid="{00000000-0005-0000-0000-0000BDC80000}"/>
    <cellStyle name="Output 2 7 3 3" xfId="23535" xr:uid="{00000000-0005-0000-0000-0000BEC80000}"/>
    <cellStyle name="Output 2 7 3 3 2" xfId="39166" xr:uid="{00000000-0005-0000-0000-0000BFC80000}"/>
    <cellStyle name="Output 2 7 3 4" xfId="15018" xr:uid="{00000000-0005-0000-0000-0000C0C80000}"/>
    <cellStyle name="Output 2 7 3 5" xfId="31494" xr:uid="{00000000-0005-0000-0000-0000C1C80000}"/>
    <cellStyle name="Output 2 7 3 6" xfId="50220" xr:uid="{00000000-0005-0000-0000-0000C2C80000}"/>
    <cellStyle name="Output 2 7 3 7" xfId="52006" xr:uid="{00000000-0005-0000-0000-0000C3C80000}"/>
    <cellStyle name="Output 2 7 3 8" xfId="53101" xr:uid="{00000000-0005-0000-0000-0000C4C80000}"/>
    <cellStyle name="Output 2 7 4" xfId="8364" xr:uid="{00000000-0005-0000-0000-0000C5C80000}"/>
    <cellStyle name="Output 2 7 4 2" xfId="9753" xr:uid="{00000000-0005-0000-0000-0000C6C80000}"/>
    <cellStyle name="Output 2 7 4 2 2" xfId="7491" xr:uid="{00000000-0005-0000-0000-0000C7C80000}"/>
    <cellStyle name="Output 2 7 4 2 2 2" xfId="25057" xr:uid="{00000000-0005-0000-0000-0000C8C80000}"/>
    <cellStyle name="Output 2 7 4 2 2 2 2" xfId="40687" xr:uid="{00000000-0005-0000-0000-0000C9C80000}"/>
    <cellStyle name="Output 2 7 4 2 2 3" xfId="16993" xr:uid="{00000000-0005-0000-0000-0000CAC80000}"/>
    <cellStyle name="Output 2 7 4 2 2 4" xfId="32836" xr:uid="{00000000-0005-0000-0000-0000CBC80000}"/>
    <cellStyle name="Output 2 7 4 2 3" xfId="27319" xr:uid="{00000000-0005-0000-0000-0000CCC80000}"/>
    <cellStyle name="Output 2 7 4 2 3 2" xfId="42949" xr:uid="{00000000-0005-0000-0000-0000CDC80000}"/>
    <cellStyle name="Output 2 7 4 2 4" xfId="19255" xr:uid="{00000000-0005-0000-0000-0000CEC80000}"/>
    <cellStyle name="Output 2 7 4 2 5" xfId="35098" xr:uid="{00000000-0005-0000-0000-0000CFC80000}"/>
    <cellStyle name="Output 2 7 4 3" xfId="7251" xr:uid="{00000000-0005-0000-0000-0000D0C80000}"/>
    <cellStyle name="Output 2 7 4 3 2" xfId="24818" xr:uid="{00000000-0005-0000-0000-0000D1C80000}"/>
    <cellStyle name="Output 2 7 4 3 2 2" xfId="40448" xr:uid="{00000000-0005-0000-0000-0000D2C80000}"/>
    <cellStyle name="Output 2 7 4 3 3" xfId="16754" xr:uid="{00000000-0005-0000-0000-0000D3C80000}"/>
    <cellStyle name="Output 2 7 4 3 4" xfId="32597" xr:uid="{00000000-0005-0000-0000-0000D4C80000}"/>
    <cellStyle name="Output 2 7 4 4" xfId="25930" xr:uid="{00000000-0005-0000-0000-0000D5C80000}"/>
    <cellStyle name="Output 2 7 4 4 2" xfId="41560" xr:uid="{00000000-0005-0000-0000-0000D6C80000}"/>
    <cellStyle name="Output 2 7 4 5" xfId="17866" xr:uid="{00000000-0005-0000-0000-0000D7C80000}"/>
    <cellStyle name="Output 2 7 4 6" xfId="33709" xr:uid="{00000000-0005-0000-0000-0000D8C80000}"/>
    <cellStyle name="Output 2 7 5" xfId="21667" xr:uid="{00000000-0005-0000-0000-0000D9C80000}"/>
    <cellStyle name="Output 2 7 5 2" xfId="37298" xr:uid="{00000000-0005-0000-0000-0000DAC80000}"/>
    <cellStyle name="Output 2 7 6" xfId="21836" xr:uid="{00000000-0005-0000-0000-0000DBC80000}"/>
    <cellStyle name="Output 2 7 6 2" xfId="37467" xr:uid="{00000000-0005-0000-0000-0000DCC80000}"/>
    <cellStyle name="Output 2 7 7" xfId="12644" xr:uid="{00000000-0005-0000-0000-0000DDC80000}"/>
    <cellStyle name="Output 2 7 8" xfId="29830" xr:uid="{00000000-0005-0000-0000-0000DEC80000}"/>
    <cellStyle name="Output 2 7 9" xfId="46477" xr:uid="{00000000-0005-0000-0000-0000DFC80000}"/>
    <cellStyle name="Output 2 8" xfId="2889" xr:uid="{00000000-0005-0000-0000-0000E0C80000}"/>
    <cellStyle name="Output 2 8 10" xfId="48075" xr:uid="{00000000-0005-0000-0000-0000E1C80000}"/>
    <cellStyle name="Output 2 8 11" xfId="45510" xr:uid="{00000000-0005-0000-0000-0000E2C80000}"/>
    <cellStyle name="Output 2 8 12" xfId="50778" xr:uid="{00000000-0005-0000-0000-0000E3C80000}"/>
    <cellStyle name="Output 2 8 13" xfId="46061" xr:uid="{00000000-0005-0000-0000-0000E4C80000}"/>
    <cellStyle name="Output 2 8 14" xfId="52662" xr:uid="{00000000-0005-0000-0000-0000E5C80000}"/>
    <cellStyle name="Output 2 8 15" xfId="48825" xr:uid="{00000000-0005-0000-0000-0000E6C80000}"/>
    <cellStyle name="Output 2 8 2" xfId="3543" xr:uid="{00000000-0005-0000-0000-0000E7C80000}"/>
    <cellStyle name="Output 2 8 2 10" xfId="47424" xr:uid="{00000000-0005-0000-0000-0000E8C80000}"/>
    <cellStyle name="Output 2 8 2 11" xfId="51141" xr:uid="{00000000-0005-0000-0000-0000E9C80000}"/>
    <cellStyle name="Output 2 8 2 12" xfId="45716" xr:uid="{00000000-0005-0000-0000-0000EAC80000}"/>
    <cellStyle name="Output 2 8 2 13" xfId="45618" xr:uid="{00000000-0005-0000-0000-0000EBC80000}"/>
    <cellStyle name="Output 2 8 2 14" xfId="47265" xr:uid="{00000000-0005-0000-0000-0000ECC80000}"/>
    <cellStyle name="Output 2 8 2 2" xfId="5918" xr:uid="{00000000-0005-0000-0000-0000EDC80000}"/>
    <cellStyle name="Output 2 8 2 2 2" xfId="8127" xr:uid="{00000000-0005-0000-0000-0000EEC80000}"/>
    <cellStyle name="Output 2 8 2 2 2 2" xfId="9516" xr:uid="{00000000-0005-0000-0000-0000EFC80000}"/>
    <cellStyle name="Output 2 8 2 2 2 2 2" xfId="7835" xr:uid="{00000000-0005-0000-0000-0000F0C80000}"/>
    <cellStyle name="Output 2 8 2 2 2 2 2 2" xfId="25401" xr:uid="{00000000-0005-0000-0000-0000F1C80000}"/>
    <cellStyle name="Output 2 8 2 2 2 2 2 2 2" xfId="41031" xr:uid="{00000000-0005-0000-0000-0000F2C80000}"/>
    <cellStyle name="Output 2 8 2 2 2 2 2 3" xfId="17337" xr:uid="{00000000-0005-0000-0000-0000F3C80000}"/>
    <cellStyle name="Output 2 8 2 2 2 2 2 4" xfId="33180" xr:uid="{00000000-0005-0000-0000-0000F4C80000}"/>
    <cellStyle name="Output 2 8 2 2 2 2 3" xfId="27082" xr:uid="{00000000-0005-0000-0000-0000F5C80000}"/>
    <cellStyle name="Output 2 8 2 2 2 2 3 2" xfId="42712" xr:uid="{00000000-0005-0000-0000-0000F6C80000}"/>
    <cellStyle name="Output 2 8 2 2 2 2 4" xfId="19018" xr:uid="{00000000-0005-0000-0000-0000F7C80000}"/>
    <cellStyle name="Output 2 8 2 2 2 2 5" xfId="34861" xr:uid="{00000000-0005-0000-0000-0000F8C80000}"/>
    <cellStyle name="Output 2 8 2 2 2 3" xfId="7226" xr:uid="{00000000-0005-0000-0000-0000F9C80000}"/>
    <cellStyle name="Output 2 8 2 2 2 3 2" xfId="24793" xr:uid="{00000000-0005-0000-0000-0000FAC80000}"/>
    <cellStyle name="Output 2 8 2 2 2 3 2 2" xfId="40423" xr:uid="{00000000-0005-0000-0000-0000FBC80000}"/>
    <cellStyle name="Output 2 8 2 2 2 3 3" xfId="16729" xr:uid="{00000000-0005-0000-0000-0000FCC80000}"/>
    <cellStyle name="Output 2 8 2 2 2 3 4" xfId="32572" xr:uid="{00000000-0005-0000-0000-0000FDC80000}"/>
    <cellStyle name="Output 2 8 2 2 2 4" xfId="25693" xr:uid="{00000000-0005-0000-0000-0000FEC80000}"/>
    <cellStyle name="Output 2 8 2 2 2 4 2" xfId="41323" xr:uid="{00000000-0005-0000-0000-0000FFC80000}"/>
    <cellStyle name="Output 2 8 2 2 2 5" xfId="17629" xr:uid="{00000000-0005-0000-0000-000000C90000}"/>
    <cellStyle name="Output 2 8 2 2 2 6" xfId="33472" xr:uid="{00000000-0005-0000-0000-000001C90000}"/>
    <cellStyle name="Output 2 8 2 2 3" xfId="23789" xr:uid="{00000000-0005-0000-0000-000002C90000}"/>
    <cellStyle name="Output 2 8 2 2 3 2" xfId="39420" xr:uid="{00000000-0005-0000-0000-000003C90000}"/>
    <cellStyle name="Output 2 8 2 2 4" xfId="15423" xr:uid="{00000000-0005-0000-0000-000004C90000}"/>
    <cellStyle name="Output 2 8 2 2 5" xfId="31687" xr:uid="{00000000-0005-0000-0000-000005C90000}"/>
    <cellStyle name="Output 2 8 2 2 6" xfId="50406" xr:uid="{00000000-0005-0000-0000-000006C90000}"/>
    <cellStyle name="Output 2 8 2 2 7" xfId="52192" xr:uid="{00000000-0005-0000-0000-000007C90000}"/>
    <cellStyle name="Output 2 8 2 2 8" xfId="53287" xr:uid="{00000000-0005-0000-0000-000008C90000}"/>
    <cellStyle name="Output 2 8 2 3" xfId="8498" xr:uid="{00000000-0005-0000-0000-000009C90000}"/>
    <cellStyle name="Output 2 8 2 3 2" xfId="9887" xr:uid="{00000000-0005-0000-0000-00000AC90000}"/>
    <cellStyle name="Output 2 8 2 3 2 2" xfId="10613" xr:uid="{00000000-0005-0000-0000-00000BC90000}"/>
    <cellStyle name="Output 2 8 2 3 2 2 2" xfId="28179" xr:uid="{00000000-0005-0000-0000-00000CC90000}"/>
    <cellStyle name="Output 2 8 2 3 2 2 2 2" xfId="43809" xr:uid="{00000000-0005-0000-0000-00000DC90000}"/>
    <cellStyle name="Output 2 8 2 3 2 2 3" xfId="20115" xr:uid="{00000000-0005-0000-0000-00000EC90000}"/>
    <cellStyle name="Output 2 8 2 3 2 2 4" xfId="35958" xr:uid="{00000000-0005-0000-0000-00000FC90000}"/>
    <cellStyle name="Output 2 8 2 3 2 3" xfId="27453" xr:uid="{00000000-0005-0000-0000-000010C90000}"/>
    <cellStyle name="Output 2 8 2 3 2 3 2" xfId="43083" xr:uid="{00000000-0005-0000-0000-000011C90000}"/>
    <cellStyle name="Output 2 8 2 3 2 4" xfId="19389" xr:uid="{00000000-0005-0000-0000-000012C90000}"/>
    <cellStyle name="Output 2 8 2 3 2 5" xfId="35232" xr:uid="{00000000-0005-0000-0000-000013C90000}"/>
    <cellStyle name="Output 2 8 2 3 3" xfId="4617" xr:uid="{00000000-0005-0000-0000-000014C90000}"/>
    <cellStyle name="Output 2 8 2 3 3 2" xfId="22789" xr:uid="{00000000-0005-0000-0000-000015C90000}"/>
    <cellStyle name="Output 2 8 2 3 3 2 2" xfId="38420" xr:uid="{00000000-0005-0000-0000-000016C90000}"/>
    <cellStyle name="Output 2 8 2 3 3 3" xfId="14123" xr:uid="{00000000-0005-0000-0000-000017C90000}"/>
    <cellStyle name="Output 2 8 2 3 3 4" xfId="30810" xr:uid="{00000000-0005-0000-0000-000018C90000}"/>
    <cellStyle name="Output 2 8 2 3 4" xfId="26064" xr:uid="{00000000-0005-0000-0000-000019C90000}"/>
    <cellStyle name="Output 2 8 2 3 4 2" xfId="41694" xr:uid="{00000000-0005-0000-0000-00001AC90000}"/>
    <cellStyle name="Output 2 8 2 3 5" xfId="18000" xr:uid="{00000000-0005-0000-0000-00001BC90000}"/>
    <cellStyle name="Output 2 8 2 3 6" xfId="33843" xr:uid="{00000000-0005-0000-0000-00001CC90000}"/>
    <cellStyle name="Output 2 8 2 4" xfId="21921" xr:uid="{00000000-0005-0000-0000-00001DC90000}"/>
    <cellStyle name="Output 2 8 2 4 2" xfId="37552" xr:uid="{00000000-0005-0000-0000-00001EC90000}"/>
    <cellStyle name="Output 2 8 2 5" xfId="24706" xr:uid="{00000000-0005-0000-0000-00001FC90000}"/>
    <cellStyle name="Output 2 8 2 5 2" xfId="40337" xr:uid="{00000000-0005-0000-0000-000020C90000}"/>
    <cellStyle name="Output 2 8 2 6" xfId="13048" xr:uid="{00000000-0005-0000-0000-000021C90000}"/>
    <cellStyle name="Output 2 8 2 7" xfId="30022" xr:uid="{00000000-0005-0000-0000-000022C90000}"/>
    <cellStyle name="Output 2 8 2 8" xfId="44980" xr:uid="{00000000-0005-0000-0000-000023C90000}"/>
    <cellStyle name="Output 2 8 2 9" xfId="48437" xr:uid="{00000000-0005-0000-0000-000024C90000}"/>
    <cellStyle name="Output 2 8 3" xfId="5269" xr:uid="{00000000-0005-0000-0000-000025C90000}"/>
    <cellStyle name="Output 2 8 3 2" xfId="8686" xr:uid="{00000000-0005-0000-0000-000026C90000}"/>
    <cellStyle name="Output 2 8 3 2 2" xfId="10075" xr:uid="{00000000-0005-0000-0000-000027C90000}"/>
    <cellStyle name="Output 2 8 3 2 2 2" xfId="10967" xr:uid="{00000000-0005-0000-0000-000028C90000}"/>
    <cellStyle name="Output 2 8 3 2 2 2 2" xfId="28533" xr:uid="{00000000-0005-0000-0000-000029C90000}"/>
    <cellStyle name="Output 2 8 3 2 2 2 2 2" xfId="44163" xr:uid="{00000000-0005-0000-0000-00002AC90000}"/>
    <cellStyle name="Output 2 8 3 2 2 2 3" xfId="20469" xr:uid="{00000000-0005-0000-0000-00002BC90000}"/>
    <cellStyle name="Output 2 8 3 2 2 2 4" xfId="36312" xr:uid="{00000000-0005-0000-0000-00002CC90000}"/>
    <cellStyle name="Output 2 8 3 2 2 3" xfId="27641" xr:uid="{00000000-0005-0000-0000-00002DC90000}"/>
    <cellStyle name="Output 2 8 3 2 2 3 2" xfId="43271" xr:uid="{00000000-0005-0000-0000-00002EC90000}"/>
    <cellStyle name="Output 2 8 3 2 2 4" xfId="19577" xr:uid="{00000000-0005-0000-0000-00002FC90000}"/>
    <cellStyle name="Output 2 8 3 2 2 5" xfId="35420" xr:uid="{00000000-0005-0000-0000-000030C90000}"/>
    <cellStyle name="Output 2 8 3 2 3" xfId="4908" xr:uid="{00000000-0005-0000-0000-000031C90000}"/>
    <cellStyle name="Output 2 8 3 2 3 2" xfId="23080" xr:uid="{00000000-0005-0000-0000-000032C90000}"/>
    <cellStyle name="Output 2 8 3 2 3 2 2" xfId="38711" xr:uid="{00000000-0005-0000-0000-000033C90000}"/>
    <cellStyle name="Output 2 8 3 2 3 3" xfId="14414" xr:uid="{00000000-0005-0000-0000-000034C90000}"/>
    <cellStyle name="Output 2 8 3 2 3 4" xfId="31101" xr:uid="{00000000-0005-0000-0000-000035C90000}"/>
    <cellStyle name="Output 2 8 3 2 4" xfId="26252" xr:uid="{00000000-0005-0000-0000-000036C90000}"/>
    <cellStyle name="Output 2 8 3 2 4 2" xfId="41882" xr:uid="{00000000-0005-0000-0000-000037C90000}"/>
    <cellStyle name="Output 2 8 3 2 5" xfId="18188" xr:uid="{00000000-0005-0000-0000-000038C90000}"/>
    <cellStyle name="Output 2 8 3 2 6" xfId="34031" xr:uid="{00000000-0005-0000-0000-000039C90000}"/>
    <cellStyle name="Output 2 8 3 3" xfId="23347" xr:uid="{00000000-0005-0000-0000-00003AC90000}"/>
    <cellStyle name="Output 2 8 3 3 2" xfId="38978" xr:uid="{00000000-0005-0000-0000-00003BC90000}"/>
    <cellStyle name="Output 2 8 3 4" xfId="14774" xr:uid="{00000000-0005-0000-0000-00003CC90000}"/>
    <cellStyle name="Output 2 8 3 5" xfId="31325" xr:uid="{00000000-0005-0000-0000-00003DC90000}"/>
    <cellStyle name="Output 2 8 3 6" xfId="50029" xr:uid="{00000000-0005-0000-0000-00003EC90000}"/>
    <cellStyle name="Output 2 8 3 7" xfId="51827" xr:uid="{00000000-0005-0000-0000-00003FC90000}"/>
    <cellStyle name="Output 2 8 3 8" xfId="52920" xr:uid="{00000000-0005-0000-0000-000040C90000}"/>
    <cellStyle name="Output 2 8 4" xfId="8660" xr:uid="{00000000-0005-0000-0000-000041C90000}"/>
    <cellStyle name="Output 2 8 4 2" xfId="10049" xr:uid="{00000000-0005-0000-0000-000042C90000}"/>
    <cellStyle name="Output 2 8 4 2 2" xfId="7793" xr:uid="{00000000-0005-0000-0000-000043C90000}"/>
    <cellStyle name="Output 2 8 4 2 2 2" xfId="25359" xr:uid="{00000000-0005-0000-0000-000044C90000}"/>
    <cellStyle name="Output 2 8 4 2 2 2 2" xfId="40989" xr:uid="{00000000-0005-0000-0000-000045C90000}"/>
    <cellStyle name="Output 2 8 4 2 2 3" xfId="17295" xr:uid="{00000000-0005-0000-0000-000046C90000}"/>
    <cellStyle name="Output 2 8 4 2 2 4" xfId="33138" xr:uid="{00000000-0005-0000-0000-000047C90000}"/>
    <cellStyle name="Output 2 8 4 2 3" xfId="27615" xr:uid="{00000000-0005-0000-0000-000048C90000}"/>
    <cellStyle name="Output 2 8 4 2 3 2" xfId="43245" xr:uid="{00000000-0005-0000-0000-000049C90000}"/>
    <cellStyle name="Output 2 8 4 2 4" xfId="19551" xr:uid="{00000000-0005-0000-0000-00004AC90000}"/>
    <cellStyle name="Output 2 8 4 2 5" xfId="35394" xr:uid="{00000000-0005-0000-0000-00004BC90000}"/>
    <cellStyle name="Output 2 8 4 3" xfId="4923" xr:uid="{00000000-0005-0000-0000-00004CC90000}"/>
    <cellStyle name="Output 2 8 4 3 2" xfId="23095" xr:uid="{00000000-0005-0000-0000-00004DC90000}"/>
    <cellStyle name="Output 2 8 4 3 2 2" xfId="38726" xr:uid="{00000000-0005-0000-0000-00004EC90000}"/>
    <cellStyle name="Output 2 8 4 3 3" xfId="14429" xr:uid="{00000000-0005-0000-0000-00004FC90000}"/>
    <cellStyle name="Output 2 8 4 3 4" xfId="31116" xr:uid="{00000000-0005-0000-0000-000050C90000}"/>
    <cellStyle name="Output 2 8 4 4" xfId="26226" xr:uid="{00000000-0005-0000-0000-000051C90000}"/>
    <cellStyle name="Output 2 8 4 4 2" xfId="41856" xr:uid="{00000000-0005-0000-0000-000052C90000}"/>
    <cellStyle name="Output 2 8 4 5" xfId="18162" xr:uid="{00000000-0005-0000-0000-000053C90000}"/>
    <cellStyle name="Output 2 8 4 6" xfId="34005" xr:uid="{00000000-0005-0000-0000-000054C90000}"/>
    <cellStyle name="Output 2 8 5" xfId="21473" xr:uid="{00000000-0005-0000-0000-000055C90000}"/>
    <cellStyle name="Output 2 8 5 2" xfId="37104" xr:uid="{00000000-0005-0000-0000-000056C90000}"/>
    <cellStyle name="Output 2 8 6" xfId="24095" xr:uid="{00000000-0005-0000-0000-000057C90000}"/>
    <cellStyle name="Output 2 8 6 2" xfId="39726" xr:uid="{00000000-0005-0000-0000-000058C90000}"/>
    <cellStyle name="Output 2 8 7" xfId="12395" xr:uid="{00000000-0005-0000-0000-000059C90000}"/>
    <cellStyle name="Output 2 8 8" xfId="29656" xr:uid="{00000000-0005-0000-0000-00005AC90000}"/>
    <cellStyle name="Output 2 8 9" xfId="47913" xr:uid="{00000000-0005-0000-0000-00005BC90000}"/>
    <cellStyle name="Output 2 9" xfId="3107" xr:uid="{00000000-0005-0000-0000-00005CC90000}"/>
    <cellStyle name="Output 2 9 10" xfId="48220" xr:uid="{00000000-0005-0000-0000-00005DC90000}"/>
    <cellStyle name="Output 2 9 11" xfId="48805" xr:uid="{00000000-0005-0000-0000-00005EC90000}"/>
    <cellStyle name="Output 2 9 12" xfId="50923" xr:uid="{00000000-0005-0000-0000-00005FC90000}"/>
    <cellStyle name="Output 2 9 13" xfId="47106" xr:uid="{00000000-0005-0000-0000-000060C90000}"/>
    <cellStyle name="Output 2 9 14" xfId="51754" xr:uid="{00000000-0005-0000-0000-000061C90000}"/>
    <cellStyle name="Output 2 9 15" xfId="53798" xr:uid="{00000000-0005-0000-0000-000062C90000}"/>
    <cellStyle name="Output 2 9 2" xfId="3761" xr:uid="{00000000-0005-0000-0000-000063C90000}"/>
    <cellStyle name="Output 2 9 2 10" xfId="46492" xr:uid="{00000000-0005-0000-0000-000064C90000}"/>
    <cellStyle name="Output 2 9 2 11" xfId="51284" xr:uid="{00000000-0005-0000-0000-000065C90000}"/>
    <cellStyle name="Output 2 9 2 12" xfId="47280" xr:uid="{00000000-0005-0000-0000-000066C90000}"/>
    <cellStyle name="Output 2 9 2 13" xfId="52710" xr:uid="{00000000-0005-0000-0000-000067C90000}"/>
    <cellStyle name="Output 2 9 2 14" xfId="52507" xr:uid="{00000000-0005-0000-0000-000068C90000}"/>
    <cellStyle name="Output 2 9 2 2" xfId="6136" xr:uid="{00000000-0005-0000-0000-000069C90000}"/>
    <cellStyle name="Output 2 9 2 2 2" xfId="6491" xr:uid="{00000000-0005-0000-0000-00006AC90000}"/>
    <cellStyle name="Output 2 9 2 2 2 2" xfId="7815" xr:uid="{00000000-0005-0000-0000-00006BC90000}"/>
    <cellStyle name="Output 2 9 2 2 2 2 2" xfId="7602" xr:uid="{00000000-0005-0000-0000-00006CC90000}"/>
    <cellStyle name="Output 2 9 2 2 2 2 2 2" xfId="25168" xr:uid="{00000000-0005-0000-0000-00006DC90000}"/>
    <cellStyle name="Output 2 9 2 2 2 2 2 2 2" xfId="40798" xr:uid="{00000000-0005-0000-0000-00006EC90000}"/>
    <cellStyle name="Output 2 9 2 2 2 2 2 3" xfId="17104" xr:uid="{00000000-0005-0000-0000-00006FC90000}"/>
    <cellStyle name="Output 2 9 2 2 2 2 2 4" xfId="32947" xr:uid="{00000000-0005-0000-0000-000070C90000}"/>
    <cellStyle name="Output 2 9 2 2 2 2 3" xfId="25381" xr:uid="{00000000-0005-0000-0000-000071C90000}"/>
    <cellStyle name="Output 2 9 2 2 2 2 3 2" xfId="41011" xr:uid="{00000000-0005-0000-0000-000072C90000}"/>
    <cellStyle name="Output 2 9 2 2 2 2 4" xfId="17317" xr:uid="{00000000-0005-0000-0000-000073C90000}"/>
    <cellStyle name="Output 2 9 2 2 2 2 5" xfId="33160" xr:uid="{00000000-0005-0000-0000-000074C90000}"/>
    <cellStyle name="Output 2 9 2 2 2 3" xfId="10734" xr:uid="{00000000-0005-0000-0000-000075C90000}"/>
    <cellStyle name="Output 2 9 2 2 2 3 2" xfId="28300" xr:uid="{00000000-0005-0000-0000-000076C90000}"/>
    <cellStyle name="Output 2 9 2 2 2 3 2 2" xfId="43930" xr:uid="{00000000-0005-0000-0000-000077C90000}"/>
    <cellStyle name="Output 2 9 2 2 2 3 3" xfId="20236" xr:uid="{00000000-0005-0000-0000-000078C90000}"/>
    <cellStyle name="Output 2 9 2 2 2 3 4" xfId="36079" xr:uid="{00000000-0005-0000-0000-000079C90000}"/>
    <cellStyle name="Output 2 9 2 2 2 4" xfId="24193" xr:uid="{00000000-0005-0000-0000-00007AC90000}"/>
    <cellStyle name="Output 2 9 2 2 2 4 2" xfId="39824" xr:uid="{00000000-0005-0000-0000-00007BC90000}"/>
    <cellStyle name="Output 2 9 2 2 2 5" xfId="15995" xr:uid="{00000000-0005-0000-0000-00007CC90000}"/>
    <cellStyle name="Output 2 9 2 2 2 6" xfId="32032" xr:uid="{00000000-0005-0000-0000-00007DC90000}"/>
    <cellStyle name="Output 2 9 2 2 3" xfId="23951" xr:uid="{00000000-0005-0000-0000-00007EC90000}"/>
    <cellStyle name="Output 2 9 2 2 3 2" xfId="39582" xr:uid="{00000000-0005-0000-0000-00007FC90000}"/>
    <cellStyle name="Output 2 9 2 2 4" xfId="15641" xr:uid="{00000000-0005-0000-0000-000080C90000}"/>
    <cellStyle name="Output 2 9 2 2 5" xfId="31830" xr:uid="{00000000-0005-0000-0000-000081C90000}"/>
    <cellStyle name="Output 2 9 2 2 6" xfId="50549" xr:uid="{00000000-0005-0000-0000-000082C90000}"/>
    <cellStyle name="Output 2 9 2 2 7" xfId="52335" xr:uid="{00000000-0005-0000-0000-000083C90000}"/>
    <cellStyle name="Output 2 9 2 2 8" xfId="53430" xr:uid="{00000000-0005-0000-0000-000084C90000}"/>
    <cellStyle name="Output 2 9 2 3" xfId="6763" xr:uid="{00000000-0005-0000-0000-000085C90000}"/>
    <cellStyle name="Output 2 9 2 3 2" xfId="7893" xr:uid="{00000000-0005-0000-0000-000086C90000}"/>
    <cellStyle name="Output 2 9 2 3 2 2" xfId="11266" xr:uid="{00000000-0005-0000-0000-000087C90000}"/>
    <cellStyle name="Output 2 9 2 3 2 2 2" xfId="28832" xr:uid="{00000000-0005-0000-0000-000088C90000}"/>
    <cellStyle name="Output 2 9 2 3 2 2 2 2" xfId="44462" xr:uid="{00000000-0005-0000-0000-000089C90000}"/>
    <cellStyle name="Output 2 9 2 3 2 2 3" xfId="20768" xr:uid="{00000000-0005-0000-0000-00008AC90000}"/>
    <cellStyle name="Output 2 9 2 3 2 2 4" xfId="36611" xr:uid="{00000000-0005-0000-0000-00008BC90000}"/>
    <cellStyle name="Output 2 9 2 3 2 3" xfId="25459" xr:uid="{00000000-0005-0000-0000-00008CC90000}"/>
    <cellStyle name="Output 2 9 2 3 2 3 2" xfId="41089" xr:uid="{00000000-0005-0000-0000-00008DC90000}"/>
    <cellStyle name="Output 2 9 2 3 2 4" xfId="17395" xr:uid="{00000000-0005-0000-0000-00008EC90000}"/>
    <cellStyle name="Output 2 9 2 3 2 5" xfId="33238" xr:uid="{00000000-0005-0000-0000-00008FC90000}"/>
    <cellStyle name="Output 2 9 2 3 3" xfId="4230" xr:uid="{00000000-0005-0000-0000-000090C90000}"/>
    <cellStyle name="Output 2 9 2 3 3 2" xfId="22441" xr:uid="{00000000-0005-0000-0000-000091C90000}"/>
    <cellStyle name="Output 2 9 2 3 3 2 2" xfId="38072" xr:uid="{00000000-0005-0000-0000-000092C90000}"/>
    <cellStyle name="Output 2 9 2 3 3 3" xfId="13736" xr:uid="{00000000-0005-0000-0000-000093C90000}"/>
    <cellStyle name="Output 2 9 2 3 3 4" xfId="30481" xr:uid="{00000000-0005-0000-0000-000094C90000}"/>
    <cellStyle name="Output 2 9 2 3 4" xfId="24426" xr:uid="{00000000-0005-0000-0000-000095C90000}"/>
    <cellStyle name="Output 2 9 2 3 4 2" xfId="40057" xr:uid="{00000000-0005-0000-0000-000096C90000}"/>
    <cellStyle name="Output 2 9 2 3 5" xfId="16267" xr:uid="{00000000-0005-0000-0000-000097C90000}"/>
    <cellStyle name="Output 2 9 2 3 6" xfId="32245" xr:uid="{00000000-0005-0000-0000-000098C90000}"/>
    <cellStyle name="Output 2 9 2 4" xfId="22083" xr:uid="{00000000-0005-0000-0000-000099C90000}"/>
    <cellStyle name="Output 2 9 2 4 2" xfId="37714" xr:uid="{00000000-0005-0000-0000-00009AC90000}"/>
    <cellStyle name="Output 2 9 2 5" xfId="12174" xr:uid="{00000000-0005-0000-0000-00009BC90000}"/>
    <cellStyle name="Output 2 9 2 5 2" xfId="29437" xr:uid="{00000000-0005-0000-0000-00009CC90000}"/>
    <cellStyle name="Output 2 9 2 6" xfId="13266" xr:uid="{00000000-0005-0000-0000-00009DC90000}"/>
    <cellStyle name="Output 2 9 2 7" xfId="30165" xr:uid="{00000000-0005-0000-0000-00009EC90000}"/>
    <cellStyle name="Output 2 9 2 8" xfId="47108" xr:uid="{00000000-0005-0000-0000-00009FC90000}"/>
    <cellStyle name="Output 2 9 2 9" xfId="48580" xr:uid="{00000000-0005-0000-0000-0000A0C90000}"/>
    <cellStyle name="Output 2 9 3" xfId="5486" xr:uid="{00000000-0005-0000-0000-0000A1C90000}"/>
    <cellStyle name="Output 2 9 3 2" xfId="8830" xr:uid="{00000000-0005-0000-0000-0000A2C90000}"/>
    <cellStyle name="Output 2 9 3 2 2" xfId="10219" xr:uid="{00000000-0005-0000-0000-0000A3C90000}"/>
    <cellStyle name="Output 2 9 3 2 2 2" xfId="10750" xr:uid="{00000000-0005-0000-0000-0000A4C90000}"/>
    <cellStyle name="Output 2 9 3 2 2 2 2" xfId="28316" xr:uid="{00000000-0005-0000-0000-0000A5C90000}"/>
    <cellStyle name="Output 2 9 3 2 2 2 2 2" xfId="43946" xr:uid="{00000000-0005-0000-0000-0000A6C90000}"/>
    <cellStyle name="Output 2 9 3 2 2 2 3" xfId="20252" xr:uid="{00000000-0005-0000-0000-0000A7C90000}"/>
    <cellStyle name="Output 2 9 3 2 2 2 4" xfId="36095" xr:uid="{00000000-0005-0000-0000-0000A8C90000}"/>
    <cellStyle name="Output 2 9 3 2 2 3" xfId="27785" xr:uid="{00000000-0005-0000-0000-0000A9C90000}"/>
    <cellStyle name="Output 2 9 3 2 2 3 2" xfId="43415" xr:uid="{00000000-0005-0000-0000-0000AAC90000}"/>
    <cellStyle name="Output 2 9 3 2 2 4" xfId="19721" xr:uid="{00000000-0005-0000-0000-0000ABC90000}"/>
    <cellStyle name="Output 2 9 3 2 2 5" xfId="35564" xr:uid="{00000000-0005-0000-0000-0000ACC90000}"/>
    <cellStyle name="Output 2 9 3 2 3" xfId="7229" xr:uid="{00000000-0005-0000-0000-0000ADC90000}"/>
    <cellStyle name="Output 2 9 3 2 3 2" xfId="24796" xr:uid="{00000000-0005-0000-0000-0000AEC90000}"/>
    <cellStyle name="Output 2 9 3 2 3 2 2" xfId="40426" xr:uid="{00000000-0005-0000-0000-0000AFC90000}"/>
    <cellStyle name="Output 2 9 3 2 3 3" xfId="16732" xr:uid="{00000000-0005-0000-0000-0000B0C90000}"/>
    <cellStyle name="Output 2 9 3 2 3 4" xfId="32575" xr:uid="{00000000-0005-0000-0000-0000B1C90000}"/>
    <cellStyle name="Output 2 9 3 2 4" xfId="26396" xr:uid="{00000000-0005-0000-0000-0000B2C90000}"/>
    <cellStyle name="Output 2 9 3 2 4 2" xfId="42026" xr:uid="{00000000-0005-0000-0000-0000B3C90000}"/>
    <cellStyle name="Output 2 9 3 2 5" xfId="18332" xr:uid="{00000000-0005-0000-0000-0000B4C90000}"/>
    <cellStyle name="Output 2 9 3 2 6" xfId="34175" xr:uid="{00000000-0005-0000-0000-0000B5C90000}"/>
    <cellStyle name="Output 2 9 3 3" xfId="23508" xr:uid="{00000000-0005-0000-0000-0000B6C90000}"/>
    <cellStyle name="Output 2 9 3 3 2" xfId="39139" xr:uid="{00000000-0005-0000-0000-0000B7C90000}"/>
    <cellStyle name="Output 2 9 3 4" xfId="14991" xr:uid="{00000000-0005-0000-0000-0000B8C90000}"/>
    <cellStyle name="Output 2 9 3 5" xfId="31467" xr:uid="{00000000-0005-0000-0000-0000B9C90000}"/>
    <cellStyle name="Output 2 9 3 6" xfId="50189" xr:uid="{00000000-0005-0000-0000-0000BAC90000}"/>
    <cellStyle name="Output 2 9 3 7" xfId="51975" xr:uid="{00000000-0005-0000-0000-0000BBC90000}"/>
    <cellStyle name="Output 2 9 3 8" xfId="53070" xr:uid="{00000000-0005-0000-0000-0000BCC90000}"/>
    <cellStyle name="Output 2 9 4" xfId="8375" xr:uid="{00000000-0005-0000-0000-0000BDC90000}"/>
    <cellStyle name="Output 2 9 4 2" xfId="9764" xr:uid="{00000000-0005-0000-0000-0000BEC90000}"/>
    <cellStyle name="Output 2 9 4 2 2" xfId="6489" xr:uid="{00000000-0005-0000-0000-0000BFC90000}"/>
    <cellStyle name="Output 2 9 4 2 2 2" xfId="24191" xr:uid="{00000000-0005-0000-0000-0000C0C90000}"/>
    <cellStyle name="Output 2 9 4 2 2 2 2" xfId="39822" xr:uid="{00000000-0005-0000-0000-0000C1C90000}"/>
    <cellStyle name="Output 2 9 4 2 2 3" xfId="15993" xr:uid="{00000000-0005-0000-0000-0000C2C90000}"/>
    <cellStyle name="Output 2 9 4 2 2 4" xfId="32030" xr:uid="{00000000-0005-0000-0000-0000C3C90000}"/>
    <cellStyle name="Output 2 9 4 2 3" xfId="27330" xr:uid="{00000000-0005-0000-0000-0000C4C90000}"/>
    <cellStyle name="Output 2 9 4 2 3 2" xfId="42960" xr:uid="{00000000-0005-0000-0000-0000C5C90000}"/>
    <cellStyle name="Output 2 9 4 2 4" xfId="19266" xr:uid="{00000000-0005-0000-0000-0000C6C90000}"/>
    <cellStyle name="Output 2 9 4 2 5" xfId="35109" xr:uid="{00000000-0005-0000-0000-0000C7C90000}"/>
    <cellStyle name="Output 2 9 4 3" xfId="9264" xr:uid="{00000000-0005-0000-0000-0000C8C90000}"/>
    <cellStyle name="Output 2 9 4 3 2" xfId="26830" xr:uid="{00000000-0005-0000-0000-0000C9C90000}"/>
    <cellStyle name="Output 2 9 4 3 2 2" xfId="42460" xr:uid="{00000000-0005-0000-0000-0000CAC90000}"/>
    <cellStyle name="Output 2 9 4 3 3" xfId="18766" xr:uid="{00000000-0005-0000-0000-0000CBC90000}"/>
    <cellStyle name="Output 2 9 4 3 4" xfId="34609" xr:uid="{00000000-0005-0000-0000-0000CCC90000}"/>
    <cellStyle name="Output 2 9 4 4" xfId="25941" xr:uid="{00000000-0005-0000-0000-0000CDC90000}"/>
    <cellStyle name="Output 2 9 4 4 2" xfId="41571" xr:uid="{00000000-0005-0000-0000-0000CEC90000}"/>
    <cellStyle name="Output 2 9 4 5" xfId="17877" xr:uid="{00000000-0005-0000-0000-0000CFC90000}"/>
    <cellStyle name="Output 2 9 4 6" xfId="33720" xr:uid="{00000000-0005-0000-0000-0000D0C90000}"/>
    <cellStyle name="Output 2 9 5" xfId="21636" xr:uid="{00000000-0005-0000-0000-0000D1C90000}"/>
    <cellStyle name="Output 2 9 5 2" xfId="37267" xr:uid="{00000000-0005-0000-0000-0000D2C90000}"/>
    <cellStyle name="Output 2 9 6" xfId="21775" xr:uid="{00000000-0005-0000-0000-0000D3C90000}"/>
    <cellStyle name="Output 2 9 6 2" xfId="37406" xr:uid="{00000000-0005-0000-0000-0000D4C90000}"/>
    <cellStyle name="Output 2 9 7" xfId="12613" xr:uid="{00000000-0005-0000-0000-0000D5C90000}"/>
    <cellStyle name="Output 2 9 8" xfId="29799" xr:uid="{00000000-0005-0000-0000-0000D6C90000}"/>
    <cellStyle name="Output 2 9 9" xfId="47404" xr:uid="{00000000-0005-0000-0000-0000D7C90000}"/>
    <cellStyle name="Output 20" xfId="3388" xr:uid="{00000000-0005-0000-0000-0000D8C90000}"/>
    <cellStyle name="Output 20 10" xfId="48348" xr:uid="{00000000-0005-0000-0000-0000D9C90000}"/>
    <cellStyle name="Output 20 11" xfId="47874" xr:uid="{00000000-0005-0000-0000-0000DAC90000}"/>
    <cellStyle name="Output 20 12" xfId="51051" xr:uid="{00000000-0005-0000-0000-0000DBC90000}"/>
    <cellStyle name="Output 20 13" xfId="47848" xr:uid="{00000000-0005-0000-0000-0000DCC90000}"/>
    <cellStyle name="Output 20 14" xfId="52540" xr:uid="{00000000-0005-0000-0000-0000DDC90000}"/>
    <cellStyle name="Output 20 15" xfId="52659" xr:uid="{00000000-0005-0000-0000-0000DEC90000}"/>
    <cellStyle name="Output 20 2" xfId="4041" xr:uid="{00000000-0005-0000-0000-0000DFC90000}"/>
    <cellStyle name="Output 20 2 10" xfId="49138" xr:uid="{00000000-0005-0000-0000-0000E0C90000}"/>
    <cellStyle name="Output 20 2 11" xfId="51412" xr:uid="{00000000-0005-0000-0000-0000E1C90000}"/>
    <cellStyle name="Output 20 2 12" xfId="45676" xr:uid="{00000000-0005-0000-0000-0000E2C90000}"/>
    <cellStyle name="Output 20 2 13" xfId="52695" xr:uid="{00000000-0005-0000-0000-0000E3C90000}"/>
    <cellStyle name="Output 20 2 14" xfId="51578" xr:uid="{00000000-0005-0000-0000-0000E4C90000}"/>
    <cellStyle name="Output 20 2 2" xfId="6416" xr:uid="{00000000-0005-0000-0000-0000E5C90000}"/>
    <cellStyle name="Output 20 2 2 2" xfId="6507" xr:uid="{00000000-0005-0000-0000-0000E6C90000}"/>
    <cellStyle name="Output 20 2 2 2 2" xfId="7568" xr:uid="{00000000-0005-0000-0000-0000E7C90000}"/>
    <cellStyle name="Output 20 2 2 2 2 2" xfId="10836" xr:uid="{00000000-0005-0000-0000-0000E8C90000}"/>
    <cellStyle name="Output 20 2 2 2 2 2 2" xfId="28402" xr:uid="{00000000-0005-0000-0000-0000E9C90000}"/>
    <cellStyle name="Output 20 2 2 2 2 2 2 2" xfId="44032" xr:uid="{00000000-0005-0000-0000-0000EAC90000}"/>
    <cellStyle name="Output 20 2 2 2 2 2 3" xfId="20338" xr:uid="{00000000-0005-0000-0000-0000EBC90000}"/>
    <cellStyle name="Output 20 2 2 2 2 2 4" xfId="36181" xr:uid="{00000000-0005-0000-0000-0000ECC90000}"/>
    <cellStyle name="Output 20 2 2 2 2 3" xfId="25134" xr:uid="{00000000-0005-0000-0000-0000EDC90000}"/>
    <cellStyle name="Output 20 2 2 2 2 3 2" xfId="40764" xr:uid="{00000000-0005-0000-0000-0000EEC90000}"/>
    <cellStyle name="Output 20 2 2 2 2 4" xfId="17070" xr:uid="{00000000-0005-0000-0000-0000EFC90000}"/>
    <cellStyle name="Output 20 2 2 2 2 5" xfId="32913" xr:uid="{00000000-0005-0000-0000-0000F0C90000}"/>
    <cellStyle name="Output 20 2 2 2 3" xfId="7334" xr:uid="{00000000-0005-0000-0000-0000F1C90000}"/>
    <cellStyle name="Output 20 2 2 2 3 2" xfId="24901" xr:uid="{00000000-0005-0000-0000-0000F2C90000}"/>
    <cellStyle name="Output 20 2 2 2 3 2 2" xfId="40531" xr:uid="{00000000-0005-0000-0000-0000F3C90000}"/>
    <cellStyle name="Output 20 2 2 2 3 3" xfId="16837" xr:uid="{00000000-0005-0000-0000-0000F4C90000}"/>
    <cellStyle name="Output 20 2 2 2 3 4" xfId="32680" xr:uid="{00000000-0005-0000-0000-0000F5C90000}"/>
    <cellStyle name="Output 20 2 2 2 4" xfId="24208" xr:uid="{00000000-0005-0000-0000-0000F6C90000}"/>
    <cellStyle name="Output 20 2 2 2 4 2" xfId="39839" xr:uid="{00000000-0005-0000-0000-0000F7C90000}"/>
    <cellStyle name="Output 20 2 2 2 5" xfId="16011" xr:uid="{00000000-0005-0000-0000-0000F8C90000}"/>
    <cellStyle name="Output 20 2 2 2 6" xfId="32047" xr:uid="{00000000-0005-0000-0000-0000F9C90000}"/>
    <cellStyle name="Output 20 2 2 3" xfId="24119" xr:uid="{00000000-0005-0000-0000-0000FAC90000}"/>
    <cellStyle name="Output 20 2 2 3 2" xfId="39750" xr:uid="{00000000-0005-0000-0000-0000FBC90000}"/>
    <cellStyle name="Output 20 2 2 4" xfId="15921" xr:uid="{00000000-0005-0000-0000-0000FCC90000}"/>
    <cellStyle name="Output 20 2 2 5" xfId="31958" xr:uid="{00000000-0005-0000-0000-0000FDC90000}"/>
    <cellStyle name="Output 20 2 2 6" xfId="50677" xr:uid="{00000000-0005-0000-0000-0000FEC90000}"/>
    <cellStyle name="Output 20 2 2 7" xfId="52463" xr:uid="{00000000-0005-0000-0000-0000FFC90000}"/>
    <cellStyle name="Output 20 2 2 8" xfId="53558" xr:uid="{00000000-0005-0000-0000-000000CA0000}"/>
    <cellStyle name="Output 20 2 3" xfId="6821" xr:uid="{00000000-0005-0000-0000-000001CA0000}"/>
    <cellStyle name="Output 20 2 3 2" xfId="7527" xr:uid="{00000000-0005-0000-0000-000002CA0000}"/>
    <cellStyle name="Output 20 2 3 2 2" xfId="7583" xr:uid="{00000000-0005-0000-0000-000003CA0000}"/>
    <cellStyle name="Output 20 2 3 2 2 2" xfId="25149" xr:uid="{00000000-0005-0000-0000-000004CA0000}"/>
    <cellStyle name="Output 20 2 3 2 2 2 2" xfId="40779" xr:uid="{00000000-0005-0000-0000-000005CA0000}"/>
    <cellStyle name="Output 20 2 3 2 2 3" xfId="17085" xr:uid="{00000000-0005-0000-0000-000006CA0000}"/>
    <cellStyle name="Output 20 2 3 2 2 4" xfId="32928" xr:uid="{00000000-0005-0000-0000-000007CA0000}"/>
    <cellStyle name="Output 20 2 3 2 3" xfId="25093" xr:uid="{00000000-0005-0000-0000-000008CA0000}"/>
    <cellStyle name="Output 20 2 3 2 3 2" xfId="40723" xr:uid="{00000000-0005-0000-0000-000009CA0000}"/>
    <cellStyle name="Output 20 2 3 2 4" xfId="17029" xr:uid="{00000000-0005-0000-0000-00000ACA0000}"/>
    <cellStyle name="Output 20 2 3 2 5" xfId="32872" xr:uid="{00000000-0005-0000-0000-00000BCA0000}"/>
    <cellStyle name="Output 20 2 3 3" xfId="4281" xr:uid="{00000000-0005-0000-0000-00000CCA0000}"/>
    <cellStyle name="Output 20 2 3 3 2" xfId="22492" xr:uid="{00000000-0005-0000-0000-00000DCA0000}"/>
    <cellStyle name="Output 20 2 3 3 2 2" xfId="38123" xr:uid="{00000000-0005-0000-0000-00000ECA0000}"/>
    <cellStyle name="Output 20 2 3 3 3" xfId="13787" xr:uid="{00000000-0005-0000-0000-00000FCA0000}"/>
    <cellStyle name="Output 20 2 3 3 4" xfId="30532" xr:uid="{00000000-0005-0000-0000-000010CA0000}"/>
    <cellStyle name="Output 20 2 3 4" xfId="24484" xr:uid="{00000000-0005-0000-0000-000011CA0000}"/>
    <cellStyle name="Output 20 2 3 4 2" xfId="40115" xr:uid="{00000000-0005-0000-0000-000012CA0000}"/>
    <cellStyle name="Output 20 2 3 5" xfId="16325" xr:uid="{00000000-0005-0000-0000-000013CA0000}"/>
    <cellStyle name="Output 20 2 3 6" xfId="32303" xr:uid="{00000000-0005-0000-0000-000014CA0000}"/>
    <cellStyle name="Output 20 2 4" xfId="22253" xr:uid="{00000000-0005-0000-0000-000015CA0000}"/>
    <cellStyle name="Output 20 2 4 2" xfId="37884" xr:uid="{00000000-0005-0000-0000-000016CA0000}"/>
    <cellStyle name="Output 20 2 5" xfId="12295" xr:uid="{00000000-0005-0000-0000-000017CA0000}"/>
    <cellStyle name="Output 20 2 5 2" xfId="29558" xr:uid="{00000000-0005-0000-0000-000018CA0000}"/>
    <cellStyle name="Output 20 2 6" xfId="13546" xr:uid="{00000000-0005-0000-0000-000019CA0000}"/>
    <cellStyle name="Output 20 2 7" xfId="30293" xr:uid="{00000000-0005-0000-0000-00001ACA0000}"/>
    <cellStyle name="Output 20 2 8" xfId="45322" xr:uid="{00000000-0005-0000-0000-00001BCA0000}"/>
    <cellStyle name="Output 20 2 9" xfId="48708" xr:uid="{00000000-0005-0000-0000-00001CCA0000}"/>
    <cellStyle name="Output 20 3" xfId="5763" xr:uid="{00000000-0005-0000-0000-00001DCA0000}"/>
    <cellStyle name="Output 20 3 2" xfId="6814" xr:uid="{00000000-0005-0000-0000-00001ECA0000}"/>
    <cellStyle name="Output 20 3 2 2" xfId="7890" xr:uid="{00000000-0005-0000-0000-00001FCA0000}"/>
    <cellStyle name="Output 20 3 2 2 2" xfId="7630" xr:uid="{00000000-0005-0000-0000-000020CA0000}"/>
    <cellStyle name="Output 20 3 2 2 2 2" xfId="25196" xr:uid="{00000000-0005-0000-0000-000021CA0000}"/>
    <cellStyle name="Output 20 3 2 2 2 2 2" xfId="40826" xr:uid="{00000000-0005-0000-0000-000022CA0000}"/>
    <cellStyle name="Output 20 3 2 2 2 3" xfId="17132" xr:uid="{00000000-0005-0000-0000-000023CA0000}"/>
    <cellStyle name="Output 20 3 2 2 2 4" xfId="32975" xr:uid="{00000000-0005-0000-0000-000024CA0000}"/>
    <cellStyle name="Output 20 3 2 2 3" xfId="25456" xr:uid="{00000000-0005-0000-0000-000025CA0000}"/>
    <cellStyle name="Output 20 3 2 2 3 2" xfId="41086" xr:uid="{00000000-0005-0000-0000-000026CA0000}"/>
    <cellStyle name="Output 20 3 2 2 4" xfId="17392" xr:uid="{00000000-0005-0000-0000-000027CA0000}"/>
    <cellStyle name="Output 20 3 2 2 5" xfId="33235" xr:uid="{00000000-0005-0000-0000-000028CA0000}"/>
    <cellStyle name="Output 20 3 2 3" xfId="4275" xr:uid="{00000000-0005-0000-0000-000029CA0000}"/>
    <cellStyle name="Output 20 3 2 3 2" xfId="22486" xr:uid="{00000000-0005-0000-0000-00002ACA0000}"/>
    <cellStyle name="Output 20 3 2 3 2 2" xfId="38117" xr:uid="{00000000-0005-0000-0000-00002BCA0000}"/>
    <cellStyle name="Output 20 3 2 3 3" xfId="13781" xr:uid="{00000000-0005-0000-0000-00002CCA0000}"/>
    <cellStyle name="Output 20 3 2 3 4" xfId="30526" xr:uid="{00000000-0005-0000-0000-00002DCA0000}"/>
    <cellStyle name="Output 20 3 2 4" xfId="24477" xr:uid="{00000000-0005-0000-0000-00002ECA0000}"/>
    <cellStyle name="Output 20 3 2 4 2" xfId="40108" xr:uid="{00000000-0005-0000-0000-00002FCA0000}"/>
    <cellStyle name="Output 20 3 2 5" xfId="16318" xr:uid="{00000000-0005-0000-0000-000030CA0000}"/>
    <cellStyle name="Output 20 3 2 6" xfId="32296" xr:uid="{00000000-0005-0000-0000-000031CA0000}"/>
    <cellStyle name="Output 20 3 3" xfId="23673" xr:uid="{00000000-0005-0000-0000-000032CA0000}"/>
    <cellStyle name="Output 20 3 3 2" xfId="39304" xr:uid="{00000000-0005-0000-0000-000033CA0000}"/>
    <cellStyle name="Output 20 3 4" xfId="15268" xr:uid="{00000000-0005-0000-0000-000034CA0000}"/>
    <cellStyle name="Output 20 3 5" xfId="31592" xr:uid="{00000000-0005-0000-0000-000035CA0000}"/>
    <cellStyle name="Output 20 3 6" xfId="50317" xr:uid="{00000000-0005-0000-0000-000036CA0000}"/>
    <cellStyle name="Output 20 3 7" xfId="52103" xr:uid="{00000000-0005-0000-0000-000037CA0000}"/>
    <cellStyle name="Output 20 3 8" xfId="53198" xr:uid="{00000000-0005-0000-0000-000038CA0000}"/>
    <cellStyle name="Output 20 4" xfId="6839" xr:uid="{00000000-0005-0000-0000-000039CA0000}"/>
    <cellStyle name="Output 20 4 2" xfId="4585" xr:uid="{00000000-0005-0000-0000-00003ACA0000}"/>
    <cellStyle name="Output 20 4 2 2" xfId="9375" xr:uid="{00000000-0005-0000-0000-00003BCA0000}"/>
    <cellStyle name="Output 20 4 2 2 2" xfId="26941" xr:uid="{00000000-0005-0000-0000-00003CCA0000}"/>
    <cellStyle name="Output 20 4 2 2 2 2" xfId="42571" xr:uid="{00000000-0005-0000-0000-00003DCA0000}"/>
    <cellStyle name="Output 20 4 2 2 3" xfId="18877" xr:uid="{00000000-0005-0000-0000-00003ECA0000}"/>
    <cellStyle name="Output 20 4 2 2 4" xfId="34720" xr:uid="{00000000-0005-0000-0000-00003FCA0000}"/>
    <cellStyle name="Output 20 4 2 3" xfId="22757" xr:uid="{00000000-0005-0000-0000-000040CA0000}"/>
    <cellStyle name="Output 20 4 2 3 2" xfId="38388" xr:uid="{00000000-0005-0000-0000-000041CA0000}"/>
    <cellStyle name="Output 20 4 2 4" xfId="14091" xr:uid="{00000000-0005-0000-0000-000042CA0000}"/>
    <cellStyle name="Output 20 4 2 5" xfId="30778" xr:uid="{00000000-0005-0000-0000-000043CA0000}"/>
    <cellStyle name="Output 20 4 3" xfId="4301" xr:uid="{00000000-0005-0000-0000-000044CA0000}"/>
    <cellStyle name="Output 20 4 3 2" xfId="22512" xr:uid="{00000000-0005-0000-0000-000045CA0000}"/>
    <cellStyle name="Output 20 4 3 2 2" xfId="38143" xr:uid="{00000000-0005-0000-0000-000046CA0000}"/>
    <cellStyle name="Output 20 4 3 3" xfId="13807" xr:uid="{00000000-0005-0000-0000-000047CA0000}"/>
    <cellStyle name="Output 20 4 3 4" xfId="30552" xr:uid="{00000000-0005-0000-0000-000048CA0000}"/>
    <cellStyle name="Output 20 4 4" xfId="24502" xr:uid="{00000000-0005-0000-0000-000049CA0000}"/>
    <cellStyle name="Output 20 4 4 2" xfId="40133" xr:uid="{00000000-0005-0000-0000-00004ACA0000}"/>
    <cellStyle name="Output 20 4 5" xfId="16343" xr:uid="{00000000-0005-0000-0000-00004BCA0000}"/>
    <cellStyle name="Output 20 4 6" xfId="32321" xr:uid="{00000000-0005-0000-0000-00004CCA0000}"/>
    <cellStyle name="Output 20 5" xfId="21807" xr:uid="{00000000-0005-0000-0000-00004DCA0000}"/>
    <cellStyle name="Output 20 5 2" xfId="37438" xr:uid="{00000000-0005-0000-0000-00004ECA0000}"/>
    <cellStyle name="Output 20 6" xfId="23408" xr:uid="{00000000-0005-0000-0000-00004FCA0000}"/>
    <cellStyle name="Output 20 6 2" xfId="39039" xr:uid="{00000000-0005-0000-0000-000050CA0000}"/>
    <cellStyle name="Output 20 7" xfId="12893" xr:uid="{00000000-0005-0000-0000-000051CA0000}"/>
    <cellStyle name="Output 20 8" xfId="29927" xr:uid="{00000000-0005-0000-0000-000052CA0000}"/>
    <cellStyle name="Output 20 9" xfId="47915" xr:uid="{00000000-0005-0000-0000-000053CA0000}"/>
    <cellStyle name="Output 21" xfId="3030" xr:uid="{00000000-0005-0000-0000-000054CA0000}"/>
    <cellStyle name="Output 21 10" xfId="48160" xr:uid="{00000000-0005-0000-0000-000055CA0000}"/>
    <cellStyle name="Output 21 11" xfId="47687" xr:uid="{00000000-0005-0000-0000-000056CA0000}"/>
    <cellStyle name="Output 21 12" xfId="50863" xr:uid="{00000000-0005-0000-0000-000057CA0000}"/>
    <cellStyle name="Output 21 13" xfId="46137" xr:uid="{00000000-0005-0000-0000-000058CA0000}"/>
    <cellStyle name="Output 21 14" xfId="52823" xr:uid="{00000000-0005-0000-0000-000059CA0000}"/>
    <cellStyle name="Output 21 15" xfId="53860" xr:uid="{00000000-0005-0000-0000-00005ACA0000}"/>
    <cellStyle name="Output 21 2" xfId="3684" xr:uid="{00000000-0005-0000-0000-00005BCA0000}"/>
    <cellStyle name="Output 21 2 10" xfId="47583" xr:uid="{00000000-0005-0000-0000-00005CCA0000}"/>
    <cellStyle name="Output 21 2 11" xfId="51224" xr:uid="{00000000-0005-0000-0000-00005DCA0000}"/>
    <cellStyle name="Output 21 2 12" xfId="45656" xr:uid="{00000000-0005-0000-0000-00005ECA0000}"/>
    <cellStyle name="Output 21 2 13" xfId="49144" xr:uid="{00000000-0005-0000-0000-00005FCA0000}"/>
    <cellStyle name="Output 21 2 14" xfId="48995" xr:uid="{00000000-0005-0000-0000-000060CA0000}"/>
    <cellStyle name="Output 21 2 2" xfId="6059" xr:uid="{00000000-0005-0000-0000-000061CA0000}"/>
    <cellStyle name="Output 21 2 2 2" xfId="6598" xr:uid="{00000000-0005-0000-0000-000062CA0000}"/>
    <cellStyle name="Output 21 2 2 2 2" xfId="7981" xr:uid="{00000000-0005-0000-0000-000063CA0000}"/>
    <cellStyle name="Output 21 2 2 2 2 2" xfId="11446" xr:uid="{00000000-0005-0000-0000-000064CA0000}"/>
    <cellStyle name="Output 21 2 2 2 2 2 2" xfId="29012" xr:uid="{00000000-0005-0000-0000-000065CA0000}"/>
    <cellStyle name="Output 21 2 2 2 2 2 2 2" xfId="44642" xr:uid="{00000000-0005-0000-0000-000066CA0000}"/>
    <cellStyle name="Output 21 2 2 2 2 2 3" xfId="20948" xr:uid="{00000000-0005-0000-0000-000067CA0000}"/>
    <cellStyle name="Output 21 2 2 2 2 2 4" xfId="36791" xr:uid="{00000000-0005-0000-0000-000068CA0000}"/>
    <cellStyle name="Output 21 2 2 2 2 3" xfId="25547" xr:uid="{00000000-0005-0000-0000-000069CA0000}"/>
    <cellStyle name="Output 21 2 2 2 2 3 2" xfId="41177" xr:uid="{00000000-0005-0000-0000-00006ACA0000}"/>
    <cellStyle name="Output 21 2 2 2 2 4" xfId="17483" xr:uid="{00000000-0005-0000-0000-00006BCA0000}"/>
    <cellStyle name="Output 21 2 2 2 2 5" xfId="33326" xr:uid="{00000000-0005-0000-0000-00006CCA0000}"/>
    <cellStyle name="Output 21 2 2 2 3" xfId="11289" xr:uid="{00000000-0005-0000-0000-00006DCA0000}"/>
    <cellStyle name="Output 21 2 2 2 3 2" xfId="28855" xr:uid="{00000000-0005-0000-0000-00006ECA0000}"/>
    <cellStyle name="Output 21 2 2 2 3 2 2" xfId="44485" xr:uid="{00000000-0005-0000-0000-00006FCA0000}"/>
    <cellStyle name="Output 21 2 2 2 3 3" xfId="20791" xr:uid="{00000000-0005-0000-0000-000070CA0000}"/>
    <cellStyle name="Output 21 2 2 2 3 4" xfId="36634" xr:uid="{00000000-0005-0000-0000-000071CA0000}"/>
    <cellStyle name="Output 21 2 2 2 4" xfId="24299" xr:uid="{00000000-0005-0000-0000-000072CA0000}"/>
    <cellStyle name="Output 21 2 2 2 4 2" xfId="39930" xr:uid="{00000000-0005-0000-0000-000073CA0000}"/>
    <cellStyle name="Output 21 2 2 2 5" xfId="16102" xr:uid="{00000000-0005-0000-0000-000074CA0000}"/>
    <cellStyle name="Output 21 2 2 2 6" xfId="32138" xr:uid="{00000000-0005-0000-0000-000075CA0000}"/>
    <cellStyle name="Output 21 2 2 3" xfId="23891" xr:uid="{00000000-0005-0000-0000-000076CA0000}"/>
    <cellStyle name="Output 21 2 2 3 2" xfId="39522" xr:uid="{00000000-0005-0000-0000-000077CA0000}"/>
    <cellStyle name="Output 21 2 2 4" xfId="15564" xr:uid="{00000000-0005-0000-0000-000078CA0000}"/>
    <cellStyle name="Output 21 2 2 5" xfId="31770" xr:uid="{00000000-0005-0000-0000-000079CA0000}"/>
    <cellStyle name="Output 21 2 2 6" xfId="50489" xr:uid="{00000000-0005-0000-0000-00007ACA0000}"/>
    <cellStyle name="Output 21 2 2 7" xfId="52275" xr:uid="{00000000-0005-0000-0000-00007BCA0000}"/>
    <cellStyle name="Output 21 2 2 8" xfId="53370" xr:uid="{00000000-0005-0000-0000-00007CCA0000}"/>
    <cellStyle name="Output 21 2 3" xfId="8434" xr:uid="{00000000-0005-0000-0000-00007DCA0000}"/>
    <cellStyle name="Output 21 2 3 2" xfId="9823" xr:uid="{00000000-0005-0000-0000-00007ECA0000}"/>
    <cellStyle name="Output 21 2 3 2 2" xfId="10885" xr:uid="{00000000-0005-0000-0000-00007FCA0000}"/>
    <cellStyle name="Output 21 2 3 2 2 2" xfId="28451" xr:uid="{00000000-0005-0000-0000-000080CA0000}"/>
    <cellStyle name="Output 21 2 3 2 2 2 2" xfId="44081" xr:uid="{00000000-0005-0000-0000-000081CA0000}"/>
    <cellStyle name="Output 21 2 3 2 2 3" xfId="20387" xr:uid="{00000000-0005-0000-0000-000082CA0000}"/>
    <cellStyle name="Output 21 2 3 2 2 4" xfId="36230" xr:uid="{00000000-0005-0000-0000-000083CA0000}"/>
    <cellStyle name="Output 21 2 3 2 3" xfId="27389" xr:uid="{00000000-0005-0000-0000-000084CA0000}"/>
    <cellStyle name="Output 21 2 3 2 3 2" xfId="43019" xr:uid="{00000000-0005-0000-0000-000085CA0000}"/>
    <cellStyle name="Output 21 2 3 2 4" xfId="19325" xr:uid="{00000000-0005-0000-0000-000086CA0000}"/>
    <cellStyle name="Output 21 2 3 2 5" xfId="35168" xr:uid="{00000000-0005-0000-0000-000087CA0000}"/>
    <cellStyle name="Output 21 2 3 3" xfId="7559" xr:uid="{00000000-0005-0000-0000-000088CA0000}"/>
    <cellStyle name="Output 21 2 3 3 2" xfId="25125" xr:uid="{00000000-0005-0000-0000-000089CA0000}"/>
    <cellStyle name="Output 21 2 3 3 2 2" xfId="40755" xr:uid="{00000000-0005-0000-0000-00008ACA0000}"/>
    <cellStyle name="Output 21 2 3 3 3" xfId="17061" xr:uid="{00000000-0005-0000-0000-00008BCA0000}"/>
    <cellStyle name="Output 21 2 3 3 4" xfId="32904" xr:uid="{00000000-0005-0000-0000-00008CCA0000}"/>
    <cellStyle name="Output 21 2 3 4" xfId="26000" xr:uid="{00000000-0005-0000-0000-00008DCA0000}"/>
    <cellStyle name="Output 21 2 3 4 2" xfId="41630" xr:uid="{00000000-0005-0000-0000-00008ECA0000}"/>
    <cellStyle name="Output 21 2 3 5" xfId="17936" xr:uid="{00000000-0005-0000-0000-00008FCA0000}"/>
    <cellStyle name="Output 21 2 3 6" xfId="33779" xr:uid="{00000000-0005-0000-0000-000090CA0000}"/>
    <cellStyle name="Output 21 2 4" xfId="22023" xr:uid="{00000000-0005-0000-0000-000091CA0000}"/>
    <cellStyle name="Output 21 2 4 2" xfId="37654" xr:uid="{00000000-0005-0000-0000-000092CA0000}"/>
    <cellStyle name="Output 21 2 5" xfId="12115" xr:uid="{00000000-0005-0000-0000-000093CA0000}"/>
    <cellStyle name="Output 21 2 5 2" xfId="29378" xr:uid="{00000000-0005-0000-0000-000094CA0000}"/>
    <cellStyle name="Output 21 2 6" xfId="13189" xr:uid="{00000000-0005-0000-0000-000095CA0000}"/>
    <cellStyle name="Output 21 2 7" xfId="30105" xr:uid="{00000000-0005-0000-0000-000096CA0000}"/>
    <cellStyle name="Output 21 2 8" xfId="45382" xr:uid="{00000000-0005-0000-0000-000097CA0000}"/>
    <cellStyle name="Output 21 2 9" xfId="48520" xr:uid="{00000000-0005-0000-0000-000098CA0000}"/>
    <cellStyle name="Output 21 3" xfId="5409" xr:uid="{00000000-0005-0000-0000-000099CA0000}"/>
    <cellStyle name="Output 21 3 2" xfId="9073" xr:uid="{00000000-0005-0000-0000-00009ACA0000}"/>
    <cellStyle name="Output 21 3 2 2" xfId="10462" xr:uid="{00000000-0005-0000-0000-00009BCA0000}"/>
    <cellStyle name="Output 21 3 2 2 2" xfId="11598" xr:uid="{00000000-0005-0000-0000-00009CCA0000}"/>
    <cellStyle name="Output 21 3 2 2 2 2" xfId="29164" xr:uid="{00000000-0005-0000-0000-00009DCA0000}"/>
    <cellStyle name="Output 21 3 2 2 2 2 2" xfId="44794" xr:uid="{00000000-0005-0000-0000-00009ECA0000}"/>
    <cellStyle name="Output 21 3 2 2 2 3" xfId="21100" xr:uid="{00000000-0005-0000-0000-00009FCA0000}"/>
    <cellStyle name="Output 21 3 2 2 2 4" xfId="36943" xr:uid="{00000000-0005-0000-0000-0000A0CA0000}"/>
    <cellStyle name="Output 21 3 2 2 3" xfId="28028" xr:uid="{00000000-0005-0000-0000-0000A1CA0000}"/>
    <cellStyle name="Output 21 3 2 2 3 2" xfId="43658" xr:uid="{00000000-0005-0000-0000-0000A2CA0000}"/>
    <cellStyle name="Output 21 3 2 2 4" xfId="19964" xr:uid="{00000000-0005-0000-0000-0000A3CA0000}"/>
    <cellStyle name="Output 21 3 2 2 5" xfId="35807" xr:uid="{00000000-0005-0000-0000-0000A4CA0000}"/>
    <cellStyle name="Output 21 3 2 3" xfId="10977" xr:uid="{00000000-0005-0000-0000-0000A5CA0000}"/>
    <cellStyle name="Output 21 3 2 3 2" xfId="28543" xr:uid="{00000000-0005-0000-0000-0000A6CA0000}"/>
    <cellStyle name="Output 21 3 2 3 2 2" xfId="44173" xr:uid="{00000000-0005-0000-0000-0000A7CA0000}"/>
    <cellStyle name="Output 21 3 2 3 3" xfId="20479" xr:uid="{00000000-0005-0000-0000-0000A8CA0000}"/>
    <cellStyle name="Output 21 3 2 3 4" xfId="36322" xr:uid="{00000000-0005-0000-0000-0000A9CA0000}"/>
    <cellStyle name="Output 21 3 2 4" xfId="26639" xr:uid="{00000000-0005-0000-0000-0000AACA0000}"/>
    <cellStyle name="Output 21 3 2 4 2" xfId="42269" xr:uid="{00000000-0005-0000-0000-0000ABCA0000}"/>
    <cellStyle name="Output 21 3 2 5" xfId="18575" xr:uid="{00000000-0005-0000-0000-0000ACCA0000}"/>
    <cellStyle name="Output 21 3 2 6" xfId="34418" xr:uid="{00000000-0005-0000-0000-0000ADCA0000}"/>
    <cellStyle name="Output 21 3 3" xfId="23448" xr:uid="{00000000-0005-0000-0000-0000AECA0000}"/>
    <cellStyle name="Output 21 3 3 2" xfId="39079" xr:uid="{00000000-0005-0000-0000-0000AFCA0000}"/>
    <cellStyle name="Output 21 3 4" xfId="14914" xr:uid="{00000000-0005-0000-0000-0000B0CA0000}"/>
    <cellStyle name="Output 21 3 5" xfId="31407" xr:uid="{00000000-0005-0000-0000-0000B1CA0000}"/>
    <cellStyle name="Output 21 3 6" xfId="50129" xr:uid="{00000000-0005-0000-0000-0000B2CA0000}"/>
    <cellStyle name="Output 21 3 7" xfId="51915" xr:uid="{00000000-0005-0000-0000-0000B3CA0000}"/>
    <cellStyle name="Output 21 3 8" xfId="53010" xr:uid="{00000000-0005-0000-0000-0000B4CA0000}"/>
    <cellStyle name="Output 21 4" xfId="9063" xr:uid="{00000000-0005-0000-0000-0000B5CA0000}"/>
    <cellStyle name="Output 21 4 2" xfId="10452" xr:uid="{00000000-0005-0000-0000-0000B6CA0000}"/>
    <cellStyle name="Output 21 4 2 2" xfId="11225" xr:uid="{00000000-0005-0000-0000-0000B7CA0000}"/>
    <cellStyle name="Output 21 4 2 2 2" xfId="28791" xr:uid="{00000000-0005-0000-0000-0000B8CA0000}"/>
    <cellStyle name="Output 21 4 2 2 2 2" xfId="44421" xr:uid="{00000000-0005-0000-0000-0000B9CA0000}"/>
    <cellStyle name="Output 21 4 2 2 3" xfId="20727" xr:uid="{00000000-0005-0000-0000-0000BACA0000}"/>
    <cellStyle name="Output 21 4 2 2 4" xfId="36570" xr:uid="{00000000-0005-0000-0000-0000BBCA0000}"/>
    <cellStyle name="Output 21 4 2 3" xfId="28018" xr:uid="{00000000-0005-0000-0000-0000BCCA0000}"/>
    <cellStyle name="Output 21 4 2 3 2" xfId="43648" xr:uid="{00000000-0005-0000-0000-0000BDCA0000}"/>
    <cellStyle name="Output 21 4 2 4" xfId="19954" xr:uid="{00000000-0005-0000-0000-0000BECA0000}"/>
    <cellStyle name="Output 21 4 2 5" xfId="35797" xr:uid="{00000000-0005-0000-0000-0000BFCA0000}"/>
    <cellStyle name="Output 21 4 3" xfId="4695" xr:uid="{00000000-0005-0000-0000-0000C0CA0000}"/>
    <cellStyle name="Output 21 4 3 2" xfId="22867" xr:uid="{00000000-0005-0000-0000-0000C1CA0000}"/>
    <cellStyle name="Output 21 4 3 2 2" xfId="38498" xr:uid="{00000000-0005-0000-0000-0000C2CA0000}"/>
    <cellStyle name="Output 21 4 3 3" xfId="14201" xr:uid="{00000000-0005-0000-0000-0000C3CA0000}"/>
    <cellStyle name="Output 21 4 3 4" xfId="30888" xr:uid="{00000000-0005-0000-0000-0000C4CA0000}"/>
    <cellStyle name="Output 21 4 4" xfId="26629" xr:uid="{00000000-0005-0000-0000-0000C5CA0000}"/>
    <cellStyle name="Output 21 4 4 2" xfId="42259" xr:uid="{00000000-0005-0000-0000-0000C6CA0000}"/>
    <cellStyle name="Output 21 4 5" xfId="18565" xr:uid="{00000000-0005-0000-0000-0000C7CA0000}"/>
    <cellStyle name="Output 21 4 6" xfId="34408" xr:uid="{00000000-0005-0000-0000-0000C8CA0000}"/>
    <cellStyle name="Output 21 5" xfId="21576" xr:uid="{00000000-0005-0000-0000-0000C9CA0000}"/>
    <cellStyle name="Output 21 5 2" xfId="37207" xr:uid="{00000000-0005-0000-0000-0000CACA0000}"/>
    <cellStyle name="Output 21 6" xfId="24718" xr:uid="{00000000-0005-0000-0000-0000CBCA0000}"/>
    <cellStyle name="Output 21 6 2" xfId="40349" xr:uid="{00000000-0005-0000-0000-0000CCCA0000}"/>
    <cellStyle name="Output 21 7" xfId="12536" xr:uid="{00000000-0005-0000-0000-0000CDCA0000}"/>
    <cellStyle name="Output 21 8" xfId="29739" xr:uid="{00000000-0005-0000-0000-0000CECA0000}"/>
    <cellStyle name="Output 21 9" xfId="47762" xr:uid="{00000000-0005-0000-0000-0000CFCA0000}"/>
    <cellStyle name="Output 22" xfId="3401" xr:uid="{00000000-0005-0000-0000-0000D0CA0000}"/>
    <cellStyle name="Output 22 10" xfId="48361" xr:uid="{00000000-0005-0000-0000-0000D1CA0000}"/>
    <cellStyle name="Output 22 11" xfId="45118" xr:uid="{00000000-0005-0000-0000-0000D2CA0000}"/>
    <cellStyle name="Output 22 12" xfId="51064" xr:uid="{00000000-0005-0000-0000-0000D3CA0000}"/>
    <cellStyle name="Output 22 13" xfId="47050" xr:uid="{00000000-0005-0000-0000-0000D4CA0000}"/>
    <cellStyle name="Output 22 14" xfId="45075" xr:uid="{00000000-0005-0000-0000-0000D5CA0000}"/>
    <cellStyle name="Output 22 15" xfId="46987" xr:uid="{00000000-0005-0000-0000-0000D6CA0000}"/>
    <cellStyle name="Output 22 2" xfId="4054" xr:uid="{00000000-0005-0000-0000-0000D7CA0000}"/>
    <cellStyle name="Output 22 2 10" xfId="48772" xr:uid="{00000000-0005-0000-0000-0000D8CA0000}"/>
    <cellStyle name="Output 22 2 11" xfId="51425" xr:uid="{00000000-0005-0000-0000-0000D9CA0000}"/>
    <cellStyle name="Output 22 2 12" xfId="49469" xr:uid="{00000000-0005-0000-0000-0000DACA0000}"/>
    <cellStyle name="Output 22 2 13" xfId="52619" xr:uid="{00000000-0005-0000-0000-0000DBCA0000}"/>
    <cellStyle name="Output 22 2 14" xfId="51648" xr:uid="{00000000-0005-0000-0000-0000DCCA0000}"/>
    <cellStyle name="Output 22 2 2" xfId="6429" xr:uid="{00000000-0005-0000-0000-0000DDCA0000}"/>
    <cellStyle name="Output 22 2 2 2" xfId="8049" xr:uid="{00000000-0005-0000-0000-0000DECA0000}"/>
    <cellStyle name="Output 22 2 2 2 2" xfId="9438" xr:uid="{00000000-0005-0000-0000-0000DFCA0000}"/>
    <cellStyle name="Output 22 2 2 2 2 2" xfId="7297" xr:uid="{00000000-0005-0000-0000-0000E0CA0000}"/>
    <cellStyle name="Output 22 2 2 2 2 2 2" xfId="24864" xr:uid="{00000000-0005-0000-0000-0000E1CA0000}"/>
    <cellStyle name="Output 22 2 2 2 2 2 2 2" xfId="40494" xr:uid="{00000000-0005-0000-0000-0000E2CA0000}"/>
    <cellStyle name="Output 22 2 2 2 2 2 3" xfId="16800" xr:uid="{00000000-0005-0000-0000-0000E3CA0000}"/>
    <cellStyle name="Output 22 2 2 2 2 2 4" xfId="32643" xr:uid="{00000000-0005-0000-0000-0000E4CA0000}"/>
    <cellStyle name="Output 22 2 2 2 2 3" xfId="27004" xr:uid="{00000000-0005-0000-0000-0000E5CA0000}"/>
    <cellStyle name="Output 22 2 2 2 2 3 2" xfId="42634" xr:uid="{00000000-0005-0000-0000-0000E6CA0000}"/>
    <cellStyle name="Output 22 2 2 2 2 4" xfId="18940" xr:uid="{00000000-0005-0000-0000-0000E7CA0000}"/>
    <cellStyle name="Output 22 2 2 2 2 5" xfId="34783" xr:uid="{00000000-0005-0000-0000-0000E8CA0000}"/>
    <cellStyle name="Output 22 2 2 2 3" xfId="7946" xr:uid="{00000000-0005-0000-0000-0000E9CA0000}"/>
    <cellStyle name="Output 22 2 2 2 3 2" xfId="25512" xr:uid="{00000000-0005-0000-0000-0000EACA0000}"/>
    <cellStyle name="Output 22 2 2 2 3 2 2" xfId="41142" xr:uid="{00000000-0005-0000-0000-0000EBCA0000}"/>
    <cellStyle name="Output 22 2 2 2 3 3" xfId="17448" xr:uid="{00000000-0005-0000-0000-0000ECCA0000}"/>
    <cellStyle name="Output 22 2 2 2 3 4" xfId="33291" xr:uid="{00000000-0005-0000-0000-0000EDCA0000}"/>
    <cellStyle name="Output 22 2 2 2 4" xfId="25615" xr:uid="{00000000-0005-0000-0000-0000EECA0000}"/>
    <cellStyle name="Output 22 2 2 2 4 2" xfId="41245" xr:uid="{00000000-0005-0000-0000-0000EFCA0000}"/>
    <cellStyle name="Output 22 2 2 2 5" xfId="17551" xr:uid="{00000000-0005-0000-0000-0000F0CA0000}"/>
    <cellStyle name="Output 22 2 2 2 6" xfId="33394" xr:uid="{00000000-0005-0000-0000-0000F1CA0000}"/>
    <cellStyle name="Output 22 2 2 3" xfId="24132" xr:uid="{00000000-0005-0000-0000-0000F2CA0000}"/>
    <cellStyle name="Output 22 2 2 3 2" xfId="39763" xr:uid="{00000000-0005-0000-0000-0000F3CA0000}"/>
    <cellStyle name="Output 22 2 2 4" xfId="15934" xr:uid="{00000000-0005-0000-0000-0000F4CA0000}"/>
    <cellStyle name="Output 22 2 2 5" xfId="31971" xr:uid="{00000000-0005-0000-0000-0000F5CA0000}"/>
    <cellStyle name="Output 22 2 2 6" xfId="50690" xr:uid="{00000000-0005-0000-0000-0000F6CA0000}"/>
    <cellStyle name="Output 22 2 2 7" xfId="52476" xr:uid="{00000000-0005-0000-0000-0000F7CA0000}"/>
    <cellStyle name="Output 22 2 2 8" xfId="53571" xr:uid="{00000000-0005-0000-0000-0000F8CA0000}"/>
    <cellStyle name="Output 22 2 3" xfId="6717" xr:uid="{00000000-0005-0000-0000-0000F9CA0000}"/>
    <cellStyle name="Output 22 2 3 2" xfId="4563" xr:uid="{00000000-0005-0000-0000-0000FACA0000}"/>
    <cellStyle name="Output 22 2 3 2 2" xfId="10596" xr:uid="{00000000-0005-0000-0000-0000FBCA0000}"/>
    <cellStyle name="Output 22 2 3 2 2 2" xfId="28162" xr:uid="{00000000-0005-0000-0000-0000FCCA0000}"/>
    <cellStyle name="Output 22 2 3 2 2 2 2" xfId="43792" xr:uid="{00000000-0005-0000-0000-0000FDCA0000}"/>
    <cellStyle name="Output 22 2 3 2 2 3" xfId="20098" xr:uid="{00000000-0005-0000-0000-0000FECA0000}"/>
    <cellStyle name="Output 22 2 3 2 2 4" xfId="35941" xr:uid="{00000000-0005-0000-0000-0000FFCA0000}"/>
    <cellStyle name="Output 22 2 3 2 3" xfId="22735" xr:uid="{00000000-0005-0000-0000-000000CB0000}"/>
    <cellStyle name="Output 22 2 3 2 3 2" xfId="38366" xr:uid="{00000000-0005-0000-0000-000001CB0000}"/>
    <cellStyle name="Output 22 2 3 2 4" xfId="14069" xr:uid="{00000000-0005-0000-0000-000002CB0000}"/>
    <cellStyle name="Output 22 2 3 2 5" xfId="30756" xr:uid="{00000000-0005-0000-0000-000003CB0000}"/>
    <cellStyle name="Output 22 2 3 3" xfId="4197" xr:uid="{00000000-0005-0000-0000-000004CB0000}"/>
    <cellStyle name="Output 22 2 3 3 2" xfId="22408" xr:uid="{00000000-0005-0000-0000-000005CB0000}"/>
    <cellStyle name="Output 22 2 3 3 2 2" xfId="38039" xr:uid="{00000000-0005-0000-0000-000006CB0000}"/>
    <cellStyle name="Output 22 2 3 3 3" xfId="13703" xr:uid="{00000000-0005-0000-0000-000007CB0000}"/>
    <cellStyle name="Output 22 2 3 3 4" xfId="30448" xr:uid="{00000000-0005-0000-0000-000008CB0000}"/>
    <cellStyle name="Output 22 2 3 4" xfId="24380" xr:uid="{00000000-0005-0000-0000-000009CB0000}"/>
    <cellStyle name="Output 22 2 3 4 2" xfId="40011" xr:uid="{00000000-0005-0000-0000-00000ACB0000}"/>
    <cellStyle name="Output 22 2 3 5" xfId="16221" xr:uid="{00000000-0005-0000-0000-00000BCB0000}"/>
    <cellStyle name="Output 22 2 3 6" xfId="32199" xr:uid="{00000000-0005-0000-0000-00000CCB0000}"/>
    <cellStyle name="Output 22 2 4" xfId="22266" xr:uid="{00000000-0005-0000-0000-00000DCB0000}"/>
    <cellStyle name="Output 22 2 4 2" xfId="37897" xr:uid="{00000000-0005-0000-0000-00000ECB0000}"/>
    <cellStyle name="Output 22 2 5" xfId="12319" xr:uid="{00000000-0005-0000-0000-00000FCB0000}"/>
    <cellStyle name="Output 22 2 5 2" xfId="29582" xr:uid="{00000000-0005-0000-0000-000010CB0000}"/>
    <cellStyle name="Output 22 2 6" xfId="13559" xr:uid="{00000000-0005-0000-0000-000011CB0000}"/>
    <cellStyle name="Output 22 2 7" xfId="30306" xr:uid="{00000000-0005-0000-0000-000012CB0000}"/>
    <cellStyle name="Output 22 2 8" xfId="45309" xr:uid="{00000000-0005-0000-0000-000013CB0000}"/>
    <cellStyle name="Output 22 2 9" xfId="48721" xr:uid="{00000000-0005-0000-0000-000014CB0000}"/>
    <cellStyle name="Output 22 3" xfId="5776" xr:uid="{00000000-0005-0000-0000-000015CB0000}"/>
    <cellStyle name="Output 22 3 2" xfId="8898" xr:uid="{00000000-0005-0000-0000-000016CB0000}"/>
    <cellStyle name="Output 22 3 2 2" xfId="10287" xr:uid="{00000000-0005-0000-0000-000017CB0000}"/>
    <cellStyle name="Output 22 3 2 2 2" xfId="4849" xr:uid="{00000000-0005-0000-0000-000018CB0000}"/>
    <cellStyle name="Output 22 3 2 2 2 2" xfId="23021" xr:uid="{00000000-0005-0000-0000-000019CB0000}"/>
    <cellStyle name="Output 22 3 2 2 2 2 2" xfId="38652" xr:uid="{00000000-0005-0000-0000-00001ACB0000}"/>
    <cellStyle name="Output 22 3 2 2 2 3" xfId="14355" xr:uid="{00000000-0005-0000-0000-00001BCB0000}"/>
    <cellStyle name="Output 22 3 2 2 2 4" xfId="31042" xr:uid="{00000000-0005-0000-0000-00001CCB0000}"/>
    <cellStyle name="Output 22 3 2 2 3" xfId="27853" xr:uid="{00000000-0005-0000-0000-00001DCB0000}"/>
    <cellStyle name="Output 22 3 2 2 3 2" xfId="43483" xr:uid="{00000000-0005-0000-0000-00001ECB0000}"/>
    <cellStyle name="Output 22 3 2 2 4" xfId="19789" xr:uid="{00000000-0005-0000-0000-00001FCB0000}"/>
    <cellStyle name="Output 22 3 2 2 5" xfId="35632" xr:uid="{00000000-0005-0000-0000-000020CB0000}"/>
    <cellStyle name="Output 22 3 2 3" xfId="7292" xr:uid="{00000000-0005-0000-0000-000021CB0000}"/>
    <cellStyle name="Output 22 3 2 3 2" xfId="24859" xr:uid="{00000000-0005-0000-0000-000022CB0000}"/>
    <cellStyle name="Output 22 3 2 3 2 2" xfId="40489" xr:uid="{00000000-0005-0000-0000-000023CB0000}"/>
    <cellStyle name="Output 22 3 2 3 3" xfId="16795" xr:uid="{00000000-0005-0000-0000-000024CB0000}"/>
    <cellStyle name="Output 22 3 2 3 4" xfId="32638" xr:uid="{00000000-0005-0000-0000-000025CB0000}"/>
    <cellStyle name="Output 22 3 2 4" xfId="26464" xr:uid="{00000000-0005-0000-0000-000026CB0000}"/>
    <cellStyle name="Output 22 3 2 4 2" xfId="42094" xr:uid="{00000000-0005-0000-0000-000027CB0000}"/>
    <cellStyle name="Output 22 3 2 5" xfId="18400" xr:uid="{00000000-0005-0000-0000-000028CB0000}"/>
    <cellStyle name="Output 22 3 2 6" xfId="34243" xr:uid="{00000000-0005-0000-0000-000029CB0000}"/>
    <cellStyle name="Output 22 3 3" xfId="23686" xr:uid="{00000000-0005-0000-0000-00002ACB0000}"/>
    <cellStyle name="Output 22 3 3 2" xfId="39317" xr:uid="{00000000-0005-0000-0000-00002BCB0000}"/>
    <cellStyle name="Output 22 3 4" xfId="15281" xr:uid="{00000000-0005-0000-0000-00002CCB0000}"/>
    <cellStyle name="Output 22 3 5" xfId="31605" xr:uid="{00000000-0005-0000-0000-00002DCB0000}"/>
    <cellStyle name="Output 22 3 6" xfId="50330" xr:uid="{00000000-0005-0000-0000-00002ECB0000}"/>
    <cellStyle name="Output 22 3 7" xfId="52116" xr:uid="{00000000-0005-0000-0000-00002FCB0000}"/>
    <cellStyle name="Output 22 3 8" xfId="53211" xr:uid="{00000000-0005-0000-0000-000030CB0000}"/>
    <cellStyle name="Output 22 4" xfId="6771" xr:uid="{00000000-0005-0000-0000-000031CB0000}"/>
    <cellStyle name="Output 22 4 2" xfId="7765" xr:uid="{00000000-0005-0000-0000-000032CB0000}"/>
    <cellStyle name="Output 22 4 2 2" xfId="10779" xr:uid="{00000000-0005-0000-0000-000033CB0000}"/>
    <cellStyle name="Output 22 4 2 2 2" xfId="28345" xr:uid="{00000000-0005-0000-0000-000034CB0000}"/>
    <cellStyle name="Output 22 4 2 2 2 2" xfId="43975" xr:uid="{00000000-0005-0000-0000-000035CB0000}"/>
    <cellStyle name="Output 22 4 2 2 3" xfId="20281" xr:uid="{00000000-0005-0000-0000-000036CB0000}"/>
    <cellStyle name="Output 22 4 2 2 4" xfId="36124" xr:uid="{00000000-0005-0000-0000-000037CB0000}"/>
    <cellStyle name="Output 22 4 2 3" xfId="25331" xr:uid="{00000000-0005-0000-0000-000038CB0000}"/>
    <cellStyle name="Output 22 4 2 3 2" xfId="40961" xr:uid="{00000000-0005-0000-0000-000039CB0000}"/>
    <cellStyle name="Output 22 4 2 4" xfId="17267" xr:uid="{00000000-0005-0000-0000-00003ACB0000}"/>
    <cellStyle name="Output 22 4 2 5" xfId="33110" xr:uid="{00000000-0005-0000-0000-00003BCB0000}"/>
    <cellStyle name="Output 22 4 3" xfId="4103" xr:uid="{00000000-0005-0000-0000-00003CCB0000}"/>
    <cellStyle name="Output 22 4 3 2" xfId="22314" xr:uid="{00000000-0005-0000-0000-00003DCB0000}"/>
    <cellStyle name="Output 22 4 3 2 2" xfId="37945" xr:uid="{00000000-0005-0000-0000-00003ECB0000}"/>
    <cellStyle name="Output 22 4 3 3" xfId="13609" xr:uid="{00000000-0005-0000-0000-00003FCB0000}"/>
    <cellStyle name="Output 22 4 3 4" xfId="30354" xr:uid="{00000000-0005-0000-0000-000040CB0000}"/>
    <cellStyle name="Output 22 4 4" xfId="24434" xr:uid="{00000000-0005-0000-0000-000041CB0000}"/>
    <cellStyle name="Output 22 4 4 2" xfId="40065" xr:uid="{00000000-0005-0000-0000-000042CB0000}"/>
    <cellStyle name="Output 22 4 5" xfId="16275" xr:uid="{00000000-0005-0000-0000-000043CB0000}"/>
    <cellStyle name="Output 22 4 6" xfId="32253" xr:uid="{00000000-0005-0000-0000-000044CB0000}"/>
    <cellStyle name="Output 22 5" xfId="21820" xr:uid="{00000000-0005-0000-0000-000045CB0000}"/>
    <cellStyle name="Output 22 5 2" xfId="37451" xr:uid="{00000000-0005-0000-0000-000046CB0000}"/>
    <cellStyle name="Output 22 6" xfId="23636" xr:uid="{00000000-0005-0000-0000-000047CB0000}"/>
    <cellStyle name="Output 22 6 2" xfId="39267" xr:uid="{00000000-0005-0000-0000-000048CB0000}"/>
    <cellStyle name="Output 22 7" xfId="12906" xr:uid="{00000000-0005-0000-0000-000049CB0000}"/>
    <cellStyle name="Output 22 8" xfId="29940" xr:uid="{00000000-0005-0000-0000-00004ACB0000}"/>
    <cellStyle name="Output 22 9" xfId="47656" xr:uid="{00000000-0005-0000-0000-00004BCB0000}"/>
    <cellStyle name="Output 23" xfId="2832" xr:uid="{00000000-0005-0000-0000-00004CCB0000}"/>
    <cellStyle name="Output 23 10" xfId="48018" xr:uid="{00000000-0005-0000-0000-00004DCB0000}"/>
    <cellStyle name="Output 23 11" xfId="45446" xr:uid="{00000000-0005-0000-0000-00004ECB0000}"/>
    <cellStyle name="Output 23 12" xfId="50721" xr:uid="{00000000-0005-0000-0000-00004FCB0000}"/>
    <cellStyle name="Output 23 13" xfId="46005" xr:uid="{00000000-0005-0000-0000-000050CB0000}"/>
    <cellStyle name="Output 23 14" xfId="46425" xr:uid="{00000000-0005-0000-0000-000051CB0000}"/>
    <cellStyle name="Output 23 15" xfId="52657" xr:uid="{00000000-0005-0000-0000-000052CB0000}"/>
    <cellStyle name="Output 23 2" xfId="3486" xr:uid="{00000000-0005-0000-0000-000053CB0000}"/>
    <cellStyle name="Output 23 2 10" xfId="46257" xr:uid="{00000000-0005-0000-0000-000054CB0000}"/>
    <cellStyle name="Output 23 2 11" xfId="51084" xr:uid="{00000000-0005-0000-0000-000055CB0000}"/>
    <cellStyle name="Output 23 2 12" xfId="47366" xr:uid="{00000000-0005-0000-0000-000056CB0000}"/>
    <cellStyle name="Output 23 2 13" xfId="45924" xr:uid="{00000000-0005-0000-0000-000057CB0000}"/>
    <cellStyle name="Output 23 2 14" xfId="53670" xr:uid="{00000000-0005-0000-0000-000058CB0000}"/>
    <cellStyle name="Output 23 2 2" xfId="5861" xr:uid="{00000000-0005-0000-0000-000059CB0000}"/>
    <cellStyle name="Output 23 2 2 2" xfId="8744" xr:uid="{00000000-0005-0000-0000-00005ACB0000}"/>
    <cellStyle name="Output 23 2 2 2 2" xfId="10133" xr:uid="{00000000-0005-0000-0000-00005BCB0000}"/>
    <cellStyle name="Output 23 2 2 2 2 2" xfId="4758" xr:uid="{00000000-0005-0000-0000-00005CCB0000}"/>
    <cellStyle name="Output 23 2 2 2 2 2 2" xfId="22930" xr:uid="{00000000-0005-0000-0000-00005DCB0000}"/>
    <cellStyle name="Output 23 2 2 2 2 2 2 2" xfId="38561" xr:uid="{00000000-0005-0000-0000-00005ECB0000}"/>
    <cellStyle name="Output 23 2 2 2 2 2 3" xfId="14264" xr:uid="{00000000-0005-0000-0000-00005FCB0000}"/>
    <cellStyle name="Output 23 2 2 2 2 2 4" xfId="30951" xr:uid="{00000000-0005-0000-0000-000060CB0000}"/>
    <cellStyle name="Output 23 2 2 2 2 3" xfId="27699" xr:uid="{00000000-0005-0000-0000-000061CB0000}"/>
    <cellStyle name="Output 23 2 2 2 2 3 2" xfId="43329" xr:uid="{00000000-0005-0000-0000-000062CB0000}"/>
    <cellStyle name="Output 23 2 2 2 2 4" xfId="19635" xr:uid="{00000000-0005-0000-0000-000063CB0000}"/>
    <cellStyle name="Output 23 2 2 2 2 5" xfId="35478" xr:uid="{00000000-0005-0000-0000-000064CB0000}"/>
    <cellStyle name="Output 23 2 2 2 3" xfId="9289" xr:uid="{00000000-0005-0000-0000-000065CB0000}"/>
    <cellStyle name="Output 23 2 2 2 3 2" xfId="26855" xr:uid="{00000000-0005-0000-0000-000066CB0000}"/>
    <cellStyle name="Output 23 2 2 2 3 2 2" xfId="42485" xr:uid="{00000000-0005-0000-0000-000067CB0000}"/>
    <cellStyle name="Output 23 2 2 2 3 3" xfId="18791" xr:uid="{00000000-0005-0000-0000-000068CB0000}"/>
    <cellStyle name="Output 23 2 2 2 3 4" xfId="34634" xr:uid="{00000000-0005-0000-0000-000069CB0000}"/>
    <cellStyle name="Output 23 2 2 2 4" xfId="26310" xr:uid="{00000000-0005-0000-0000-00006ACB0000}"/>
    <cellStyle name="Output 23 2 2 2 4 2" xfId="41940" xr:uid="{00000000-0005-0000-0000-00006BCB0000}"/>
    <cellStyle name="Output 23 2 2 2 5" xfId="18246" xr:uid="{00000000-0005-0000-0000-00006CCB0000}"/>
    <cellStyle name="Output 23 2 2 2 6" xfId="34089" xr:uid="{00000000-0005-0000-0000-00006DCB0000}"/>
    <cellStyle name="Output 23 2 2 3" xfId="23732" xr:uid="{00000000-0005-0000-0000-00006ECB0000}"/>
    <cellStyle name="Output 23 2 2 3 2" xfId="39363" xr:uid="{00000000-0005-0000-0000-00006FCB0000}"/>
    <cellStyle name="Output 23 2 2 4" xfId="15366" xr:uid="{00000000-0005-0000-0000-000070CB0000}"/>
    <cellStyle name="Output 23 2 2 5" xfId="31630" xr:uid="{00000000-0005-0000-0000-000071CB0000}"/>
    <cellStyle name="Output 23 2 2 6" xfId="50349" xr:uid="{00000000-0005-0000-0000-000072CB0000}"/>
    <cellStyle name="Output 23 2 2 7" xfId="52135" xr:uid="{00000000-0005-0000-0000-000073CB0000}"/>
    <cellStyle name="Output 23 2 2 8" xfId="53230" xr:uid="{00000000-0005-0000-0000-000074CB0000}"/>
    <cellStyle name="Output 23 2 3" xfId="8094" xr:uid="{00000000-0005-0000-0000-000075CB0000}"/>
    <cellStyle name="Output 23 2 3 2" xfId="9483" xr:uid="{00000000-0005-0000-0000-000076CB0000}"/>
    <cellStyle name="Output 23 2 3 2 2" xfId="9347" xr:uid="{00000000-0005-0000-0000-000077CB0000}"/>
    <cellStyle name="Output 23 2 3 2 2 2" xfId="26913" xr:uid="{00000000-0005-0000-0000-000078CB0000}"/>
    <cellStyle name="Output 23 2 3 2 2 2 2" xfId="42543" xr:uid="{00000000-0005-0000-0000-000079CB0000}"/>
    <cellStyle name="Output 23 2 3 2 2 3" xfId="18849" xr:uid="{00000000-0005-0000-0000-00007ACB0000}"/>
    <cellStyle name="Output 23 2 3 2 2 4" xfId="34692" xr:uid="{00000000-0005-0000-0000-00007BCB0000}"/>
    <cellStyle name="Output 23 2 3 2 3" xfId="27049" xr:uid="{00000000-0005-0000-0000-00007CCB0000}"/>
    <cellStyle name="Output 23 2 3 2 3 2" xfId="42679" xr:uid="{00000000-0005-0000-0000-00007DCB0000}"/>
    <cellStyle name="Output 23 2 3 2 4" xfId="18985" xr:uid="{00000000-0005-0000-0000-00007ECB0000}"/>
    <cellStyle name="Output 23 2 3 2 5" xfId="34828" xr:uid="{00000000-0005-0000-0000-00007FCB0000}"/>
    <cellStyle name="Output 23 2 3 3" xfId="7823" xr:uid="{00000000-0005-0000-0000-000080CB0000}"/>
    <cellStyle name="Output 23 2 3 3 2" xfId="25389" xr:uid="{00000000-0005-0000-0000-000081CB0000}"/>
    <cellStyle name="Output 23 2 3 3 2 2" xfId="41019" xr:uid="{00000000-0005-0000-0000-000082CB0000}"/>
    <cellStyle name="Output 23 2 3 3 3" xfId="17325" xr:uid="{00000000-0005-0000-0000-000083CB0000}"/>
    <cellStyle name="Output 23 2 3 3 4" xfId="33168" xr:uid="{00000000-0005-0000-0000-000084CB0000}"/>
    <cellStyle name="Output 23 2 3 4" xfId="25660" xr:uid="{00000000-0005-0000-0000-000085CB0000}"/>
    <cellStyle name="Output 23 2 3 4 2" xfId="41290" xr:uid="{00000000-0005-0000-0000-000086CB0000}"/>
    <cellStyle name="Output 23 2 3 5" xfId="17596" xr:uid="{00000000-0005-0000-0000-000087CB0000}"/>
    <cellStyle name="Output 23 2 3 6" xfId="33439" xr:uid="{00000000-0005-0000-0000-000088CB0000}"/>
    <cellStyle name="Output 23 2 4" xfId="21864" xr:uid="{00000000-0005-0000-0000-000089CB0000}"/>
    <cellStyle name="Output 23 2 4 2" xfId="37495" xr:uid="{00000000-0005-0000-0000-00008ACB0000}"/>
    <cellStyle name="Output 23 2 5" xfId="21982" xr:uid="{00000000-0005-0000-0000-00008BCB0000}"/>
    <cellStyle name="Output 23 2 5 2" xfId="37613" xr:uid="{00000000-0005-0000-0000-00008CCB0000}"/>
    <cellStyle name="Output 23 2 6" xfId="12991" xr:uid="{00000000-0005-0000-0000-00008DCB0000}"/>
    <cellStyle name="Output 23 2 7" xfId="29965" xr:uid="{00000000-0005-0000-0000-00008ECB0000}"/>
    <cellStyle name="Output 23 2 8" xfId="47887" xr:uid="{00000000-0005-0000-0000-00008FCB0000}"/>
    <cellStyle name="Output 23 2 9" xfId="48380" xr:uid="{00000000-0005-0000-0000-000090CB0000}"/>
    <cellStyle name="Output 23 3" xfId="5213" xr:uid="{00000000-0005-0000-0000-000091CB0000}"/>
    <cellStyle name="Output 23 3 2" xfId="8320" xr:uid="{00000000-0005-0000-0000-000092CB0000}"/>
    <cellStyle name="Output 23 3 2 2" xfId="9709" xr:uid="{00000000-0005-0000-0000-000093CB0000}"/>
    <cellStyle name="Output 23 3 2 2 2" xfId="4445" xr:uid="{00000000-0005-0000-0000-000094CB0000}"/>
    <cellStyle name="Output 23 3 2 2 2 2" xfId="22617" xr:uid="{00000000-0005-0000-0000-000095CB0000}"/>
    <cellStyle name="Output 23 3 2 2 2 2 2" xfId="38248" xr:uid="{00000000-0005-0000-0000-000096CB0000}"/>
    <cellStyle name="Output 23 3 2 2 2 3" xfId="13951" xr:uid="{00000000-0005-0000-0000-000097CB0000}"/>
    <cellStyle name="Output 23 3 2 2 2 4" xfId="30638" xr:uid="{00000000-0005-0000-0000-000098CB0000}"/>
    <cellStyle name="Output 23 3 2 2 3" xfId="27275" xr:uid="{00000000-0005-0000-0000-000099CB0000}"/>
    <cellStyle name="Output 23 3 2 2 3 2" xfId="42905" xr:uid="{00000000-0005-0000-0000-00009ACB0000}"/>
    <cellStyle name="Output 23 3 2 2 4" xfId="19211" xr:uid="{00000000-0005-0000-0000-00009BCB0000}"/>
    <cellStyle name="Output 23 3 2 2 5" xfId="35054" xr:uid="{00000000-0005-0000-0000-00009CCB0000}"/>
    <cellStyle name="Output 23 3 2 3" xfId="8006" xr:uid="{00000000-0005-0000-0000-00009DCB0000}"/>
    <cellStyle name="Output 23 3 2 3 2" xfId="25572" xr:uid="{00000000-0005-0000-0000-00009ECB0000}"/>
    <cellStyle name="Output 23 3 2 3 2 2" xfId="41202" xr:uid="{00000000-0005-0000-0000-00009FCB0000}"/>
    <cellStyle name="Output 23 3 2 3 3" xfId="17508" xr:uid="{00000000-0005-0000-0000-0000A0CB0000}"/>
    <cellStyle name="Output 23 3 2 3 4" xfId="33351" xr:uid="{00000000-0005-0000-0000-0000A1CB0000}"/>
    <cellStyle name="Output 23 3 2 4" xfId="25886" xr:uid="{00000000-0005-0000-0000-0000A2CB0000}"/>
    <cellStyle name="Output 23 3 2 4 2" xfId="41516" xr:uid="{00000000-0005-0000-0000-0000A3CB0000}"/>
    <cellStyle name="Output 23 3 2 5" xfId="17822" xr:uid="{00000000-0005-0000-0000-0000A4CB0000}"/>
    <cellStyle name="Output 23 3 2 6" xfId="33665" xr:uid="{00000000-0005-0000-0000-0000A5CB0000}"/>
    <cellStyle name="Output 23 3 3" xfId="23291" xr:uid="{00000000-0005-0000-0000-0000A6CB0000}"/>
    <cellStyle name="Output 23 3 3 2" xfId="38922" xr:uid="{00000000-0005-0000-0000-0000A7CB0000}"/>
    <cellStyle name="Output 23 3 4" xfId="14718" xr:uid="{00000000-0005-0000-0000-0000A8CB0000}"/>
    <cellStyle name="Output 23 3 5" xfId="31269" xr:uid="{00000000-0005-0000-0000-0000A9CB0000}"/>
    <cellStyle name="Output 23 3 6" xfId="49972" xr:uid="{00000000-0005-0000-0000-0000AACB0000}"/>
    <cellStyle name="Output 23 3 7" xfId="51770" xr:uid="{00000000-0005-0000-0000-0000ABCB0000}"/>
    <cellStyle name="Output 23 3 8" xfId="52863" xr:uid="{00000000-0005-0000-0000-0000ACCB0000}"/>
    <cellStyle name="Output 23 4" xfId="9150" xr:uid="{00000000-0005-0000-0000-0000ADCB0000}"/>
    <cellStyle name="Output 23 4 2" xfId="10539" xr:uid="{00000000-0005-0000-0000-0000AECB0000}"/>
    <cellStyle name="Output 23 4 2 2" xfId="7781" xr:uid="{00000000-0005-0000-0000-0000AFCB0000}"/>
    <cellStyle name="Output 23 4 2 2 2" xfId="25347" xr:uid="{00000000-0005-0000-0000-0000B0CB0000}"/>
    <cellStyle name="Output 23 4 2 2 2 2" xfId="40977" xr:uid="{00000000-0005-0000-0000-0000B1CB0000}"/>
    <cellStyle name="Output 23 4 2 2 3" xfId="17283" xr:uid="{00000000-0005-0000-0000-0000B2CB0000}"/>
    <cellStyle name="Output 23 4 2 2 4" xfId="33126" xr:uid="{00000000-0005-0000-0000-0000B3CB0000}"/>
    <cellStyle name="Output 23 4 2 3" xfId="28105" xr:uid="{00000000-0005-0000-0000-0000B4CB0000}"/>
    <cellStyle name="Output 23 4 2 3 2" xfId="43735" xr:uid="{00000000-0005-0000-0000-0000B5CB0000}"/>
    <cellStyle name="Output 23 4 2 4" xfId="20041" xr:uid="{00000000-0005-0000-0000-0000B6CB0000}"/>
    <cellStyle name="Output 23 4 2 5" xfId="35884" xr:uid="{00000000-0005-0000-0000-0000B7CB0000}"/>
    <cellStyle name="Output 23 4 3" xfId="10827" xr:uid="{00000000-0005-0000-0000-0000B8CB0000}"/>
    <cellStyle name="Output 23 4 3 2" xfId="28393" xr:uid="{00000000-0005-0000-0000-0000B9CB0000}"/>
    <cellStyle name="Output 23 4 3 2 2" xfId="44023" xr:uid="{00000000-0005-0000-0000-0000BACB0000}"/>
    <cellStyle name="Output 23 4 3 3" xfId="20329" xr:uid="{00000000-0005-0000-0000-0000BBCB0000}"/>
    <cellStyle name="Output 23 4 3 4" xfId="36172" xr:uid="{00000000-0005-0000-0000-0000BCCB0000}"/>
    <cellStyle name="Output 23 4 4" xfId="26716" xr:uid="{00000000-0005-0000-0000-0000BDCB0000}"/>
    <cellStyle name="Output 23 4 4 2" xfId="42346" xr:uid="{00000000-0005-0000-0000-0000BECB0000}"/>
    <cellStyle name="Output 23 4 5" xfId="18652" xr:uid="{00000000-0005-0000-0000-0000BFCB0000}"/>
    <cellStyle name="Output 23 4 6" xfId="34495" xr:uid="{00000000-0005-0000-0000-0000C0CB0000}"/>
    <cellStyle name="Output 23 5" xfId="21416" xr:uid="{00000000-0005-0000-0000-0000C1CB0000}"/>
    <cellStyle name="Output 23 5 2" xfId="37047" xr:uid="{00000000-0005-0000-0000-0000C2CB0000}"/>
    <cellStyle name="Output 23 6" xfId="24686" xr:uid="{00000000-0005-0000-0000-0000C3CB0000}"/>
    <cellStyle name="Output 23 6 2" xfId="40317" xr:uid="{00000000-0005-0000-0000-0000C4CB0000}"/>
    <cellStyle name="Output 23 7" xfId="12338" xr:uid="{00000000-0005-0000-0000-0000C5CB0000}"/>
    <cellStyle name="Output 23 8" xfId="29599" xr:uid="{00000000-0005-0000-0000-0000C6CB0000}"/>
    <cellStyle name="Output 23 9" xfId="47918" xr:uid="{00000000-0005-0000-0000-0000C7CB0000}"/>
    <cellStyle name="Output 24" xfId="3106" xr:uid="{00000000-0005-0000-0000-0000C8CB0000}"/>
    <cellStyle name="Output 24 10" xfId="48219" xr:uid="{00000000-0005-0000-0000-0000C9CB0000}"/>
    <cellStyle name="Output 24 11" xfId="49016" xr:uid="{00000000-0005-0000-0000-0000CACB0000}"/>
    <cellStyle name="Output 24 12" xfId="50922" xr:uid="{00000000-0005-0000-0000-0000CBCB0000}"/>
    <cellStyle name="Output 24 13" xfId="45728" xr:uid="{00000000-0005-0000-0000-0000CCCB0000}"/>
    <cellStyle name="Output 24 14" xfId="53642" xr:uid="{00000000-0005-0000-0000-0000CDCB0000}"/>
    <cellStyle name="Output 24 15" xfId="51523" xr:uid="{00000000-0005-0000-0000-0000CECB0000}"/>
    <cellStyle name="Output 24 2" xfId="3760" xr:uid="{00000000-0005-0000-0000-0000CFCB0000}"/>
    <cellStyle name="Output 24 2 10" xfId="47262" xr:uid="{00000000-0005-0000-0000-0000D0CB0000}"/>
    <cellStyle name="Output 24 2 11" xfId="51283" xr:uid="{00000000-0005-0000-0000-0000D1CB0000}"/>
    <cellStyle name="Output 24 2 12" xfId="46407" xr:uid="{00000000-0005-0000-0000-0000D2CB0000}"/>
    <cellStyle name="Output 24 2 13" xfId="52655" xr:uid="{00000000-0005-0000-0000-0000D3CB0000}"/>
    <cellStyle name="Output 24 2 14" xfId="45815" xr:uid="{00000000-0005-0000-0000-0000D4CB0000}"/>
    <cellStyle name="Output 24 2 2" xfId="6135" xr:uid="{00000000-0005-0000-0000-0000D5CB0000}"/>
    <cellStyle name="Output 24 2 2 2" xfId="6540" xr:uid="{00000000-0005-0000-0000-0000D6CB0000}"/>
    <cellStyle name="Output 24 2 2 2 2" xfId="4491" xr:uid="{00000000-0005-0000-0000-0000D7CB0000}"/>
    <cellStyle name="Output 24 2 2 2 2 2" xfId="7396" xr:uid="{00000000-0005-0000-0000-0000D8CB0000}"/>
    <cellStyle name="Output 24 2 2 2 2 2 2" xfId="24963" xr:uid="{00000000-0005-0000-0000-0000D9CB0000}"/>
    <cellStyle name="Output 24 2 2 2 2 2 2 2" xfId="40593" xr:uid="{00000000-0005-0000-0000-0000DACB0000}"/>
    <cellStyle name="Output 24 2 2 2 2 2 3" xfId="16899" xr:uid="{00000000-0005-0000-0000-0000DBCB0000}"/>
    <cellStyle name="Output 24 2 2 2 2 2 4" xfId="32742" xr:uid="{00000000-0005-0000-0000-0000DCCB0000}"/>
    <cellStyle name="Output 24 2 2 2 2 3" xfId="22663" xr:uid="{00000000-0005-0000-0000-0000DDCB0000}"/>
    <cellStyle name="Output 24 2 2 2 2 3 2" xfId="38294" xr:uid="{00000000-0005-0000-0000-0000DECB0000}"/>
    <cellStyle name="Output 24 2 2 2 2 4" xfId="13997" xr:uid="{00000000-0005-0000-0000-0000DFCB0000}"/>
    <cellStyle name="Output 24 2 2 2 2 5" xfId="30684" xr:uid="{00000000-0005-0000-0000-0000E0CB0000}"/>
    <cellStyle name="Output 24 2 2 2 3" xfId="11544" xr:uid="{00000000-0005-0000-0000-0000E1CB0000}"/>
    <cellStyle name="Output 24 2 2 2 3 2" xfId="29110" xr:uid="{00000000-0005-0000-0000-0000E2CB0000}"/>
    <cellStyle name="Output 24 2 2 2 3 2 2" xfId="44740" xr:uid="{00000000-0005-0000-0000-0000E3CB0000}"/>
    <cellStyle name="Output 24 2 2 2 3 3" xfId="21046" xr:uid="{00000000-0005-0000-0000-0000E4CB0000}"/>
    <cellStyle name="Output 24 2 2 2 3 4" xfId="36889" xr:uid="{00000000-0005-0000-0000-0000E5CB0000}"/>
    <cellStyle name="Output 24 2 2 2 4" xfId="24241" xr:uid="{00000000-0005-0000-0000-0000E6CB0000}"/>
    <cellStyle name="Output 24 2 2 2 4 2" xfId="39872" xr:uid="{00000000-0005-0000-0000-0000E7CB0000}"/>
    <cellStyle name="Output 24 2 2 2 5" xfId="16044" xr:uid="{00000000-0005-0000-0000-0000E8CB0000}"/>
    <cellStyle name="Output 24 2 2 2 6" xfId="32080" xr:uid="{00000000-0005-0000-0000-0000E9CB0000}"/>
    <cellStyle name="Output 24 2 2 3" xfId="23950" xr:uid="{00000000-0005-0000-0000-0000EACB0000}"/>
    <cellStyle name="Output 24 2 2 3 2" xfId="39581" xr:uid="{00000000-0005-0000-0000-0000EBCB0000}"/>
    <cellStyle name="Output 24 2 2 4" xfId="15640" xr:uid="{00000000-0005-0000-0000-0000ECCB0000}"/>
    <cellStyle name="Output 24 2 2 5" xfId="31829" xr:uid="{00000000-0005-0000-0000-0000EDCB0000}"/>
    <cellStyle name="Output 24 2 2 6" xfId="50548" xr:uid="{00000000-0005-0000-0000-0000EECB0000}"/>
    <cellStyle name="Output 24 2 2 7" xfId="52334" xr:uid="{00000000-0005-0000-0000-0000EFCB0000}"/>
    <cellStyle name="Output 24 2 2 8" xfId="53429" xr:uid="{00000000-0005-0000-0000-0000F0CB0000}"/>
    <cellStyle name="Output 24 2 3" xfId="8875" xr:uid="{00000000-0005-0000-0000-0000F1CB0000}"/>
    <cellStyle name="Output 24 2 3 2" xfId="10264" xr:uid="{00000000-0005-0000-0000-0000F2CB0000}"/>
    <cellStyle name="Output 24 2 3 2 2" xfId="11268" xr:uid="{00000000-0005-0000-0000-0000F3CB0000}"/>
    <cellStyle name="Output 24 2 3 2 2 2" xfId="28834" xr:uid="{00000000-0005-0000-0000-0000F4CB0000}"/>
    <cellStyle name="Output 24 2 3 2 2 2 2" xfId="44464" xr:uid="{00000000-0005-0000-0000-0000F5CB0000}"/>
    <cellStyle name="Output 24 2 3 2 2 3" xfId="20770" xr:uid="{00000000-0005-0000-0000-0000F6CB0000}"/>
    <cellStyle name="Output 24 2 3 2 2 4" xfId="36613" xr:uid="{00000000-0005-0000-0000-0000F7CB0000}"/>
    <cellStyle name="Output 24 2 3 2 3" xfId="27830" xr:uid="{00000000-0005-0000-0000-0000F8CB0000}"/>
    <cellStyle name="Output 24 2 3 2 3 2" xfId="43460" xr:uid="{00000000-0005-0000-0000-0000F9CB0000}"/>
    <cellStyle name="Output 24 2 3 2 4" xfId="19766" xr:uid="{00000000-0005-0000-0000-0000FACB0000}"/>
    <cellStyle name="Output 24 2 3 2 5" xfId="35609" xr:uid="{00000000-0005-0000-0000-0000FBCB0000}"/>
    <cellStyle name="Output 24 2 3 3" xfId="4858" xr:uid="{00000000-0005-0000-0000-0000FCCB0000}"/>
    <cellStyle name="Output 24 2 3 3 2" xfId="23030" xr:uid="{00000000-0005-0000-0000-0000FDCB0000}"/>
    <cellStyle name="Output 24 2 3 3 2 2" xfId="38661" xr:uid="{00000000-0005-0000-0000-0000FECB0000}"/>
    <cellStyle name="Output 24 2 3 3 3" xfId="14364" xr:uid="{00000000-0005-0000-0000-0000FFCB0000}"/>
    <cellStyle name="Output 24 2 3 3 4" xfId="31051" xr:uid="{00000000-0005-0000-0000-000000CC0000}"/>
    <cellStyle name="Output 24 2 3 4" xfId="26441" xr:uid="{00000000-0005-0000-0000-000001CC0000}"/>
    <cellStyle name="Output 24 2 3 4 2" xfId="42071" xr:uid="{00000000-0005-0000-0000-000002CC0000}"/>
    <cellStyle name="Output 24 2 3 5" xfId="18377" xr:uid="{00000000-0005-0000-0000-000003CC0000}"/>
    <cellStyle name="Output 24 2 3 6" xfId="34220" xr:uid="{00000000-0005-0000-0000-000004CC0000}"/>
    <cellStyle name="Output 24 2 4" xfId="22082" xr:uid="{00000000-0005-0000-0000-000005CC0000}"/>
    <cellStyle name="Output 24 2 4 2" xfId="37713" xr:uid="{00000000-0005-0000-0000-000006CC0000}"/>
    <cellStyle name="Output 24 2 5" xfId="12173" xr:uid="{00000000-0005-0000-0000-000007CC0000}"/>
    <cellStyle name="Output 24 2 5 2" xfId="29436" xr:uid="{00000000-0005-0000-0000-000008CC0000}"/>
    <cellStyle name="Output 24 2 6" xfId="13265" xr:uid="{00000000-0005-0000-0000-000009CC0000}"/>
    <cellStyle name="Output 24 2 7" xfId="30164" xr:uid="{00000000-0005-0000-0000-00000ACC0000}"/>
    <cellStyle name="Output 24 2 8" xfId="46371" xr:uid="{00000000-0005-0000-0000-00000BCC0000}"/>
    <cellStyle name="Output 24 2 9" xfId="48579" xr:uid="{00000000-0005-0000-0000-00000CCC0000}"/>
    <cellStyle name="Output 24 3" xfId="5485" xr:uid="{00000000-0005-0000-0000-00000DCC0000}"/>
    <cellStyle name="Output 24 3 2" xfId="9110" xr:uid="{00000000-0005-0000-0000-00000ECC0000}"/>
    <cellStyle name="Output 24 3 2 2" xfId="10499" xr:uid="{00000000-0005-0000-0000-00000FCC0000}"/>
    <cellStyle name="Output 24 3 2 2 2" xfId="11005" xr:uid="{00000000-0005-0000-0000-000010CC0000}"/>
    <cellStyle name="Output 24 3 2 2 2 2" xfId="28571" xr:uid="{00000000-0005-0000-0000-000011CC0000}"/>
    <cellStyle name="Output 24 3 2 2 2 2 2" xfId="44201" xr:uid="{00000000-0005-0000-0000-000012CC0000}"/>
    <cellStyle name="Output 24 3 2 2 2 3" xfId="20507" xr:uid="{00000000-0005-0000-0000-000013CC0000}"/>
    <cellStyle name="Output 24 3 2 2 2 4" xfId="36350" xr:uid="{00000000-0005-0000-0000-000014CC0000}"/>
    <cellStyle name="Output 24 3 2 2 3" xfId="28065" xr:uid="{00000000-0005-0000-0000-000015CC0000}"/>
    <cellStyle name="Output 24 3 2 2 3 2" xfId="43695" xr:uid="{00000000-0005-0000-0000-000016CC0000}"/>
    <cellStyle name="Output 24 3 2 2 4" xfId="20001" xr:uid="{00000000-0005-0000-0000-000017CC0000}"/>
    <cellStyle name="Output 24 3 2 2 5" xfId="35844" xr:uid="{00000000-0005-0000-0000-000018CC0000}"/>
    <cellStyle name="Output 24 3 2 3" xfId="4635" xr:uid="{00000000-0005-0000-0000-000019CC0000}"/>
    <cellStyle name="Output 24 3 2 3 2" xfId="22807" xr:uid="{00000000-0005-0000-0000-00001ACC0000}"/>
    <cellStyle name="Output 24 3 2 3 2 2" xfId="38438" xr:uid="{00000000-0005-0000-0000-00001BCC0000}"/>
    <cellStyle name="Output 24 3 2 3 3" xfId="14141" xr:uid="{00000000-0005-0000-0000-00001CCC0000}"/>
    <cellStyle name="Output 24 3 2 3 4" xfId="30828" xr:uid="{00000000-0005-0000-0000-00001DCC0000}"/>
    <cellStyle name="Output 24 3 2 4" xfId="26676" xr:uid="{00000000-0005-0000-0000-00001ECC0000}"/>
    <cellStyle name="Output 24 3 2 4 2" xfId="42306" xr:uid="{00000000-0005-0000-0000-00001FCC0000}"/>
    <cellStyle name="Output 24 3 2 5" xfId="18612" xr:uid="{00000000-0005-0000-0000-000020CC0000}"/>
    <cellStyle name="Output 24 3 2 6" xfId="34455" xr:uid="{00000000-0005-0000-0000-000021CC0000}"/>
    <cellStyle name="Output 24 3 3" xfId="23507" xr:uid="{00000000-0005-0000-0000-000022CC0000}"/>
    <cellStyle name="Output 24 3 3 2" xfId="39138" xr:uid="{00000000-0005-0000-0000-000023CC0000}"/>
    <cellStyle name="Output 24 3 4" xfId="14990" xr:uid="{00000000-0005-0000-0000-000024CC0000}"/>
    <cellStyle name="Output 24 3 5" xfId="31466" xr:uid="{00000000-0005-0000-0000-000025CC0000}"/>
    <cellStyle name="Output 24 3 6" xfId="50188" xr:uid="{00000000-0005-0000-0000-000026CC0000}"/>
    <cellStyle name="Output 24 3 7" xfId="51974" xr:uid="{00000000-0005-0000-0000-000027CC0000}"/>
    <cellStyle name="Output 24 3 8" xfId="53069" xr:uid="{00000000-0005-0000-0000-000028CC0000}"/>
    <cellStyle name="Output 24 4" xfId="8549" xr:uid="{00000000-0005-0000-0000-000029CC0000}"/>
    <cellStyle name="Output 24 4 2" xfId="9938" xr:uid="{00000000-0005-0000-0000-00002ACC0000}"/>
    <cellStyle name="Output 24 4 2 2" xfId="11267" xr:uid="{00000000-0005-0000-0000-00002BCC0000}"/>
    <cellStyle name="Output 24 4 2 2 2" xfId="28833" xr:uid="{00000000-0005-0000-0000-00002CCC0000}"/>
    <cellStyle name="Output 24 4 2 2 2 2" xfId="44463" xr:uid="{00000000-0005-0000-0000-00002DCC0000}"/>
    <cellStyle name="Output 24 4 2 2 3" xfId="20769" xr:uid="{00000000-0005-0000-0000-00002ECC0000}"/>
    <cellStyle name="Output 24 4 2 2 4" xfId="36612" xr:uid="{00000000-0005-0000-0000-00002FCC0000}"/>
    <cellStyle name="Output 24 4 2 3" xfId="27504" xr:uid="{00000000-0005-0000-0000-000030CC0000}"/>
    <cellStyle name="Output 24 4 2 3 2" xfId="43134" xr:uid="{00000000-0005-0000-0000-000031CC0000}"/>
    <cellStyle name="Output 24 4 2 4" xfId="19440" xr:uid="{00000000-0005-0000-0000-000032CC0000}"/>
    <cellStyle name="Output 24 4 2 5" xfId="35283" xr:uid="{00000000-0005-0000-0000-000033CC0000}"/>
    <cellStyle name="Output 24 4 3" xfId="9231" xr:uid="{00000000-0005-0000-0000-000034CC0000}"/>
    <cellStyle name="Output 24 4 3 2" xfId="26797" xr:uid="{00000000-0005-0000-0000-000035CC0000}"/>
    <cellStyle name="Output 24 4 3 2 2" xfId="42427" xr:uid="{00000000-0005-0000-0000-000036CC0000}"/>
    <cellStyle name="Output 24 4 3 3" xfId="18733" xr:uid="{00000000-0005-0000-0000-000037CC0000}"/>
    <cellStyle name="Output 24 4 3 4" xfId="34576" xr:uid="{00000000-0005-0000-0000-000038CC0000}"/>
    <cellStyle name="Output 24 4 4" xfId="26115" xr:uid="{00000000-0005-0000-0000-000039CC0000}"/>
    <cellStyle name="Output 24 4 4 2" xfId="41745" xr:uid="{00000000-0005-0000-0000-00003ACC0000}"/>
    <cellStyle name="Output 24 4 5" xfId="18051" xr:uid="{00000000-0005-0000-0000-00003BCC0000}"/>
    <cellStyle name="Output 24 4 6" xfId="33894" xr:uid="{00000000-0005-0000-0000-00003CCC0000}"/>
    <cellStyle name="Output 24 5" xfId="21635" xr:uid="{00000000-0005-0000-0000-00003DCC0000}"/>
    <cellStyle name="Output 24 5 2" xfId="37266" xr:uid="{00000000-0005-0000-0000-00003ECC0000}"/>
    <cellStyle name="Output 24 6" xfId="22221" xr:uid="{00000000-0005-0000-0000-00003FCC0000}"/>
    <cellStyle name="Output 24 6 2" xfId="37852" xr:uid="{00000000-0005-0000-0000-000040CC0000}"/>
    <cellStyle name="Output 24 7" xfId="12612" xr:uid="{00000000-0005-0000-0000-000041CC0000}"/>
    <cellStyle name="Output 24 8" xfId="29798" xr:uid="{00000000-0005-0000-0000-000042CC0000}"/>
    <cellStyle name="Output 24 9" xfId="47303" xr:uid="{00000000-0005-0000-0000-000043CC0000}"/>
    <cellStyle name="Output 25" xfId="3091" xr:uid="{00000000-0005-0000-0000-000044CC0000}"/>
    <cellStyle name="Output 25 10" xfId="48204" xr:uid="{00000000-0005-0000-0000-000045CC0000}"/>
    <cellStyle name="Output 25 11" xfId="45682" xr:uid="{00000000-0005-0000-0000-000046CC0000}"/>
    <cellStyle name="Output 25 12" xfId="50907" xr:uid="{00000000-0005-0000-0000-000047CC0000}"/>
    <cellStyle name="Output 25 13" xfId="47970" xr:uid="{00000000-0005-0000-0000-000048CC0000}"/>
    <cellStyle name="Output 25 14" xfId="49050" xr:uid="{00000000-0005-0000-0000-000049CC0000}"/>
    <cellStyle name="Output 25 15" xfId="45884" xr:uid="{00000000-0005-0000-0000-00004ACC0000}"/>
    <cellStyle name="Output 25 2" xfId="3745" xr:uid="{00000000-0005-0000-0000-00004BCC0000}"/>
    <cellStyle name="Output 25 2 10" xfId="46493" xr:uid="{00000000-0005-0000-0000-00004CCC0000}"/>
    <cellStyle name="Output 25 2 11" xfId="51268" xr:uid="{00000000-0005-0000-0000-00004DCC0000}"/>
    <cellStyle name="Output 25 2 12" xfId="47049" xr:uid="{00000000-0005-0000-0000-00004ECC0000}"/>
    <cellStyle name="Output 25 2 13" xfId="48880" xr:uid="{00000000-0005-0000-0000-00004FCC0000}"/>
    <cellStyle name="Output 25 2 14" xfId="53811" xr:uid="{00000000-0005-0000-0000-000050CC0000}"/>
    <cellStyle name="Output 25 2 2" xfId="6120" xr:uid="{00000000-0005-0000-0000-000051CC0000}"/>
    <cellStyle name="Output 25 2 2 2" xfId="6555" xr:uid="{00000000-0005-0000-0000-000052CC0000}"/>
    <cellStyle name="Output 25 2 2 2 2" xfId="7813" xr:uid="{00000000-0005-0000-0000-000053CC0000}"/>
    <cellStyle name="Output 25 2 2 2 2 2" xfId="11274" xr:uid="{00000000-0005-0000-0000-000054CC0000}"/>
    <cellStyle name="Output 25 2 2 2 2 2 2" xfId="28840" xr:uid="{00000000-0005-0000-0000-000055CC0000}"/>
    <cellStyle name="Output 25 2 2 2 2 2 2 2" xfId="44470" xr:uid="{00000000-0005-0000-0000-000056CC0000}"/>
    <cellStyle name="Output 25 2 2 2 2 2 3" xfId="20776" xr:uid="{00000000-0005-0000-0000-000057CC0000}"/>
    <cellStyle name="Output 25 2 2 2 2 2 4" xfId="36619" xr:uid="{00000000-0005-0000-0000-000058CC0000}"/>
    <cellStyle name="Output 25 2 2 2 2 3" xfId="25379" xr:uid="{00000000-0005-0000-0000-000059CC0000}"/>
    <cellStyle name="Output 25 2 2 2 2 3 2" xfId="41009" xr:uid="{00000000-0005-0000-0000-00005ACC0000}"/>
    <cellStyle name="Output 25 2 2 2 2 4" xfId="17315" xr:uid="{00000000-0005-0000-0000-00005BCC0000}"/>
    <cellStyle name="Output 25 2 2 2 2 5" xfId="33158" xr:uid="{00000000-0005-0000-0000-00005CCC0000}"/>
    <cellStyle name="Output 25 2 2 2 3" xfId="11587" xr:uid="{00000000-0005-0000-0000-00005DCC0000}"/>
    <cellStyle name="Output 25 2 2 2 3 2" xfId="29153" xr:uid="{00000000-0005-0000-0000-00005ECC0000}"/>
    <cellStyle name="Output 25 2 2 2 3 2 2" xfId="44783" xr:uid="{00000000-0005-0000-0000-00005FCC0000}"/>
    <cellStyle name="Output 25 2 2 2 3 3" xfId="21089" xr:uid="{00000000-0005-0000-0000-000060CC0000}"/>
    <cellStyle name="Output 25 2 2 2 3 4" xfId="36932" xr:uid="{00000000-0005-0000-0000-000061CC0000}"/>
    <cellStyle name="Output 25 2 2 2 4" xfId="24256" xr:uid="{00000000-0005-0000-0000-000062CC0000}"/>
    <cellStyle name="Output 25 2 2 2 4 2" xfId="39887" xr:uid="{00000000-0005-0000-0000-000063CC0000}"/>
    <cellStyle name="Output 25 2 2 2 5" xfId="16059" xr:uid="{00000000-0005-0000-0000-000064CC0000}"/>
    <cellStyle name="Output 25 2 2 2 6" xfId="32095" xr:uid="{00000000-0005-0000-0000-000065CC0000}"/>
    <cellStyle name="Output 25 2 2 3" xfId="23935" xr:uid="{00000000-0005-0000-0000-000066CC0000}"/>
    <cellStyle name="Output 25 2 2 3 2" xfId="39566" xr:uid="{00000000-0005-0000-0000-000067CC0000}"/>
    <cellStyle name="Output 25 2 2 4" xfId="15625" xr:uid="{00000000-0005-0000-0000-000068CC0000}"/>
    <cellStyle name="Output 25 2 2 5" xfId="31814" xr:uid="{00000000-0005-0000-0000-000069CC0000}"/>
    <cellStyle name="Output 25 2 2 6" xfId="50533" xr:uid="{00000000-0005-0000-0000-00006ACC0000}"/>
    <cellStyle name="Output 25 2 2 7" xfId="52319" xr:uid="{00000000-0005-0000-0000-00006BCC0000}"/>
    <cellStyle name="Output 25 2 2 8" xfId="53414" xr:uid="{00000000-0005-0000-0000-00006CCC0000}"/>
    <cellStyle name="Output 25 2 3" xfId="8640" xr:uid="{00000000-0005-0000-0000-00006DCC0000}"/>
    <cellStyle name="Output 25 2 3 2" xfId="10029" xr:uid="{00000000-0005-0000-0000-00006ECC0000}"/>
    <cellStyle name="Output 25 2 3 2 2" xfId="11610" xr:uid="{00000000-0005-0000-0000-00006FCC0000}"/>
    <cellStyle name="Output 25 2 3 2 2 2" xfId="29176" xr:uid="{00000000-0005-0000-0000-000070CC0000}"/>
    <cellStyle name="Output 25 2 3 2 2 2 2" xfId="44806" xr:uid="{00000000-0005-0000-0000-000071CC0000}"/>
    <cellStyle name="Output 25 2 3 2 2 3" xfId="21112" xr:uid="{00000000-0005-0000-0000-000072CC0000}"/>
    <cellStyle name="Output 25 2 3 2 2 4" xfId="36955" xr:uid="{00000000-0005-0000-0000-000073CC0000}"/>
    <cellStyle name="Output 25 2 3 2 3" xfId="27595" xr:uid="{00000000-0005-0000-0000-000074CC0000}"/>
    <cellStyle name="Output 25 2 3 2 3 2" xfId="43225" xr:uid="{00000000-0005-0000-0000-000075CC0000}"/>
    <cellStyle name="Output 25 2 3 2 4" xfId="19531" xr:uid="{00000000-0005-0000-0000-000076CC0000}"/>
    <cellStyle name="Output 25 2 3 2 5" xfId="35374" xr:uid="{00000000-0005-0000-0000-000077CC0000}"/>
    <cellStyle name="Output 25 2 3 3" xfId="4709" xr:uid="{00000000-0005-0000-0000-000078CC0000}"/>
    <cellStyle name="Output 25 2 3 3 2" xfId="22881" xr:uid="{00000000-0005-0000-0000-000079CC0000}"/>
    <cellStyle name="Output 25 2 3 3 2 2" xfId="38512" xr:uid="{00000000-0005-0000-0000-00007ACC0000}"/>
    <cellStyle name="Output 25 2 3 3 3" xfId="14215" xr:uid="{00000000-0005-0000-0000-00007BCC0000}"/>
    <cellStyle name="Output 25 2 3 3 4" xfId="30902" xr:uid="{00000000-0005-0000-0000-00007CCC0000}"/>
    <cellStyle name="Output 25 2 3 4" xfId="26206" xr:uid="{00000000-0005-0000-0000-00007DCC0000}"/>
    <cellStyle name="Output 25 2 3 4 2" xfId="41836" xr:uid="{00000000-0005-0000-0000-00007ECC0000}"/>
    <cellStyle name="Output 25 2 3 5" xfId="18142" xr:uid="{00000000-0005-0000-0000-00007FCC0000}"/>
    <cellStyle name="Output 25 2 3 6" xfId="33985" xr:uid="{00000000-0005-0000-0000-000080CC0000}"/>
    <cellStyle name="Output 25 2 4" xfId="22067" xr:uid="{00000000-0005-0000-0000-000081CC0000}"/>
    <cellStyle name="Output 25 2 4 2" xfId="37698" xr:uid="{00000000-0005-0000-0000-000082CC0000}"/>
    <cellStyle name="Output 25 2 5" xfId="12158" xr:uid="{00000000-0005-0000-0000-000083CC0000}"/>
    <cellStyle name="Output 25 2 5 2" xfId="29421" xr:uid="{00000000-0005-0000-0000-000084CC0000}"/>
    <cellStyle name="Output 25 2 6" xfId="13250" xr:uid="{00000000-0005-0000-0000-000085CC0000}"/>
    <cellStyle name="Output 25 2 7" xfId="30149" xr:uid="{00000000-0005-0000-0000-000086CC0000}"/>
    <cellStyle name="Output 25 2 8" xfId="46461" xr:uid="{00000000-0005-0000-0000-000087CC0000}"/>
    <cellStyle name="Output 25 2 9" xfId="48564" xr:uid="{00000000-0005-0000-0000-000088CC0000}"/>
    <cellStyle name="Output 25 3" xfId="5470" xr:uid="{00000000-0005-0000-0000-000089CC0000}"/>
    <cellStyle name="Output 25 3 2" xfId="8668" xr:uid="{00000000-0005-0000-0000-00008ACC0000}"/>
    <cellStyle name="Output 25 3 2 2" xfId="10057" xr:uid="{00000000-0005-0000-0000-00008BCC0000}"/>
    <cellStyle name="Output 25 3 2 2 2" xfId="10603" xr:uid="{00000000-0005-0000-0000-00008CCC0000}"/>
    <cellStyle name="Output 25 3 2 2 2 2" xfId="28169" xr:uid="{00000000-0005-0000-0000-00008DCC0000}"/>
    <cellStyle name="Output 25 3 2 2 2 2 2" xfId="43799" xr:uid="{00000000-0005-0000-0000-00008ECC0000}"/>
    <cellStyle name="Output 25 3 2 2 2 3" xfId="20105" xr:uid="{00000000-0005-0000-0000-00008FCC0000}"/>
    <cellStyle name="Output 25 3 2 2 2 4" xfId="35948" xr:uid="{00000000-0005-0000-0000-000090CC0000}"/>
    <cellStyle name="Output 25 3 2 2 3" xfId="27623" xr:uid="{00000000-0005-0000-0000-000091CC0000}"/>
    <cellStyle name="Output 25 3 2 2 3 2" xfId="43253" xr:uid="{00000000-0005-0000-0000-000092CC0000}"/>
    <cellStyle name="Output 25 3 2 2 4" xfId="19559" xr:uid="{00000000-0005-0000-0000-000093CC0000}"/>
    <cellStyle name="Output 25 3 2 2 5" xfId="35402" xr:uid="{00000000-0005-0000-0000-000094CC0000}"/>
    <cellStyle name="Output 25 3 2 3" xfId="9385" xr:uid="{00000000-0005-0000-0000-000095CC0000}"/>
    <cellStyle name="Output 25 3 2 3 2" xfId="26951" xr:uid="{00000000-0005-0000-0000-000096CC0000}"/>
    <cellStyle name="Output 25 3 2 3 2 2" xfId="42581" xr:uid="{00000000-0005-0000-0000-000097CC0000}"/>
    <cellStyle name="Output 25 3 2 3 3" xfId="18887" xr:uid="{00000000-0005-0000-0000-000098CC0000}"/>
    <cellStyle name="Output 25 3 2 3 4" xfId="34730" xr:uid="{00000000-0005-0000-0000-000099CC0000}"/>
    <cellStyle name="Output 25 3 2 4" xfId="26234" xr:uid="{00000000-0005-0000-0000-00009ACC0000}"/>
    <cellStyle name="Output 25 3 2 4 2" xfId="41864" xr:uid="{00000000-0005-0000-0000-00009BCC0000}"/>
    <cellStyle name="Output 25 3 2 5" xfId="18170" xr:uid="{00000000-0005-0000-0000-00009CCC0000}"/>
    <cellStyle name="Output 25 3 2 6" xfId="34013" xr:uid="{00000000-0005-0000-0000-00009DCC0000}"/>
    <cellStyle name="Output 25 3 3" xfId="23492" xr:uid="{00000000-0005-0000-0000-00009ECC0000}"/>
    <cellStyle name="Output 25 3 3 2" xfId="39123" xr:uid="{00000000-0005-0000-0000-00009FCC0000}"/>
    <cellStyle name="Output 25 3 4" xfId="14975" xr:uid="{00000000-0005-0000-0000-0000A0CC0000}"/>
    <cellStyle name="Output 25 3 5" xfId="31451" xr:uid="{00000000-0005-0000-0000-0000A1CC0000}"/>
    <cellStyle name="Output 25 3 6" xfId="50173" xr:uid="{00000000-0005-0000-0000-0000A2CC0000}"/>
    <cellStyle name="Output 25 3 7" xfId="51959" xr:uid="{00000000-0005-0000-0000-0000A3CC0000}"/>
    <cellStyle name="Output 25 3 8" xfId="53054" xr:uid="{00000000-0005-0000-0000-0000A4CC0000}"/>
    <cellStyle name="Output 25 4" xfId="6777" xr:uid="{00000000-0005-0000-0000-0000A5CC0000}"/>
    <cellStyle name="Output 25 4 2" xfId="4571" xr:uid="{00000000-0005-0000-0000-0000A6CC0000}"/>
    <cellStyle name="Output 25 4 2 2" xfId="10614" xr:uid="{00000000-0005-0000-0000-0000A7CC0000}"/>
    <cellStyle name="Output 25 4 2 2 2" xfId="28180" xr:uid="{00000000-0005-0000-0000-0000A8CC0000}"/>
    <cellStyle name="Output 25 4 2 2 2 2" xfId="43810" xr:uid="{00000000-0005-0000-0000-0000A9CC0000}"/>
    <cellStyle name="Output 25 4 2 2 3" xfId="20116" xr:uid="{00000000-0005-0000-0000-0000AACC0000}"/>
    <cellStyle name="Output 25 4 2 2 4" xfId="35959" xr:uid="{00000000-0005-0000-0000-0000ABCC0000}"/>
    <cellStyle name="Output 25 4 2 3" xfId="22743" xr:uid="{00000000-0005-0000-0000-0000ACCC0000}"/>
    <cellStyle name="Output 25 4 2 3 2" xfId="38374" xr:uid="{00000000-0005-0000-0000-0000ADCC0000}"/>
    <cellStyle name="Output 25 4 2 4" xfId="14077" xr:uid="{00000000-0005-0000-0000-0000AECC0000}"/>
    <cellStyle name="Output 25 4 2 5" xfId="30764" xr:uid="{00000000-0005-0000-0000-0000AFCC0000}"/>
    <cellStyle name="Output 25 4 3" xfId="4240" xr:uid="{00000000-0005-0000-0000-0000B0CC0000}"/>
    <cellStyle name="Output 25 4 3 2" xfId="22451" xr:uid="{00000000-0005-0000-0000-0000B1CC0000}"/>
    <cellStyle name="Output 25 4 3 2 2" xfId="38082" xr:uid="{00000000-0005-0000-0000-0000B2CC0000}"/>
    <cellStyle name="Output 25 4 3 3" xfId="13746" xr:uid="{00000000-0005-0000-0000-0000B3CC0000}"/>
    <cellStyle name="Output 25 4 3 4" xfId="30491" xr:uid="{00000000-0005-0000-0000-0000B4CC0000}"/>
    <cellStyle name="Output 25 4 4" xfId="24440" xr:uid="{00000000-0005-0000-0000-0000B5CC0000}"/>
    <cellStyle name="Output 25 4 4 2" xfId="40071" xr:uid="{00000000-0005-0000-0000-0000B6CC0000}"/>
    <cellStyle name="Output 25 4 5" xfId="16281" xr:uid="{00000000-0005-0000-0000-0000B7CC0000}"/>
    <cellStyle name="Output 25 4 6" xfId="32259" xr:uid="{00000000-0005-0000-0000-0000B8CC0000}"/>
    <cellStyle name="Output 25 5" xfId="21620" xr:uid="{00000000-0005-0000-0000-0000B9CC0000}"/>
    <cellStyle name="Output 25 5 2" xfId="37251" xr:uid="{00000000-0005-0000-0000-0000BACC0000}"/>
    <cellStyle name="Output 25 6" xfId="23414" xr:uid="{00000000-0005-0000-0000-0000BBCC0000}"/>
    <cellStyle name="Output 25 6 2" xfId="39045" xr:uid="{00000000-0005-0000-0000-0000BCCC0000}"/>
    <cellStyle name="Output 25 7" xfId="12597" xr:uid="{00000000-0005-0000-0000-0000BDCC0000}"/>
    <cellStyle name="Output 25 8" xfId="29783" xr:uid="{00000000-0005-0000-0000-0000BECC0000}"/>
    <cellStyle name="Output 25 9" xfId="47776" xr:uid="{00000000-0005-0000-0000-0000BFCC0000}"/>
    <cellStyle name="Output 26" xfId="3092" xr:uid="{00000000-0005-0000-0000-0000C0CC0000}"/>
    <cellStyle name="Output 26 10" xfId="48205" xr:uid="{00000000-0005-0000-0000-0000C1CC0000}"/>
    <cellStyle name="Output 26 11" xfId="45086" xr:uid="{00000000-0005-0000-0000-0000C2CC0000}"/>
    <cellStyle name="Output 26 12" xfId="50908" xr:uid="{00000000-0005-0000-0000-0000C3CC0000}"/>
    <cellStyle name="Output 26 13" xfId="47122" xr:uid="{00000000-0005-0000-0000-0000C4CC0000}"/>
    <cellStyle name="Output 26 14" xfId="52771" xr:uid="{00000000-0005-0000-0000-0000C5CC0000}"/>
    <cellStyle name="Output 26 15" xfId="45672" xr:uid="{00000000-0005-0000-0000-0000C6CC0000}"/>
    <cellStyle name="Output 26 2" xfId="3746" xr:uid="{00000000-0005-0000-0000-0000C7CC0000}"/>
    <cellStyle name="Output 26 2 10" xfId="47487" xr:uid="{00000000-0005-0000-0000-0000C8CC0000}"/>
    <cellStyle name="Output 26 2 11" xfId="51269" xr:uid="{00000000-0005-0000-0000-0000C9CC0000}"/>
    <cellStyle name="Output 26 2 12" xfId="48838" xr:uid="{00000000-0005-0000-0000-0000CACC0000}"/>
    <cellStyle name="Output 26 2 13" xfId="51446" xr:uid="{00000000-0005-0000-0000-0000CBCC0000}"/>
    <cellStyle name="Output 26 2 14" xfId="53583" xr:uid="{00000000-0005-0000-0000-0000CCCC0000}"/>
    <cellStyle name="Output 26 2 2" xfId="6121" xr:uid="{00000000-0005-0000-0000-0000CDCC0000}"/>
    <cellStyle name="Output 26 2 2 2" xfId="6554" xr:uid="{00000000-0005-0000-0000-0000CECC0000}"/>
    <cellStyle name="Output 26 2 2 2 2" xfId="7482" xr:uid="{00000000-0005-0000-0000-0000CFCC0000}"/>
    <cellStyle name="Output 26 2 2 2 2 2" xfId="11333" xr:uid="{00000000-0005-0000-0000-0000D0CC0000}"/>
    <cellStyle name="Output 26 2 2 2 2 2 2" xfId="28899" xr:uid="{00000000-0005-0000-0000-0000D1CC0000}"/>
    <cellStyle name="Output 26 2 2 2 2 2 2 2" xfId="44529" xr:uid="{00000000-0005-0000-0000-0000D2CC0000}"/>
    <cellStyle name="Output 26 2 2 2 2 2 3" xfId="20835" xr:uid="{00000000-0005-0000-0000-0000D3CC0000}"/>
    <cellStyle name="Output 26 2 2 2 2 2 4" xfId="36678" xr:uid="{00000000-0005-0000-0000-0000D4CC0000}"/>
    <cellStyle name="Output 26 2 2 2 2 3" xfId="25048" xr:uid="{00000000-0005-0000-0000-0000D5CC0000}"/>
    <cellStyle name="Output 26 2 2 2 2 3 2" xfId="40678" xr:uid="{00000000-0005-0000-0000-0000D6CC0000}"/>
    <cellStyle name="Output 26 2 2 2 2 4" xfId="16984" xr:uid="{00000000-0005-0000-0000-0000D7CC0000}"/>
    <cellStyle name="Output 26 2 2 2 2 5" xfId="32827" xr:uid="{00000000-0005-0000-0000-0000D8CC0000}"/>
    <cellStyle name="Output 26 2 2 2 3" xfId="4740" xr:uid="{00000000-0005-0000-0000-0000D9CC0000}"/>
    <cellStyle name="Output 26 2 2 2 3 2" xfId="22912" xr:uid="{00000000-0005-0000-0000-0000DACC0000}"/>
    <cellStyle name="Output 26 2 2 2 3 2 2" xfId="38543" xr:uid="{00000000-0005-0000-0000-0000DBCC0000}"/>
    <cellStyle name="Output 26 2 2 2 3 3" xfId="14246" xr:uid="{00000000-0005-0000-0000-0000DCCC0000}"/>
    <cellStyle name="Output 26 2 2 2 3 4" xfId="30933" xr:uid="{00000000-0005-0000-0000-0000DDCC0000}"/>
    <cellStyle name="Output 26 2 2 2 4" xfId="24255" xr:uid="{00000000-0005-0000-0000-0000DECC0000}"/>
    <cellStyle name="Output 26 2 2 2 4 2" xfId="39886" xr:uid="{00000000-0005-0000-0000-0000DFCC0000}"/>
    <cellStyle name="Output 26 2 2 2 5" xfId="16058" xr:uid="{00000000-0005-0000-0000-0000E0CC0000}"/>
    <cellStyle name="Output 26 2 2 2 6" xfId="32094" xr:uid="{00000000-0005-0000-0000-0000E1CC0000}"/>
    <cellStyle name="Output 26 2 2 3" xfId="23936" xr:uid="{00000000-0005-0000-0000-0000E2CC0000}"/>
    <cellStyle name="Output 26 2 2 3 2" xfId="39567" xr:uid="{00000000-0005-0000-0000-0000E3CC0000}"/>
    <cellStyle name="Output 26 2 2 4" xfId="15626" xr:uid="{00000000-0005-0000-0000-0000E4CC0000}"/>
    <cellStyle name="Output 26 2 2 5" xfId="31815" xr:uid="{00000000-0005-0000-0000-0000E5CC0000}"/>
    <cellStyle name="Output 26 2 2 6" xfId="50534" xr:uid="{00000000-0005-0000-0000-0000E6CC0000}"/>
    <cellStyle name="Output 26 2 2 7" xfId="52320" xr:uid="{00000000-0005-0000-0000-0000E7CC0000}"/>
    <cellStyle name="Output 26 2 2 8" xfId="53415" xr:uid="{00000000-0005-0000-0000-0000E8CC0000}"/>
    <cellStyle name="Output 26 2 3" xfId="8934" xr:uid="{00000000-0005-0000-0000-0000E9CC0000}"/>
    <cellStyle name="Output 26 2 3 2" xfId="10323" xr:uid="{00000000-0005-0000-0000-0000EACC0000}"/>
    <cellStyle name="Output 26 2 3 2 2" xfId="4474" xr:uid="{00000000-0005-0000-0000-0000EBCC0000}"/>
    <cellStyle name="Output 26 2 3 2 2 2" xfId="22646" xr:uid="{00000000-0005-0000-0000-0000ECCC0000}"/>
    <cellStyle name="Output 26 2 3 2 2 2 2" xfId="38277" xr:uid="{00000000-0005-0000-0000-0000EDCC0000}"/>
    <cellStyle name="Output 26 2 3 2 2 3" xfId="13980" xr:uid="{00000000-0005-0000-0000-0000EECC0000}"/>
    <cellStyle name="Output 26 2 3 2 2 4" xfId="30667" xr:uid="{00000000-0005-0000-0000-0000EFCC0000}"/>
    <cellStyle name="Output 26 2 3 2 3" xfId="27889" xr:uid="{00000000-0005-0000-0000-0000F0CC0000}"/>
    <cellStyle name="Output 26 2 3 2 3 2" xfId="43519" xr:uid="{00000000-0005-0000-0000-0000F1CC0000}"/>
    <cellStyle name="Output 26 2 3 2 4" xfId="19825" xr:uid="{00000000-0005-0000-0000-0000F2CC0000}"/>
    <cellStyle name="Output 26 2 3 2 5" xfId="35668" xr:uid="{00000000-0005-0000-0000-0000F3CC0000}"/>
    <cellStyle name="Output 26 2 3 3" xfId="11504" xr:uid="{00000000-0005-0000-0000-0000F4CC0000}"/>
    <cellStyle name="Output 26 2 3 3 2" xfId="29070" xr:uid="{00000000-0005-0000-0000-0000F5CC0000}"/>
    <cellStyle name="Output 26 2 3 3 2 2" xfId="44700" xr:uid="{00000000-0005-0000-0000-0000F6CC0000}"/>
    <cellStyle name="Output 26 2 3 3 3" xfId="21006" xr:uid="{00000000-0005-0000-0000-0000F7CC0000}"/>
    <cellStyle name="Output 26 2 3 3 4" xfId="36849" xr:uid="{00000000-0005-0000-0000-0000F8CC0000}"/>
    <cellStyle name="Output 26 2 3 4" xfId="26500" xr:uid="{00000000-0005-0000-0000-0000F9CC0000}"/>
    <cellStyle name="Output 26 2 3 4 2" xfId="42130" xr:uid="{00000000-0005-0000-0000-0000FACC0000}"/>
    <cellStyle name="Output 26 2 3 5" xfId="18436" xr:uid="{00000000-0005-0000-0000-0000FBCC0000}"/>
    <cellStyle name="Output 26 2 3 6" xfId="34279" xr:uid="{00000000-0005-0000-0000-0000FCCC0000}"/>
    <cellStyle name="Output 26 2 4" xfId="22068" xr:uid="{00000000-0005-0000-0000-0000FDCC0000}"/>
    <cellStyle name="Output 26 2 4 2" xfId="37699" xr:uid="{00000000-0005-0000-0000-0000FECC0000}"/>
    <cellStyle name="Output 26 2 5" xfId="12159" xr:uid="{00000000-0005-0000-0000-0000FFCC0000}"/>
    <cellStyle name="Output 26 2 5 2" xfId="29422" xr:uid="{00000000-0005-0000-0000-000000CD0000}"/>
    <cellStyle name="Output 26 2 6" xfId="13251" xr:uid="{00000000-0005-0000-0000-000001CD0000}"/>
    <cellStyle name="Output 26 2 7" xfId="30150" xr:uid="{00000000-0005-0000-0000-000002CD0000}"/>
    <cellStyle name="Output 26 2 8" xfId="47145" xr:uid="{00000000-0005-0000-0000-000003CD0000}"/>
    <cellStyle name="Output 26 2 9" xfId="48565" xr:uid="{00000000-0005-0000-0000-000004CD0000}"/>
    <cellStyle name="Output 26 3" xfId="5471" xr:uid="{00000000-0005-0000-0000-000005CD0000}"/>
    <cellStyle name="Output 26 3 2" xfId="8115" xr:uid="{00000000-0005-0000-0000-000006CD0000}"/>
    <cellStyle name="Output 26 3 2 2" xfId="9504" xr:uid="{00000000-0005-0000-0000-000007CD0000}"/>
    <cellStyle name="Output 26 3 2 2 2" xfId="7586" xr:uid="{00000000-0005-0000-0000-000008CD0000}"/>
    <cellStyle name="Output 26 3 2 2 2 2" xfId="25152" xr:uid="{00000000-0005-0000-0000-000009CD0000}"/>
    <cellStyle name="Output 26 3 2 2 2 2 2" xfId="40782" xr:uid="{00000000-0005-0000-0000-00000ACD0000}"/>
    <cellStyle name="Output 26 3 2 2 2 3" xfId="17088" xr:uid="{00000000-0005-0000-0000-00000BCD0000}"/>
    <cellStyle name="Output 26 3 2 2 2 4" xfId="32931" xr:uid="{00000000-0005-0000-0000-00000CCD0000}"/>
    <cellStyle name="Output 26 3 2 2 3" xfId="27070" xr:uid="{00000000-0005-0000-0000-00000DCD0000}"/>
    <cellStyle name="Output 26 3 2 2 3 2" xfId="42700" xr:uid="{00000000-0005-0000-0000-00000ECD0000}"/>
    <cellStyle name="Output 26 3 2 2 4" xfId="19006" xr:uid="{00000000-0005-0000-0000-00000FCD0000}"/>
    <cellStyle name="Output 26 3 2 2 5" xfId="34849" xr:uid="{00000000-0005-0000-0000-000010CD0000}"/>
    <cellStyle name="Output 26 3 2 3" xfId="7205" xr:uid="{00000000-0005-0000-0000-000011CD0000}"/>
    <cellStyle name="Output 26 3 2 3 2" xfId="24772" xr:uid="{00000000-0005-0000-0000-000012CD0000}"/>
    <cellStyle name="Output 26 3 2 3 2 2" xfId="40402" xr:uid="{00000000-0005-0000-0000-000013CD0000}"/>
    <cellStyle name="Output 26 3 2 3 3" xfId="16708" xr:uid="{00000000-0005-0000-0000-000014CD0000}"/>
    <cellStyle name="Output 26 3 2 3 4" xfId="32551" xr:uid="{00000000-0005-0000-0000-000015CD0000}"/>
    <cellStyle name="Output 26 3 2 4" xfId="25681" xr:uid="{00000000-0005-0000-0000-000016CD0000}"/>
    <cellStyle name="Output 26 3 2 4 2" xfId="41311" xr:uid="{00000000-0005-0000-0000-000017CD0000}"/>
    <cellStyle name="Output 26 3 2 5" xfId="17617" xr:uid="{00000000-0005-0000-0000-000018CD0000}"/>
    <cellStyle name="Output 26 3 2 6" xfId="33460" xr:uid="{00000000-0005-0000-0000-000019CD0000}"/>
    <cellStyle name="Output 26 3 3" xfId="23493" xr:uid="{00000000-0005-0000-0000-00001ACD0000}"/>
    <cellStyle name="Output 26 3 3 2" xfId="39124" xr:uid="{00000000-0005-0000-0000-00001BCD0000}"/>
    <cellStyle name="Output 26 3 4" xfId="14976" xr:uid="{00000000-0005-0000-0000-00001CCD0000}"/>
    <cellStyle name="Output 26 3 5" xfId="31452" xr:uid="{00000000-0005-0000-0000-00001DCD0000}"/>
    <cellStyle name="Output 26 3 6" xfId="50174" xr:uid="{00000000-0005-0000-0000-00001ECD0000}"/>
    <cellStyle name="Output 26 3 7" xfId="51960" xr:uid="{00000000-0005-0000-0000-00001FCD0000}"/>
    <cellStyle name="Output 26 3 8" xfId="53055" xr:uid="{00000000-0005-0000-0000-000020CD0000}"/>
    <cellStyle name="Output 26 4" xfId="6844" xr:uid="{00000000-0005-0000-0000-000021CD0000}"/>
    <cellStyle name="Output 26 4 2" xfId="7796" xr:uid="{00000000-0005-0000-0000-000022CD0000}"/>
    <cellStyle name="Output 26 4 2 2" xfId="9397" xr:uid="{00000000-0005-0000-0000-000023CD0000}"/>
    <cellStyle name="Output 26 4 2 2 2" xfId="26963" xr:uid="{00000000-0005-0000-0000-000024CD0000}"/>
    <cellStyle name="Output 26 4 2 2 2 2" xfId="42593" xr:uid="{00000000-0005-0000-0000-000025CD0000}"/>
    <cellStyle name="Output 26 4 2 2 3" xfId="18899" xr:uid="{00000000-0005-0000-0000-000026CD0000}"/>
    <cellStyle name="Output 26 4 2 2 4" xfId="34742" xr:uid="{00000000-0005-0000-0000-000027CD0000}"/>
    <cellStyle name="Output 26 4 2 3" xfId="25362" xr:uid="{00000000-0005-0000-0000-000028CD0000}"/>
    <cellStyle name="Output 26 4 2 3 2" xfId="40992" xr:uid="{00000000-0005-0000-0000-000029CD0000}"/>
    <cellStyle name="Output 26 4 2 4" xfId="17298" xr:uid="{00000000-0005-0000-0000-00002ACD0000}"/>
    <cellStyle name="Output 26 4 2 5" xfId="33141" xr:uid="{00000000-0005-0000-0000-00002BCD0000}"/>
    <cellStyle name="Output 26 4 3" xfId="4306" xr:uid="{00000000-0005-0000-0000-00002CCD0000}"/>
    <cellStyle name="Output 26 4 3 2" xfId="22517" xr:uid="{00000000-0005-0000-0000-00002DCD0000}"/>
    <cellStyle name="Output 26 4 3 2 2" xfId="38148" xr:uid="{00000000-0005-0000-0000-00002ECD0000}"/>
    <cellStyle name="Output 26 4 3 3" xfId="13812" xr:uid="{00000000-0005-0000-0000-00002FCD0000}"/>
    <cellStyle name="Output 26 4 3 4" xfId="30557" xr:uid="{00000000-0005-0000-0000-000030CD0000}"/>
    <cellStyle name="Output 26 4 4" xfId="24507" xr:uid="{00000000-0005-0000-0000-000031CD0000}"/>
    <cellStyle name="Output 26 4 4 2" xfId="40138" xr:uid="{00000000-0005-0000-0000-000032CD0000}"/>
    <cellStyle name="Output 26 4 5" xfId="16348" xr:uid="{00000000-0005-0000-0000-000033CD0000}"/>
    <cellStyle name="Output 26 4 6" xfId="32326" xr:uid="{00000000-0005-0000-0000-000034CD0000}"/>
    <cellStyle name="Output 26 5" xfId="21621" xr:uid="{00000000-0005-0000-0000-000035CD0000}"/>
    <cellStyle name="Output 26 5 2" xfId="37252" xr:uid="{00000000-0005-0000-0000-000036CD0000}"/>
    <cellStyle name="Output 26 6" xfId="23857" xr:uid="{00000000-0005-0000-0000-000037CD0000}"/>
    <cellStyle name="Output 26 6 2" xfId="39488" xr:uid="{00000000-0005-0000-0000-000038CD0000}"/>
    <cellStyle name="Output 26 7" xfId="12598" xr:uid="{00000000-0005-0000-0000-000039CD0000}"/>
    <cellStyle name="Output 26 8" xfId="29784" xr:uid="{00000000-0005-0000-0000-00003ACD0000}"/>
    <cellStyle name="Output 26 9" xfId="47193" xr:uid="{00000000-0005-0000-0000-00003BCD0000}"/>
    <cellStyle name="Output 27" xfId="2818" xr:uid="{00000000-0005-0000-0000-00003CCD0000}"/>
    <cellStyle name="Output 27 10" xfId="48005" xr:uid="{00000000-0005-0000-0000-00003DCD0000}"/>
    <cellStyle name="Output 27 11" xfId="47426" xr:uid="{00000000-0005-0000-0000-00003ECD0000}"/>
    <cellStyle name="Output 27 12" xfId="50708" xr:uid="{00000000-0005-0000-0000-00003FCD0000}"/>
    <cellStyle name="Output 27 13" xfId="45992" xr:uid="{00000000-0005-0000-0000-000040CD0000}"/>
    <cellStyle name="Output 27 14" xfId="45888" xr:uid="{00000000-0005-0000-0000-000041CD0000}"/>
    <cellStyle name="Output 27 15" xfId="48859" xr:uid="{00000000-0005-0000-0000-000042CD0000}"/>
    <cellStyle name="Output 27 2" xfId="3472" xr:uid="{00000000-0005-0000-0000-000043CD0000}"/>
    <cellStyle name="Output 27 2 10" xfId="45119" xr:uid="{00000000-0005-0000-0000-000044CD0000}"/>
    <cellStyle name="Output 27 2 11" xfId="51071" xr:uid="{00000000-0005-0000-0000-000045CD0000}"/>
    <cellStyle name="Output 27 2 12" xfId="46331" xr:uid="{00000000-0005-0000-0000-000046CD0000}"/>
    <cellStyle name="Output 27 2 13" xfId="51522" xr:uid="{00000000-0005-0000-0000-000047CD0000}"/>
    <cellStyle name="Output 27 2 14" xfId="53620" xr:uid="{00000000-0005-0000-0000-000048CD0000}"/>
    <cellStyle name="Output 27 2 2" xfId="5847" xr:uid="{00000000-0005-0000-0000-000049CD0000}"/>
    <cellStyle name="Output 27 2 2 2" xfId="8406" xr:uid="{00000000-0005-0000-0000-00004ACD0000}"/>
    <cellStyle name="Output 27 2 2 2 2" xfId="9795" xr:uid="{00000000-0005-0000-0000-00004BCD0000}"/>
    <cellStyle name="Output 27 2 2 2 2 2" xfId="11019" xr:uid="{00000000-0005-0000-0000-00004CCD0000}"/>
    <cellStyle name="Output 27 2 2 2 2 2 2" xfId="28585" xr:uid="{00000000-0005-0000-0000-00004DCD0000}"/>
    <cellStyle name="Output 27 2 2 2 2 2 2 2" xfId="44215" xr:uid="{00000000-0005-0000-0000-00004ECD0000}"/>
    <cellStyle name="Output 27 2 2 2 2 2 3" xfId="20521" xr:uid="{00000000-0005-0000-0000-00004FCD0000}"/>
    <cellStyle name="Output 27 2 2 2 2 2 4" xfId="36364" xr:uid="{00000000-0005-0000-0000-000050CD0000}"/>
    <cellStyle name="Output 27 2 2 2 2 3" xfId="27361" xr:uid="{00000000-0005-0000-0000-000051CD0000}"/>
    <cellStyle name="Output 27 2 2 2 2 3 2" xfId="42991" xr:uid="{00000000-0005-0000-0000-000052CD0000}"/>
    <cellStyle name="Output 27 2 2 2 2 4" xfId="19297" xr:uid="{00000000-0005-0000-0000-000053CD0000}"/>
    <cellStyle name="Output 27 2 2 2 2 5" xfId="35140" xr:uid="{00000000-0005-0000-0000-000054CD0000}"/>
    <cellStyle name="Output 27 2 2 2 3" xfId="7742" xr:uid="{00000000-0005-0000-0000-000055CD0000}"/>
    <cellStyle name="Output 27 2 2 2 3 2" xfId="25308" xr:uid="{00000000-0005-0000-0000-000056CD0000}"/>
    <cellStyle name="Output 27 2 2 2 3 2 2" xfId="40938" xr:uid="{00000000-0005-0000-0000-000057CD0000}"/>
    <cellStyle name="Output 27 2 2 2 3 3" xfId="17244" xr:uid="{00000000-0005-0000-0000-000058CD0000}"/>
    <cellStyle name="Output 27 2 2 2 3 4" xfId="33087" xr:uid="{00000000-0005-0000-0000-000059CD0000}"/>
    <cellStyle name="Output 27 2 2 2 4" xfId="25972" xr:uid="{00000000-0005-0000-0000-00005ACD0000}"/>
    <cellStyle name="Output 27 2 2 2 4 2" xfId="41602" xr:uid="{00000000-0005-0000-0000-00005BCD0000}"/>
    <cellStyle name="Output 27 2 2 2 5" xfId="17908" xr:uid="{00000000-0005-0000-0000-00005CCD0000}"/>
    <cellStyle name="Output 27 2 2 2 6" xfId="33751" xr:uid="{00000000-0005-0000-0000-00005DCD0000}"/>
    <cellStyle name="Output 27 2 2 3" xfId="23719" xr:uid="{00000000-0005-0000-0000-00005ECD0000}"/>
    <cellStyle name="Output 27 2 2 3 2" xfId="39350" xr:uid="{00000000-0005-0000-0000-00005FCD0000}"/>
    <cellStyle name="Output 27 2 2 4" xfId="15352" xr:uid="{00000000-0005-0000-0000-000060CD0000}"/>
    <cellStyle name="Output 27 2 2 5" xfId="31617" xr:uid="{00000000-0005-0000-0000-000061CD0000}"/>
    <cellStyle name="Output 27 2 2 6" xfId="50336" xr:uid="{00000000-0005-0000-0000-000062CD0000}"/>
    <cellStyle name="Output 27 2 2 7" xfId="52122" xr:uid="{00000000-0005-0000-0000-000063CD0000}"/>
    <cellStyle name="Output 27 2 2 8" xfId="53217" xr:uid="{00000000-0005-0000-0000-000064CD0000}"/>
    <cellStyle name="Output 27 2 3" xfId="9084" xr:uid="{00000000-0005-0000-0000-000065CD0000}"/>
    <cellStyle name="Output 27 2 3 2" xfId="10473" xr:uid="{00000000-0005-0000-0000-000066CD0000}"/>
    <cellStyle name="Output 27 2 3 2 2" xfId="9291" xr:uid="{00000000-0005-0000-0000-000067CD0000}"/>
    <cellStyle name="Output 27 2 3 2 2 2" xfId="26857" xr:uid="{00000000-0005-0000-0000-000068CD0000}"/>
    <cellStyle name="Output 27 2 3 2 2 2 2" xfId="42487" xr:uid="{00000000-0005-0000-0000-000069CD0000}"/>
    <cellStyle name="Output 27 2 3 2 2 3" xfId="18793" xr:uid="{00000000-0005-0000-0000-00006ACD0000}"/>
    <cellStyle name="Output 27 2 3 2 2 4" xfId="34636" xr:uid="{00000000-0005-0000-0000-00006BCD0000}"/>
    <cellStyle name="Output 27 2 3 2 3" xfId="28039" xr:uid="{00000000-0005-0000-0000-00006CCD0000}"/>
    <cellStyle name="Output 27 2 3 2 3 2" xfId="43669" xr:uid="{00000000-0005-0000-0000-00006DCD0000}"/>
    <cellStyle name="Output 27 2 3 2 4" xfId="19975" xr:uid="{00000000-0005-0000-0000-00006ECD0000}"/>
    <cellStyle name="Output 27 2 3 2 5" xfId="35818" xr:uid="{00000000-0005-0000-0000-00006FCD0000}"/>
    <cellStyle name="Output 27 2 3 3" xfId="10937" xr:uid="{00000000-0005-0000-0000-000070CD0000}"/>
    <cellStyle name="Output 27 2 3 3 2" xfId="28503" xr:uid="{00000000-0005-0000-0000-000071CD0000}"/>
    <cellStyle name="Output 27 2 3 3 2 2" xfId="44133" xr:uid="{00000000-0005-0000-0000-000072CD0000}"/>
    <cellStyle name="Output 27 2 3 3 3" xfId="20439" xr:uid="{00000000-0005-0000-0000-000073CD0000}"/>
    <cellStyle name="Output 27 2 3 3 4" xfId="36282" xr:uid="{00000000-0005-0000-0000-000074CD0000}"/>
    <cellStyle name="Output 27 2 3 4" xfId="26650" xr:uid="{00000000-0005-0000-0000-000075CD0000}"/>
    <cellStyle name="Output 27 2 3 4 2" xfId="42280" xr:uid="{00000000-0005-0000-0000-000076CD0000}"/>
    <cellStyle name="Output 27 2 3 5" xfId="18586" xr:uid="{00000000-0005-0000-0000-000077CD0000}"/>
    <cellStyle name="Output 27 2 3 6" xfId="34429" xr:uid="{00000000-0005-0000-0000-000078CD0000}"/>
    <cellStyle name="Output 27 2 4" xfId="21851" xr:uid="{00000000-0005-0000-0000-000079CD0000}"/>
    <cellStyle name="Output 27 2 4 2" xfId="37482" xr:uid="{00000000-0005-0000-0000-00007ACD0000}"/>
    <cellStyle name="Output 27 2 5" xfId="23231" xr:uid="{00000000-0005-0000-0000-00007BCD0000}"/>
    <cellStyle name="Output 27 2 5 2" xfId="38862" xr:uid="{00000000-0005-0000-0000-00007CCD0000}"/>
    <cellStyle name="Output 27 2 6" xfId="12977" xr:uid="{00000000-0005-0000-0000-00007DCD0000}"/>
    <cellStyle name="Output 27 2 7" xfId="29952" xr:uid="{00000000-0005-0000-0000-00007ECD0000}"/>
    <cellStyle name="Output 27 2 8" xfId="47157" xr:uid="{00000000-0005-0000-0000-00007FCD0000}"/>
    <cellStyle name="Output 27 2 9" xfId="48367" xr:uid="{00000000-0005-0000-0000-000080CD0000}"/>
    <cellStyle name="Output 27 3" xfId="5199" xr:uid="{00000000-0005-0000-0000-000081CD0000}"/>
    <cellStyle name="Output 27 3 2" xfId="9052" xr:uid="{00000000-0005-0000-0000-000082CD0000}"/>
    <cellStyle name="Output 27 3 2 2" xfId="10441" xr:uid="{00000000-0005-0000-0000-000083CD0000}"/>
    <cellStyle name="Output 27 3 2 2 2" xfId="11035" xr:uid="{00000000-0005-0000-0000-000084CD0000}"/>
    <cellStyle name="Output 27 3 2 2 2 2" xfId="28601" xr:uid="{00000000-0005-0000-0000-000085CD0000}"/>
    <cellStyle name="Output 27 3 2 2 2 2 2" xfId="44231" xr:uid="{00000000-0005-0000-0000-000086CD0000}"/>
    <cellStyle name="Output 27 3 2 2 2 3" xfId="20537" xr:uid="{00000000-0005-0000-0000-000087CD0000}"/>
    <cellStyle name="Output 27 3 2 2 2 4" xfId="36380" xr:uid="{00000000-0005-0000-0000-000088CD0000}"/>
    <cellStyle name="Output 27 3 2 2 3" xfId="28007" xr:uid="{00000000-0005-0000-0000-000089CD0000}"/>
    <cellStyle name="Output 27 3 2 2 3 2" xfId="43637" xr:uid="{00000000-0005-0000-0000-00008ACD0000}"/>
    <cellStyle name="Output 27 3 2 2 4" xfId="19943" xr:uid="{00000000-0005-0000-0000-00008BCD0000}"/>
    <cellStyle name="Output 27 3 2 2 5" xfId="35786" xr:uid="{00000000-0005-0000-0000-00008CCD0000}"/>
    <cellStyle name="Output 27 3 2 3" xfId="7749" xr:uid="{00000000-0005-0000-0000-00008DCD0000}"/>
    <cellStyle name="Output 27 3 2 3 2" xfId="25315" xr:uid="{00000000-0005-0000-0000-00008ECD0000}"/>
    <cellStyle name="Output 27 3 2 3 2 2" xfId="40945" xr:uid="{00000000-0005-0000-0000-00008FCD0000}"/>
    <cellStyle name="Output 27 3 2 3 3" xfId="17251" xr:uid="{00000000-0005-0000-0000-000090CD0000}"/>
    <cellStyle name="Output 27 3 2 3 4" xfId="33094" xr:uid="{00000000-0005-0000-0000-000091CD0000}"/>
    <cellStyle name="Output 27 3 2 4" xfId="26618" xr:uid="{00000000-0005-0000-0000-000092CD0000}"/>
    <cellStyle name="Output 27 3 2 4 2" xfId="42248" xr:uid="{00000000-0005-0000-0000-000093CD0000}"/>
    <cellStyle name="Output 27 3 2 5" xfId="18554" xr:uid="{00000000-0005-0000-0000-000094CD0000}"/>
    <cellStyle name="Output 27 3 2 6" xfId="34397" xr:uid="{00000000-0005-0000-0000-000095CD0000}"/>
    <cellStyle name="Output 27 3 3" xfId="23278" xr:uid="{00000000-0005-0000-0000-000096CD0000}"/>
    <cellStyle name="Output 27 3 3 2" xfId="38909" xr:uid="{00000000-0005-0000-0000-000097CD0000}"/>
    <cellStyle name="Output 27 3 4" xfId="14704" xr:uid="{00000000-0005-0000-0000-000098CD0000}"/>
    <cellStyle name="Output 27 3 5" xfId="31256" xr:uid="{00000000-0005-0000-0000-000099CD0000}"/>
    <cellStyle name="Output 27 3 6" xfId="49959" xr:uid="{00000000-0005-0000-0000-00009ACD0000}"/>
    <cellStyle name="Output 27 3 7" xfId="51757" xr:uid="{00000000-0005-0000-0000-00009BCD0000}"/>
    <cellStyle name="Output 27 3 8" xfId="52850" xr:uid="{00000000-0005-0000-0000-00009CCD0000}"/>
    <cellStyle name="Output 27 4" xfId="6677" xr:uid="{00000000-0005-0000-0000-00009DCD0000}"/>
    <cellStyle name="Output 27 4 2" xfId="4523" xr:uid="{00000000-0005-0000-0000-00009ECD0000}"/>
    <cellStyle name="Output 27 4 2 2" xfId="11180" xr:uid="{00000000-0005-0000-0000-00009FCD0000}"/>
    <cellStyle name="Output 27 4 2 2 2" xfId="28746" xr:uid="{00000000-0005-0000-0000-0000A0CD0000}"/>
    <cellStyle name="Output 27 4 2 2 2 2" xfId="44376" xr:uid="{00000000-0005-0000-0000-0000A1CD0000}"/>
    <cellStyle name="Output 27 4 2 2 3" xfId="20682" xr:uid="{00000000-0005-0000-0000-0000A2CD0000}"/>
    <cellStyle name="Output 27 4 2 2 4" xfId="36525" xr:uid="{00000000-0005-0000-0000-0000A3CD0000}"/>
    <cellStyle name="Output 27 4 2 3" xfId="22695" xr:uid="{00000000-0005-0000-0000-0000A4CD0000}"/>
    <cellStyle name="Output 27 4 2 3 2" xfId="38326" xr:uid="{00000000-0005-0000-0000-0000A5CD0000}"/>
    <cellStyle name="Output 27 4 2 4" xfId="14029" xr:uid="{00000000-0005-0000-0000-0000A6CD0000}"/>
    <cellStyle name="Output 27 4 2 5" xfId="30716" xr:uid="{00000000-0005-0000-0000-0000A7CD0000}"/>
    <cellStyle name="Output 27 4 3" xfId="4164" xr:uid="{00000000-0005-0000-0000-0000A8CD0000}"/>
    <cellStyle name="Output 27 4 3 2" xfId="22375" xr:uid="{00000000-0005-0000-0000-0000A9CD0000}"/>
    <cellStyle name="Output 27 4 3 2 2" xfId="38006" xr:uid="{00000000-0005-0000-0000-0000AACD0000}"/>
    <cellStyle name="Output 27 4 3 3" xfId="13670" xr:uid="{00000000-0005-0000-0000-0000ABCD0000}"/>
    <cellStyle name="Output 27 4 3 4" xfId="30415" xr:uid="{00000000-0005-0000-0000-0000ACCD0000}"/>
    <cellStyle name="Output 27 4 4" xfId="24340" xr:uid="{00000000-0005-0000-0000-0000ADCD0000}"/>
    <cellStyle name="Output 27 4 4 2" xfId="39971" xr:uid="{00000000-0005-0000-0000-0000AECD0000}"/>
    <cellStyle name="Output 27 4 5" xfId="16181" xr:uid="{00000000-0005-0000-0000-0000AFCD0000}"/>
    <cellStyle name="Output 27 4 6" xfId="32159" xr:uid="{00000000-0005-0000-0000-0000B0CD0000}"/>
    <cellStyle name="Output 27 5" xfId="21403" xr:uid="{00000000-0005-0000-0000-0000B1CD0000}"/>
    <cellStyle name="Output 27 5 2" xfId="37034" xr:uid="{00000000-0005-0000-0000-0000B2CD0000}"/>
    <cellStyle name="Output 27 6" xfId="22231" xr:uid="{00000000-0005-0000-0000-0000B3CD0000}"/>
    <cellStyle name="Output 27 6 2" xfId="37862" xr:uid="{00000000-0005-0000-0000-0000B4CD0000}"/>
    <cellStyle name="Output 27 7" xfId="12324" xr:uid="{00000000-0005-0000-0000-0000B5CD0000}"/>
    <cellStyle name="Output 27 8" xfId="29586" xr:uid="{00000000-0005-0000-0000-0000B6CD0000}"/>
    <cellStyle name="Output 27 9" xfId="47694" xr:uid="{00000000-0005-0000-0000-0000B7CD0000}"/>
    <cellStyle name="Output 28" xfId="3471" xr:uid="{00000000-0005-0000-0000-0000B8CD0000}"/>
    <cellStyle name="Output 28 10" xfId="45020" xr:uid="{00000000-0005-0000-0000-0000B9CD0000}"/>
    <cellStyle name="Output 28 11" xfId="46332" xr:uid="{00000000-0005-0000-0000-0000BACD0000}"/>
    <cellStyle name="Output 28 12" xfId="45796" xr:uid="{00000000-0005-0000-0000-0000BBCD0000}"/>
    <cellStyle name="Output 28 13" xfId="52634" xr:uid="{00000000-0005-0000-0000-0000BCCD0000}"/>
    <cellStyle name="Output 28 14" xfId="53645" xr:uid="{00000000-0005-0000-0000-0000BDCD0000}"/>
    <cellStyle name="Output 28 2" xfId="5846" xr:uid="{00000000-0005-0000-0000-0000BECD0000}"/>
    <cellStyle name="Output 28 2 2" xfId="8124" xr:uid="{00000000-0005-0000-0000-0000BFCD0000}"/>
    <cellStyle name="Output 28 2 2 2" xfId="9513" xr:uid="{00000000-0005-0000-0000-0000C0CD0000}"/>
    <cellStyle name="Output 28 2 2 2 2" xfId="7178" xr:uid="{00000000-0005-0000-0000-0000C1CD0000}"/>
    <cellStyle name="Output 28 2 2 2 2 2" xfId="24745" xr:uid="{00000000-0005-0000-0000-0000C2CD0000}"/>
    <cellStyle name="Output 28 2 2 2 2 2 2" xfId="40375" xr:uid="{00000000-0005-0000-0000-0000C3CD0000}"/>
    <cellStyle name="Output 28 2 2 2 2 3" xfId="16681" xr:uid="{00000000-0005-0000-0000-0000C4CD0000}"/>
    <cellStyle name="Output 28 2 2 2 2 4" xfId="32524" xr:uid="{00000000-0005-0000-0000-0000C5CD0000}"/>
    <cellStyle name="Output 28 2 2 2 3" xfId="27079" xr:uid="{00000000-0005-0000-0000-0000C6CD0000}"/>
    <cellStyle name="Output 28 2 2 2 3 2" xfId="42709" xr:uid="{00000000-0005-0000-0000-0000C7CD0000}"/>
    <cellStyle name="Output 28 2 2 2 4" xfId="19015" xr:uid="{00000000-0005-0000-0000-0000C8CD0000}"/>
    <cellStyle name="Output 28 2 2 2 5" xfId="34858" xr:uid="{00000000-0005-0000-0000-0000C9CD0000}"/>
    <cellStyle name="Output 28 2 2 3" xfId="10645" xr:uid="{00000000-0005-0000-0000-0000CACD0000}"/>
    <cellStyle name="Output 28 2 2 3 2" xfId="28211" xr:uid="{00000000-0005-0000-0000-0000CBCD0000}"/>
    <cellStyle name="Output 28 2 2 3 2 2" xfId="43841" xr:uid="{00000000-0005-0000-0000-0000CCCD0000}"/>
    <cellStyle name="Output 28 2 2 3 3" xfId="20147" xr:uid="{00000000-0005-0000-0000-0000CDCD0000}"/>
    <cellStyle name="Output 28 2 2 3 4" xfId="35990" xr:uid="{00000000-0005-0000-0000-0000CECD0000}"/>
    <cellStyle name="Output 28 2 2 4" xfId="25690" xr:uid="{00000000-0005-0000-0000-0000CFCD0000}"/>
    <cellStyle name="Output 28 2 2 4 2" xfId="41320" xr:uid="{00000000-0005-0000-0000-0000D0CD0000}"/>
    <cellStyle name="Output 28 2 2 5" xfId="17626" xr:uid="{00000000-0005-0000-0000-0000D1CD0000}"/>
    <cellStyle name="Output 28 2 2 6" xfId="33469" xr:uid="{00000000-0005-0000-0000-0000D2CD0000}"/>
    <cellStyle name="Output 28 2 3" xfId="23718" xr:uid="{00000000-0005-0000-0000-0000D3CD0000}"/>
    <cellStyle name="Output 28 2 3 2" xfId="39349" xr:uid="{00000000-0005-0000-0000-0000D4CD0000}"/>
    <cellStyle name="Output 28 2 4" xfId="15351" xr:uid="{00000000-0005-0000-0000-0000D5CD0000}"/>
    <cellStyle name="Output 28 2 5" xfId="31616" xr:uid="{00000000-0005-0000-0000-0000D6CD0000}"/>
    <cellStyle name="Output 28 2 6" xfId="49895" xr:uid="{00000000-0005-0000-0000-0000D7CD0000}"/>
    <cellStyle name="Output 28 2 7" xfId="51729" xr:uid="{00000000-0005-0000-0000-0000D8CD0000}"/>
    <cellStyle name="Output 28 2 8" xfId="52832" xr:uid="{00000000-0005-0000-0000-0000D9CD0000}"/>
    <cellStyle name="Output 28 3" xfId="8063" xr:uid="{00000000-0005-0000-0000-0000DACD0000}"/>
    <cellStyle name="Output 28 3 2" xfId="9452" xr:uid="{00000000-0005-0000-0000-0000DBCD0000}"/>
    <cellStyle name="Output 28 3 2 2" xfId="10929" xr:uid="{00000000-0005-0000-0000-0000DCCD0000}"/>
    <cellStyle name="Output 28 3 2 2 2" xfId="28495" xr:uid="{00000000-0005-0000-0000-0000DDCD0000}"/>
    <cellStyle name="Output 28 3 2 2 2 2" xfId="44125" xr:uid="{00000000-0005-0000-0000-0000DECD0000}"/>
    <cellStyle name="Output 28 3 2 2 3" xfId="20431" xr:uid="{00000000-0005-0000-0000-0000DFCD0000}"/>
    <cellStyle name="Output 28 3 2 2 4" xfId="36274" xr:uid="{00000000-0005-0000-0000-0000E0CD0000}"/>
    <cellStyle name="Output 28 3 2 3" xfId="27018" xr:uid="{00000000-0005-0000-0000-0000E1CD0000}"/>
    <cellStyle name="Output 28 3 2 3 2" xfId="42648" xr:uid="{00000000-0005-0000-0000-0000E2CD0000}"/>
    <cellStyle name="Output 28 3 2 4" xfId="18954" xr:uid="{00000000-0005-0000-0000-0000E3CD0000}"/>
    <cellStyle name="Output 28 3 2 5" xfId="34797" xr:uid="{00000000-0005-0000-0000-0000E4CD0000}"/>
    <cellStyle name="Output 28 3 3" xfId="7207" xr:uid="{00000000-0005-0000-0000-0000E5CD0000}"/>
    <cellStyle name="Output 28 3 3 2" xfId="24774" xr:uid="{00000000-0005-0000-0000-0000E6CD0000}"/>
    <cellStyle name="Output 28 3 3 2 2" xfId="40404" xr:uid="{00000000-0005-0000-0000-0000E7CD0000}"/>
    <cellStyle name="Output 28 3 3 3" xfId="16710" xr:uid="{00000000-0005-0000-0000-0000E8CD0000}"/>
    <cellStyle name="Output 28 3 3 4" xfId="32553" xr:uid="{00000000-0005-0000-0000-0000E9CD0000}"/>
    <cellStyle name="Output 28 3 4" xfId="25629" xr:uid="{00000000-0005-0000-0000-0000EACD0000}"/>
    <cellStyle name="Output 28 3 4 2" xfId="41259" xr:uid="{00000000-0005-0000-0000-0000EBCD0000}"/>
    <cellStyle name="Output 28 3 5" xfId="17565" xr:uid="{00000000-0005-0000-0000-0000ECCD0000}"/>
    <cellStyle name="Output 28 3 6" xfId="33408" xr:uid="{00000000-0005-0000-0000-0000EDCD0000}"/>
    <cellStyle name="Output 28 4" xfId="21850" xr:uid="{00000000-0005-0000-0000-0000EECD0000}"/>
    <cellStyle name="Output 28 4 2" xfId="37481" xr:uid="{00000000-0005-0000-0000-0000EFCD0000}"/>
    <cellStyle name="Output 28 5" xfId="24709" xr:uid="{00000000-0005-0000-0000-0000F0CD0000}"/>
    <cellStyle name="Output 28 5 2" xfId="40340" xr:uid="{00000000-0005-0000-0000-0000F1CD0000}"/>
    <cellStyle name="Output 28 6" xfId="12976" xr:uid="{00000000-0005-0000-0000-0000F2CD0000}"/>
    <cellStyle name="Output 28 7" xfId="29951" xr:uid="{00000000-0005-0000-0000-0000F3CD0000}"/>
    <cellStyle name="Output 28 8" xfId="44977" xr:uid="{00000000-0005-0000-0000-0000F4CD0000}"/>
    <cellStyle name="Output 28 9" xfId="45131" xr:uid="{00000000-0005-0000-0000-0000F5CD0000}"/>
    <cellStyle name="Output 29" xfId="4942" xr:uid="{00000000-0005-0000-0000-0000F6CD0000}"/>
    <cellStyle name="Output 29 10" xfId="49060" xr:uid="{00000000-0005-0000-0000-0000F7CD0000}"/>
    <cellStyle name="Output 29 11" xfId="45237" xr:uid="{00000000-0005-0000-0000-0000F8CD0000}"/>
    <cellStyle name="Output 29 12" xfId="45873" xr:uid="{00000000-0005-0000-0000-0000F9CD0000}"/>
    <cellStyle name="Output 29 2" xfId="8501" xr:uid="{00000000-0005-0000-0000-0000FACD0000}"/>
    <cellStyle name="Output 29 2 2" xfId="9890" xr:uid="{00000000-0005-0000-0000-0000FBCD0000}"/>
    <cellStyle name="Output 29 2 2 2" xfId="11263" xr:uid="{00000000-0005-0000-0000-0000FCCD0000}"/>
    <cellStyle name="Output 29 2 2 2 2" xfId="28829" xr:uid="{00000000-0005-0000-0000-0000FDCD0000}"/>
    <cellStyle name="Output 29 2 2 2 2 2" xfId="44459" xr:uid="{00000000-0005-0000-0000-0000FECD0000}"/>
    <cellStyle name="Output 29 2 2 2 3" xfId="20765" xr:uid="{00000000-0005-0000-0000-0000FFCD0000}"/>
    <cellStyle name="Output 29 2 2 2 4" xfId="36608" xr:uid="{00000000-0005-0000-0000-000000CE0000}"/>
    <cellStyle name="Output 29 2 2 3" xfId="27456" xr:uid="{00000000-0005-0000-0000-000001CE0000}"/>
    <cellStyle name="Output 29 2 2 3 2" xfId="43086" xr:uid="{00000000-0005-0000-0000-000002CE0000}"/>
    <cellStyle name="Output 29 2 2 4" xfId="19392" xr:uid="{00000000-0005-0000-0000-000003CE0000}"/>
    <cellStyle name="Output 29 2 2 5" xfId="35235" xr:uid="{00000000-0005-0000-0000-000004CE0000}"/>
    <cellStyle name="Output 29 2 3" xfId="4998" xr:uid="{00000000-0005-0000-0000-000005CE0000}"/>
    <cellStyle name="Output 29 2 3 2" xfId="23170" xr:uid="{00000000-0005-0000-0000-000006CE0000}"/>
    <cellStyle name="Output 29 2 3 2 2" xfId="38801" xr:uid="{00000000-0005-0000-0000-000007CE0000}"/>
    <cellStyle name="Output 29 2 3 3" xfId="14504" xr:uid="{00000000-0005-0000-0000-000008CE0000}"/>
    <cellStyle name="Output 29 2 3 4" xfId="31191" xr:uid="{00000000-0005-0000-0000-000009CE0000}"/>
    <cellStyle name="Output 29 2 4" xfId="26067" xr:uid="{00000000-0005-0000-0000-00000ACE0000}"/>
    <cellStyle name="Output 29 2 4 2" xfId="41697" xr:uid="{00000000-0005-0000-0000-00000BCE0000}"/>
    <cellStyle name="Output 29 2 5" xfId="18003" xr:uid="{00000000-0005-0000-0000-00000CCE0000}"/>
    <cellStyle name="Output 29 2 6" xfId="33846" xr:uid="{00000000-0005-0000-0000-00000DCE0000}"/>
    <cellStyle name="Output 29 2 7" xfId="49661" xr:uid="{00000000-0005-0000-0000-00000ECE0000}"/>
    <cellStyle name="Output 29 2 8" xfId="51628" xr:uid="{00000000-0005-0000-0000-00000FCE0000}"/>
    <cellStyle name="Output 29 2 9" xfId="52763" xr:uid="{00000000-0005-0000-0000-000010CE0000}"/>
    <cellStyle name="Output 29 3" xfId="23114" xr:uid="{00000000-0005-0000-0000-000011CE0000}"/>
    <cellStyle name="Output 29 3 2" xfId="38745" xr:uid="{00000000-0005-0000-0000-000012CE0000}"/>
    <cellStyle name="Output 29 4" xfId="14448" xr:uid="{00000000-0005-0000-0000-000013CE0000}"/>
    <cellStyle name="Output 29 5" xfId="31135" xr:uid="{00000000-0005-0000-0000-000014CE0000}"/>
    <cellStyle name="Output 29 6" xfId="45529" xr:uid="{00000000-0005-0000-0000-000015CE0000}"/>
    <cellStyle name="Output 29 7" xfId="47006" xr:uid="{00000000-0005-0000-0000-000016CE0000}"/>
    <cellStyle name="Output 29 8" xfId="45625" xr:uid="{00000000-0005-0000-0000-000017CE0000}"/>
    <cellStyle name="Output 29 9" xfId="48996" xr:uid="{00000000-0005-0000-0000-000018CE0000}"/>
    <cellStyle name="Output 3" xfId="2871" xr:uid="{00000000-0005-0000-0000-000019CE0000}"/>
    <cellStyle name="Output 3 10" xfId="29638" xr:uid="{00000000-0005-0000-0000-00001ACE0000}"/>
    <cellStyle name="Output 3 11" xfId="45471" xr:uid="{00000000-0005-0000-0000-00001BCE0000}"/>
    <cellStyle name="Output 3 12" xfId="46752" xr:uid="{00000000-0005-0000-0000-00001CCE0000}"/>
    <cellStyle name="Output 3 13" xfId="47359" xr:uid="{00000000-0005-0000-0000-00001DCE0000}"/>
    <cellStyle name="Output 3 14" xfId="49038" xr:uid="{00000000-0005-0000-0000-00001ECE0000}"/>
    <cellStyle name="Output 3 15" xfId="48926" xr:uid="{00000000-0005-0000-0000-00001FCE0000}"/>
    <cellStyle name="Output 3 16" xfId="46831" xr:uid="{00000000-0005-0000-0000-000020CE0000}"/>
    <cellStyle name="Output 3 17" xfId="47452" xr:uid="{00000000-0005-0000-0000-000021CE0000}"/>
    <cellStyle name="Output 3 2" xfId="3525" xr:uid="{00000000-0005-0000-0000-000022CE0000}"/>
    <cellStyle name="Output 3 2 10" xfId="46266" xr:uid="{00000000-0005-0000-0000-000023CE0000}"/>
    <cellStyle name="Output 3 2 11" xfId="51123" xr:uid="{00000000-0005-0000-0000-000024CE0000}"/>
    <cellStyle name="Output 3 2 12" xfId="46422" xr:uid="{00000000-0005-0000-0000-000025CE0000}"/>
    <cellStyle name="Output 3 2 13" xfId="51704" xr:uid="{00000000-0005-0000-0000-000026CE0000}"/>
    <cellStyle name="Output 3 2 14" xfId="46203" xr:uid="{00000000-0005-0000-0000-000027CE0000}"/>
    <cellStyle name="Output 3 2 2" xfId="5900" xr:uid="{00000000-0005-0000-0000-000028CE0000}"/>
    <cellStyle name="Output 3 2 2 2" xfId="9186" xr:uid="{00000000-0005-0000-0000-000029CE0000}"/>
    <cellStyle name="Output 3 2 2 2 2" xfId="10575" xr:uid="{00000000-0005-0000-0000-00002ACE0000}"/>
    <cellStyle name="Output 3 2 2 2 2 2" xfId="11680" xr:uid="{00000000-0005-0000-0000-00002BCE0000}"/>
    <cellStyle name="Output 3 2 2 2 2 2 2" xfId="29246" xr:uid="{00000000-0005-0000-0000-00002CCE0000}"/>
    <cellStyle name="Output 3 2 2 2 2 2 2 2" xfId="44876" xr:uid="{00000000-0005-0000-0000-00002DCE0000}"/>
    <cellStyle name="Output 3 2 2 2 2 2 3" xfId="21182" xr:uid="{00000000-0005-0000-0000-00002ECE0000}"/>
    <cellStyle name="Output 3 2 2 2 2 2 4" xfId="37025" xr:uid="{00000000-0005-0000-0000-00002FCE0000}"/>
    <cellStyle name="Output 3 2 2 2 2 3" xfId="28141" xr:uid="{00000000-0005-0000-0000-000030CE0000}"/>
    <cellStyle name="Output 3 2 2 2 2 3 2" xfId="43771" xr:uid="{00000000-0005-0000-0000-000031CE0000}"/>
    <cellStyle name="Output 3 2 2 2 2 4" xfId="20077" xr:uid="{00000000-0005-0000-0000-000032CE0000}"/>
    <cellStyle name="Output 3 2 2 2 2 5" xfId="35920" xr:uid="{00000000-0005-0000-0000-000033CE0000}"/>
    <cellStyle name="Output 3 2 2 2 3" xfId="10745" xr:uid="{00000000-0005-0000-0000-000034CE0000}"/>
    <cellStyle name="Output 3 2 2 2 3 2" xfId="28311" xr:uid="{00000000-0005-0000-0000-000035CE0000}"/>
    <cellStyle name="Output 3 2 2 2 3 2 2" xfId="43941" xr:uid="{00000000-0005-0000-0000-000036CE0000}"/>
    <cellStyle name="Output 3 2 2 2 3 3" xfId="20247" xr:uid="{00000000-0005-0000-0000-000037CE0000}"/>
    <cellStyle name="Output 3 2 2 2 3 4" xfId="36090" xr:uid="{00000000-0005-0000-0000-000038CE0000}"/>
    <cellStyle name="Output 3 2 2 2 4" xfId="26752" xr:uid="{00000000-0005-0000-0000-000039CE0000}"/>
    <cellStyle name="Output 3 2 2 2 4 2" xfId="42382" xr:uid="{00000000-0005-0000-0000-00003ACE0000}"/>
    <cellStyle name="Output 3 2 2 2 5" xfId="18688" xr:uid="{00000000-0005-0000-0000-00003BCE0000}"/>
    <cellStyle name="Output 3 2 2 2 6" xfId="34531" xr:uid="{00000000-0005-0000-0000-00003CCE0000}"/>
    <cellStyle name="Output 3 2 2 3" xfId="23771" xr:uid="{00000000-0005-0000-0000-00003DCE0000}"/>
    <cellStyle name="Output 3 2 2 3 2" xfId="39402" xr:uid="{00000000-0005-0000-0000-00003ECE0000}"/>
    <cellStyle name="Output 3 2 2 4" xfId="15405" xr:uid="{00000000-0005-0000-0000-00003FCE0000}"/>
    <cellStyle name="Output 3 2 2 5" xfId="31669" xr:uid="{00000000-0005-0000-0000-000040CE0000}"/>
    <cellStyle name="Output 3 2 2 6" xfId="50388" xr:uid="{00000000-0005-0000-0000-000041CE0000}"/>
    <cellStyle name="Output 3 2 2 7" xfId="52174" xr:uid="{00000000-0005-0000-0000-000042CE0000}"/>
    <cellStyle name="Output 3 2 2 8" xfId="53269" xr:uid="{00000000-0005-0000-0000-000043CE0000}"/>
    <cellStyle name="Output 3 2 3" xfId="8706" xr:uid="{00000000-0005-0000-0000-000044CE0000}"/>
    <cellStyle name="Output 3 2 3 2" xfId="10095" xr:uid="{00000000-0005-0000-0000-000045CE0000}"/>
    <cellStyle name="Output 3 2 3 2 2" xfId="4754" xr:uid="{00000000-0005-0000-0000-000046CE0000}"/>
    <cellStyle name="Output 3 2 3 2 2 2" xfId="22926" xr:uid="{00000000-0005-0000-0000-000047CE0000}"/>
    <cellStyle name="Output 3 2 3 2 2 2 2" xfId="38557" xr:uid="{00000000-0005-0000-0000-000048CE0000}"/>
    <cellStyle name="Output 3 2 3 2 2 3" xfId="14260" xr:uid="{00000000-0005-0000-0000-000049CE0000}"/>
    <cellStyle name="Output 3 2 3 2 2 4" xfId="30947" xr:uid="{00000000-0005-0000-0000-00004ACE0000}"/>
    <cellStyle name="Output 3 2 3 2 3" xfId="27661" xr:uid="{00000000-0005-0000-0000-00004BCE0000}"/>
    <cellStyle name="Output 3 2 3 2 3 2" xfId="43291" xr:uid="{00000000-0005-0000-0000-00004CCE0000}"/>
    <cellStyle name="Output 3 2 3 2 4" xfId="19597" xr:uid="{00000000-0005-0000-0000-00004DCE0000}"/>
    <cellStyle name="Output 3 2 3 2 5" xfId="35440" xr:uid="{00000000-0005-0000-0000-00004ECE0000}"/>
    <cellStyle name="Output 3 2 3 3" xfId="7182" xr:uid="{00000000-0005-0000-0000-00004FCE0000}"/>
    <cellStyle name="Output 3 2 3 3 2" xfId="24749" xr:uid="{00000000-0005-0000-0000-000050CE0000}"/>
    <cellStyle name="Output 3 2 3 3 2 2" xfId="40379" xr:uid="{00000000-0005-0000-0000-000051CE0000}"/>
    <cellStyle name="Output 3 2 3 3 3" xfId="16685" xr:uid="{00000000-0005-0000-0000-000052CE0000}"/>
    <cellStyle name="Output 3 2 3 3 4" xfId="32528" xr:uid="{00000000-0005-0000-0000-000053CE0000}"/>
    <cellStyle name="Output 3 2 3 4" xfId="26272" xr:uid="{00000000-0005-0000-0000-000054CE0000}"/>
    <cellStyle name="Output 3 2 3 4 2" xfId="41902" xr:uid="{00000000-0005-0000-0000-000055CE0000}"/>
    <cellStyle name="Output 3 2 3 5" xfId="18208" xr:uid="{00000000-0005-0000-0000-000056CE0000}"/>
    <cellStyle name="Output 3 2 3 6" xfId="34051" xr:uid="{00000000-0005-0000-0000-000057CE0000}"/>
    <cellStyle name="Output 3 2 4" xfId="21903" xr:uid="{00000000-0005-0000-0000-000058CE0000}"/>
    <cellStyle name="Output 3 2 4 2" xfId="37534" xr:uid="{00000000-0005-0000-0000-000059CE0000}"/>
    <cellStyle name="Output 3 2 5" xfId="12085" xr:uid="{00000000-0005-0000-0000-00005ACE0000}"/>
    <cellStyle name="Output 3 2 5 2" xfId="29348" xr:uid="{00000000-0005-0000-0000-00005BCE0000}"/>
    <cellStyle name="Output 3 2 6" xfId="13030" xr:uid="{00000000-0005-0000-0000-00005CCE0000}"/>
    <cellStyle name="Output 3 2 7" xfId="30004" xr:uid="{00000000-0005-0000-0000-00005DCE0000}"/>
    <cellStyle name="Output 3 2 8" xfId="47961" xr:uid="{00000000-0005-0000-0000-00005ECE0000}"/>
    <cellStyle name="Output 3 2 9" xfId="48419" xr:uid="{00000000-0005-0000-0000-00005FCE0000}"/>
    <cellStyle name="Output 3 3" xfId="5251" xr:uid="{00000000-0005-0000-0000-000060CE0000}"/>
    <cellStyle name="Output 3 3 10" xfId="46043" xr:uid="{00000000-0005-0000-0000-000061CE0000}"/>
    <cellStyle name="Output 3 3 11" xfId="52664" xr:uid="{00000000-0005-0000-0000-000062CE0000}"/>
    <cellStyle name="Output 3 3 12" xfId="45147" xr:uid="{00000000-0005-0000-0000-000063CE0000}"/>
    <cellStyle name="Output 3 3 2" xfId="8491" xr:uid="{00000000-0005-0000-0000-000064CE0000}"/>
    <cellStyle name="Output 3 3 2 2" xfId="9880" xr:uid="{00000000-0005-0000-0000-000065CE0000}"/>
    <cellStyle name="Output 3 3 2 2 2" xfId="11395" xr:uid="{00000000-0005-0000-0000-000066CE0000}"/>
    <cellStyle name="Output 3 3 2 2 2 2" xfId="28961" xr:uid="{00000000-0005-0000-0000-000067CE0000}"/>
    <cellStyle name="Output 3 3 2 2 2 2 2" xfId="44591" xr:uid="{00000000-0005-0000-0000-000068CE0000}"/>
    <cellStyle name="Output 3 3 2 2 2 3" xfId="20897" xr:uid="{00000000-0005-0000-0000-000069CE0000}"/>
    <cellStyle name="Output 3 3 2 2 2 4" xfId="36740" xr:uid="{00000000-0005-0000-0000-00006ACE0000}"/>
    <cellStyle name="Output 3 3 2 2 3" xfId="27446" xr:uid="{00000000-0005-0000-0000-00006BCE0000}"/>
    <cellStyle name="Output 3 3 2 2 3 2" xfId="43076" xr:uid="{00000000-0005-0000-0000-00006CCE0000}"/>
    <cellStyle name="Output 3 3 2 2 4" xfId="19382" xr:uid="{00000000-0005-0000-0000-00006DCE0000}"/>
    <cellStyle name="Output 3 3 2 2 5" xfId="35225" xr:uid="{00000000-0005-0000-0000-00006ECE0000}"/>
    <cellStyle name="Output 3 3 2 3" xfId="4472" xr:uid="{00000000-0005-0000-0000-00006FCE0000}"/>
    <cellStyle name="Output 3 3 2 3 2" xfId="22644" xr:uid="{00000000-0005-0000-0000-000070CE0000}"/>
    <cellStyle name="Output 3 3 2 3 2 2" xfId="38275" xr:uid="{00000000-0005-0000-0000-000071CE0000}"/>
    <cellStyle name="Output 3 3 2 3 3" xfId="13978" xr:uid="{00000000-0005-0000-0000-000072CE0000}"/>
    <cellStyle name="Output 3 3 2 3 4" xfId="30665" xr:uid="{00000000-0005-0000-0000-000073CE0000}"/>
    <cellStyle name="Output 3 3 2 4" xfId="26057" xr:uid="{00000000-0005-0000-0000-000074CE0000}"/>
    <cellStyle name="Output 3 3 2 4 2" xfId="41687" xr:uid="{00000000-0005-0000-0000-000075CE0000}"/>
    <cellStyle name="Output 3 3 2 5" xfId="17993" xr:uid="{00000000-0005-0000-0000-000076CE0000}"/>
    <cellStyle name="Output 3 3 2 6" xfId="33836" xr:uid="{00000000-0005-0000-0000-000077CE0000}"/>
    <cellStyle name="Output 3 3 2 7" xfId="50011" xr:uid="{00000000-0005-0000-0000-000078CE0000}"/>
    <cellStyle name="Output 3 3 2 8" xfId="51809" xr:uid="{00000000-0005-0000-0000-000079CE0000}"/>
    <cellStyle name="Output 3 3 2 9" xfId="52902" xr:uid="{00000000-0005-0000-0000-00007ACE0000}"/>
    <cellStyle name="Output 3 3 3" xfId="23329" xr:uid="{00000000-0005-0000-0000-00007BCE0000}"/>
    <cellStyle name="Output 3 3 3 2" xfId="38960" xr:uid="{00000000-0005-0000-0000-00007CCE0000}"/>
    <cellStyle name="Output 3 3 4" xfId="14756" xr:uid="{00000000-0005-0000-0000-00007DCE0000}"/>
    <cellStyle name="Output 3 3 5" xfId="31307" xr:uid="{00000000-0005-0000-0000-00007ECE0000}"/>
    <cellStyle name="Output 3 3 6" xfId="47595" xr:uid="{00000000-0005-0000-0000-00007FCE0000}"/>
    <cellStyle name="Output 3 3 7" xfId="48057" xr:uid="{00000000-0005-0000-0000-000080CE0000}"/>
    <cellStyle name="Output 3 3 8" xfId="46221" xr:uid="{00000000-0005-0000-0000-000081CE0000}"/>
    <cellStyle name="Output 3 3 9" xfId="50760" xr:uid="{00000000-0005-0000-0000-000082CE0000}"/>
    <cellStyle name="Output 3 4" xfId="5047" xr:uid="{00000000-0005-0000-0000-000083CE0000}"/>
    <cellStyle name="Output 3 4 2" xfId="8297" xr:uid="{00000000-0005-0000-0000-000084CE0000}"/>
    <cellStyle name="Output 3 4 2 2" xfId="9686" xr:uid="{00000000-0005-0000-0000-000085CE0000}"/>
    <cellStyle name="Output 3 4 2 2 2" xfId="4423" xr:uid="{00000000-0005-0000-0000-000086CE0000}"/>
    <cellStyle name="Output 3 4 2 2 2 2" xfId="22595" xr:uid="{00000000-0005-0000-0000-000087CE0000}"/>
    <cellStyle name="Output 3 4 2 2 2 2 2" xfId="38226" xr:uid="{00000000-0005-0000-0000-000088CE0000}"/>
    <cellStyle name="Output 3 4 2 2 2 3" xfId="13929" xr:uid="{00000000-0005-0000-0000-000089CE0000}"/>
    <cellStyle name="Output 3 4 2 2 2 4" xfId="30616" xr:uid="{00000000-0005-0000-0000-00008ACE0000}"/>
    <cellStyle name="Output 3 4 2 2 3" xfId="27252" xr:uid="{00000000-0005-0000-0000-00008BCE0000}"/>
    <cellStyle name="Output 3 4 2 2 3 2" xfId="42882" xr:uid="{00000000-0005-0000-0000-00008CCE0000}"/>
    <cellStyle name="Output 3 4 2 2 4" xfId="19188" xr:uid="{00000000-0005-0000-0000-00008DCE0000}"/>
    <cellStyle name="Output 3 4 2 2 5" xfId="35031" xr:uid="{00000000-0005-0000-0000-00008ECE0000}"/>
    <cellStyle name="Output 3 4 2 3" xfId="7925" xr:uid="{00000000-0005-0000-0000-00008FCE0000}"/>
    <cellStyle name="Output 3 4 2 3 2" xfId="25491" xr:uid="{00000000-0005-0000-0000-000090CE0000}"/>
    <cellStyle name="Output 3 4 2 3 2 2" xfId="41121" xr:uid="{00000000-0005-0000-0000-000091CE0000}"/>
    <cellStyle name="Output 3 4 2 3 3" xfId="17427" xr:uid="{00000000-0005-0000-0000-000092CE0000}"/>
    <cellStyle name="Output 3 4 2 3 4" xfId="33270" xr:uid="{00000000-0005-0000-0000-000093CE0000}"/>
    <cellStyle name="Output 3 4 2 4" xfId="25863" xr:uid="{00000000-0005-0000-0000-000094CE0000}"/>
    <cellStyle name="Output 3 4 2 4 2" xfId="41493" xr:uid="{00000000-0005-0000-0000-000095CE0000}"/>
    <cellStyle name="Output 3 4 2 5" xfId="17799" xr:uid="{00000000-0005-0000-0000-000096CE0000}"/>
    <cellStyle name="Output 3 4 2 6" xfId="33642" xr:uid="{00000000-0005-0000-0000-000097CE0000}"/>
    <cellStyle name="Output 3 4 3" xfId="23217" xr:uid="{00000000-0005-0000-0000-000098CE0000}"/>
    <cellStyle name="Output 3 4 3 2" xfId="38848" xr:uid="{00000000-0005-0000-0000-000099CE0000}"/>
    <cellStyle name="Output 3 4 4" xfId="14552" xr:uid="{00000000-0005-0000-0000-00009ACE0000}"/>
    <cellStyle name="Output 3 4 5" xfId="31238" xr:uid="{00000000-0005-0000-0000-00009BCE0000}"/>
    <cellStyle name="Output 3 4 6" xfId="49728" xr:uid="{00000000-0005-0000-0000-00009CCE0000}"/>
    <cellStyle name="Output 3 4 7" xfId="51659" xr:uid="{00000000-0005-0000-0000-00009DCE0000}"/>
    <cellStyle name="Output 3 4 8" xfId="52780" xr:uid="{00000000-0005-0000-0000-00009ECE0000}"/>
    <cellStyle name="Output 3 5" xfId="6891" xr:uid="{00000000-0005-0000-0000-00009FCE0000}"/>
    <cellStyle name="Output 3 5 2" xfId="8014" xr:uid="{00000000-0005-0000-0000-0000A0CE0000}"/>
    <cellStyle name="Output 3 5 2 2" xfId="11221" xr:uid="{00000000-0005-0000-0000-0000A1CE0000}"/>
    <cellStyle name="Output 3 5 2 2 2" xfId="28787" xr:uid="{00000000-0005-0000-0000-0000A2CE0000}"/>
    <cellStyle name="Output 3 5 2 2 2 2" xfId="44417" xr:uid="{00000000-0005-0000-0000-0000A3CE0000}"/>
    <cellStyle name="Output 3 5 2 2 3" xfId="20723" xr:uid="{00000000-0005-0000-0000-0000A4CE0000}"/>
    <cellStyle name="Output 3 5 2 2 4" xfId="36566" xr:uid="{00000000-0005-0000-0000-0000A5CE0000}"/>
    <cellStyle name="Output 3 5 2 3" xfId="10883" xr:uid="{00000000-0005-0000-0000-0000A6CE0000}"/>
    <cellStyle name="Output 3 5 2 3 2" xfId="28449" xr:uid="{00000000-0005-0000-0000-0000A7CE0000}"/>
    <cellStyle name="Output 3 5 2 3 2 2" xfId="44079" xr:uid="{00000000-0005-0000-0000-0000A8CE0000}"/>
    <cellStyle name="Output 3 5 2 3 3" xfId="20385" xr:uid="{00000000-0005-0000-0000-0000A9CE0000}"/>
    <cellStyle name="Output 3 5 2 3 4" xfId="36228" xr:uid="{00000000-0005-0000-0000-0000AACE0000}"/>
    <cellStyle name="Output 3 5 2 4" xfId="25580" xr:uid="{00000000-0005-0000-0000-0000ABCE0000}"/>
    <cellStyle name="Output 3 5 2 4 2" xfId="41210" xr:uid="{00000000-0005-0000-0000-0000ACCE0000}"/>
    <cellStyle name="Output 3 5 2 5" xfId="17516" xr:uid="{00000000-0005-0000-0000-0000ADCE0000}"/>
    <cellStyle name="Output 3 5 2 6" xfId="33359" xr:uid="{00000000-0005-0000-0000-0000AECE0000}"/>
    <cellStyle name="Output 3 5 3" xfId="11142" xr:uid="{00000000-0005-0000-0000-0000AFCE0000}"/>
    <cellStyle name="Output 3 5 3 2" xfId="10822" xr:uid="{00000000-0005-0000-0000-0000B0CE0000}"/>
    <cellStyle name="Output 3 5 3 2 2" xfId="28388" xr:uid="{00000000-0005-0000-0000-0000B1CE0000}"/>
    <cellStyle name="Output 3 5 3 2 2 2" xfId="44018" xr:uid="{00000000-0005-0000-0000-0000B2CE0000}"/>
    <cellStyle name="Output 3 5 3 2 3" xfId="20324" xr:uid="{00000000-0005-0000-0000-0000B3CE0000}"/>
    <cellStyle name="Output 3 5 3 2 4" xfId="36167" xr:uid="{00000000-0005-0000-0000-0000B4CE0000}"/>
    <cellStyle name="Output 3 5 3 3" xfId="28708" xr:uid="{00000000-0005-0000-0000-0000B5CE0000}"/>
    <cellStyle name="Output 3 5 3 3 2" xfId="44338" xr:uid="{00000000-0005-0000-0000-0000B6CE0000}"/>
    <cellStyle name="Output 3 5 3 4" xfId="20644" xr:uid="{00000000-0005-0000-0000-0000B7CE0000}"/>
    <cellStyle name="Output 3 5 3 5" xfId="36487" xr:uid="{00000000-0005-0000-0000-0000B8CE0000}"/>
    <cellStyle name="Output 3 5 4" xfId="6457" xr:uid="{00000000-0005-0000-0000-0000B9CE0000}"/>
    <cellStyle name="Output 3 5 4 2" xfId="24159" xr:uid="{00000000-0005-0000-0000-0000BACE0000}"/>
    <cellStyle name="Output 3 5 4 2 2" xfId="39790" xr:uid="{00000000-0005-0000-0000-0000BBCE0000}"/>
    <cellStyle name="Output 3 5 4 3" xfId="15961" xr:uid="{00000000-0005-0000-0000-0000BCCE0000}"/>
    <cellStyle name="Output 3 5 4 4" xfId="31998" xr:uid="{00000000-0005-0000-0000-0000BDCE0000}"/>
    <cellStyle name="Output 3 5 5" xfId="24554" xr:uid="{00000000-0005-0000-0000-0000BECE0000}"/>
    <cellStyle name="Output 3 5 5 2" xfId="40185" xr:uid="{00000000-0005-0000-0000-0000BFCE0000}"/>
    <cellStyle name="Output 3 5 6" xfId="16395" xr:uid="{00000000-0005-0000-0000-0000C0CE0000}"/>
    <cellStyle name="Output 3 5 7" xfId="32373" xr:uid="{00000000-0005-0000-0000-0000C1CE0000}"/>
    <cellStyle name="Output 3 6" xfId="8617" xr:uid="{00000000-0005-0000-0000-0000C2CE0000}"/>
    <cellStyle name="Output 3 6 2" xfId="10006" xr:uid="{00000000-0005-0000-0000-0000C3CE0000}"/>
    <cellStyle name="Output 3 6 2 2" xfId="10939" xr:uid="{00000000-0005-0000-0000-0000C4CE0000}"/>
    <cellStyle name="Output 3 6 2 2 2" xfId="28505" xr:uid="{00000000-0005-0000-0000-0000C5CE0000}"/>
    <cellStyle name="Output 3 6 2 2 2 2" xfId="44135" xr:uid="{00000000-0005-0000-0000-0000C6CE0000}"/>
    <cellStyle name="Output 3 6 2 2 3" xfId="20441" xr:uid="{00000000-0005-0000-0000-0000C7CE0000}"/>
    <cellStyle name="Output 3 6 2 2 4" xfId="36284" xr:uid="{00000000-0005-0000-0000-0000C8CE0000}"/>
    <cellStyle name="Output 3 6 2 3" xfId="27572" xr:uid="{00000000-0005-0000-0000-0000C9CE0000}"/>
    <cellStyle name="Output 3 6 2 3 2" xfId="43202" xr:uid="{00000000-0005-0000-0000-0000CACE0000}"/>
    <cellStyle name="Output 3 6 2 4" xfId="19508" xr:uid="{00000000-0005-0000-0000-0000CBCE0000}"/>
    <cellStyle name="Output 3 6 2 5" xfId="35351" xr:uid="{00000000-0005-0000-0000-0000CCCE0000}"/>
    <cellStyle name="Output 3 6 3" xfId="4688" xr:uid="{00000000-0005-0000-0000-0000CDCE0000}"/>
    <cellStyle name="Output 3 6 3 2" xfId="22860" xr:uid="{00000000-0005-0000-0000-0000CECE0000}"/>
    <cellStyle name="Output 3 6 3 2 2" xfId="38491" xr:uid="{00000000-0005-0000-0000-0000CFCE0000}"/>
    <cellStyle name="Output 3 6 3 3" xfId="14194" xr:uid="{00000000-0005-0000-0000-0000D0CE0000}"/>
    <cellStyle name="Output 3 6 3 4" xfId="30881" xr:uid="{00000000-0005-0000-0000-0000D1CE0000}"/>
    <cellStyle name="Output 3 6 4" xfId="26183" xr:uid="{00000000-0005-0000-0000-0000D2CE0000}"/>
    <cellStyle name="Output 3 6 4 2" xfId="41813" xr:uid="{00000000-0005-0000-0000-0000D3CE0000}"/>
    <cellStyle name="Output 3 6 5" xfId="18119" xr:uid="{00000000-0005-0000-0000-0000D4CE0000}"/>
    <cellStyle name="Output 3 6 6" xfId="33962" xr:uid="{00000000-0005-0000-0000-0000D5CE0000}"/>
    <cellStyle name="Output 3 7" xfId="21455" xr:uid="{00000000-0005-0000-0000-0000D6CE0000}"/>
    <cellStyle name="Output 3 7 2" xfId="37086" xr:uid="{00000000-0005-0000-0000-0000D7CE0000}"/>
    <cellStyle name="Output 3 8" xfId="23275" xr:uid="{00000000-0005-0000-0000-0000D8CE0000}"/>
    <cellStyle name="Output 3 8 2" xfId="38906" xr:uid="{00000000-0005-0000-0000-0000D9CE0000}"/>
    <cellStyle name="Output 3 9" xfId="12377" xr:uid="{00000000-0005-0000-0000-0000DACE0000}"/>
    <cellStyle name="Output 30" xfId="11977" xr:uid="{00000000-0005-0000-0000-0000DBCE0000}"/>
    <cellStyle name="Output 30 2" xfId="29315" xr:uid="{00000000-0005-0000-0000-0000DCCE0000}"/>
    <cellStyle name="Output 30 3" xfId="49500" xr:uid="{00000000-0005-0000-0000-0000DDCE0000}"/>
    <cellStyle name="Output 30 4" xfId="51566" xr:uid="{00000000-0005-0000-0000-0000DECE0000}"/>
    <cellStyle name="Output 30 5" xfId="52721" xr:uid="{00000000-0005-0000-0000-0000DFCE0000}"/>
    <cellStyle name="Output 31" xfId="24072" xr:uid="{00000000-0005-0000-0000-0000E0CE0000}"/>
    <cellStyle name="Output 31 2" xfId="39703" xr:uid="{00000000-0005-0000-0000-0000E1CE0000}"/>
    <cellStyle name="Output 31 3" xfId="49223" xr:uid="{00000000-0005-0000-0000-0000E2CE0000}"/>
    <cellStyle name="Output 31 4" xfId="51457" xr:uid="{00000000-0005-0000-0000-0000E3CE0000}"/>
    <cellStyle name="Output 31 5" xfId="52651" xr:uid="{00000000-0005-0000-0000-0000E4CE0000}"/>
    <cellStyle name="Output 32" xfId="11972" xr:uid="{00000000-0005-0000-0000-0000E5CE0000}"/>
    <cellStyle name="Output 33" xfId="11904" xr:uid="{00000000-0005-0000-0000-0000E6CE0000}"/>
    <cellStyle name="Output 34" xfId="45633" xr:uid="{00000000-0005-0000-0000-0000E7CE0000}"/>
    <cellStyle name="Output 35" xfId="46474" xr:uid="{00000000-0005-0000-0000-0000E8CE0000}"/>
    <cellStyle name="Output 36" xfId="47623" xr:uid="{00000000-0005-0000-0000-0000E9CE0000}"/>
    <cellStyle name="Output 37" xfId="49076" xr:uid="{00000000-0005-0000-0000-0000EACE0000}"/>
    <cellStyle name="Output 38" xfId="45972" xr:uid="{00000000-0005-0000-0000-0000EBCE0000}"/>
    <cellStyle name="Output 39" xfId="47365" xr:uid="{00000000-0005-0000-0000-0000ECCE0000}"/>
    <cellStyle name="Output 4" xfId="3124" xr:uid="{00000000-0005-0000-0000-0000EDCE0000}"/>
    <cellStyle name="Output 4 10" xfId="48237" xr:uid="{00000000-0005-0000-0000-0000EECE0000}"/>
    <cellStyle name="Output 4 11" xfId="48936" xr:uid="{00000000-0005-0000-0000-0000EFCE0000}"/>
    <cellStyle name="Output 4 12" xfId="50940" xr:uid="{00000000-0005-0000-0000-0000F0CE0000}"/>
    <cellStyle name="Output 4 13" xfId="47401" xr:uid="{00000000-0005-0000-0000-0000F1CE0000}"/>
    <cellStyle name="Output 4 14" xfId="52486" xr:uid="{00000000-0005-0000-0000-0000F2CE0000}"/>
    <cellStyle name="Output 4 15" xfId="53802" xr:uid="{00000000-0005-0000-0000-0000F3CE0000}"/>
    <cellStyle name="Output 4 2" xfId="3778" xr:uid="{00000000-0005-0000-0000-0000F4CE0000}"/>
    <cellStyle name="Output 4 2 10" xfId="47112" xr:uid="{00000000-0005-0000-0000-0000F5CE0000}"/>
    <cellStyle name="Output 4 2 11" xfId="51301" xr:uid="{00000000-0005-0000-0000-0000F6CE0000}"/>
    <cellStyle name="Output 4 2 12" xfId="45743" xr:uid="{00000000-0005-0000-0000-0000F7CE0000}"/>
    <cellStyle name="Output 4 2 13" xfId="49069" xr:uid="{00000000-0005-0000-0000-0000F8CE0000}"/>
    <cellStyle name="Output 4 2 14" xfId="53817" xr:uid="{00000000-0005-0000-0000-0000F9CE0000}"/>
    <cellStyle name="Output 4 2 2" xfId="6153" xr:uid="{00000000-0005-0000-0000-0000FACE0000}"/>
    <cellStyle name="Output 4 2 2 2" xfId="6791" xr:uid="{00000000-0005-0000-0000-0000FBCE0000}"/>
    <cellStyle name="Output 4 2 2 2 2" xfId="7382" xr:uid="{00000000-0005-0000-0000-0000FCCE0000}"/>
    <cellStyle name="Output 4 2 2 2 2 2" xfId="11155" xr:uid="{00000000-0005-0000-0000-0000FDCE0000}"/>
    <cellStyle name="Output 4 2 2 2 2 2 2" xfId="28721" xr:uid="{00000000-0005-0000-0000-0000FECE0000}"/>
    <cellStyle name="Output 4 2 2 2 2 2 2 2" xfId="44351" xr:uid="{00000000-0005-0000-0000-0000FFCE0000}"/>
    <cellStyle name="Output 4 2 2 2 2 2 3" xfId="20657" xr:uid="{00000000-0005-0000-0000-000000CF0000}"/>
    <cellStyle name="Output 4 2 2 2 2 2 4" xfId="36500" xr:uid="{00000000-0005-0000-0000-000001CF0000}"/>
    <cellStyle name="Output 4 2 2 2 2 3" xfId="24949" xr:uid="{00000000-0005-0000-0000-000002CF0000}"/>
    <cellStyle name="Output 4 2 2 2 2 3 2" xfId="40579" xr:uid="{00000000-0005-0000-0000-000003CF0000}"/>
    <cellStyle name="Output 4 2 2 2 2 4" xfId="16885" xr:uid="{00000000-0005-0000-0000-000004CF0000}"/>
    <cellStyle name="Output 4 2 2 2 2 5" xfId="32728" xr:uid="{00000000-0005-0000-0000-000005CF0000}"/>
    <cellStyle name="Output 4 2 2 2 3" xfId="4253" xr:uid="{00000000-0005-0000-0000-000006CF0000}"/>
    <cellStyle name="Output 4 2 2 2 3 2" xfId="22464" xr:uid="{00000000-0005-0000-0000-000007CF0000}"/>
    <cellStyle name="Output 4 2 2 2 3 2 2" xfId="38095" xr:uid="{00000000-0005-0000-0000-000008CF0000}"/>
    <cellStyle name="Output 4 2 2 2 3 3" xfId="13759" xr:uid="{00000000-0005-0000-0000-000009CF0000}"/>
    <cellStyle name="Output 4 2 2 2 3 4" xfId="30504" xr:uid="{00000000-0005-0000-0000-00000ACF0000}"/>
    <cellStyle name="Output 4 2 2 2 4" xfId="24454" xr:uid="{00000000-0005-0000-0000-00000BCF0000}"/>
    <cellStyle name="Output 4 2 2 2 4 2" xfId="40085" xr:uid="{00000000-0005-0000-0000-00000CCF0000}"/>
    <cellStyle name="Output 4 2 2 2 5" xfId="16295" xr:uid="{00000000-0005-0000-0000-00000DCF0000}"/>
    <cellStyle name="Output 4 2 2 2 6" xfId="32273" xr:uid="{00000000-0005-0000-0000-00000ECF0000}"/>
    <cellStyle name="Output 4 2 2 3" xfId="23968" xr:uid="{00000000-0005-0000-0000-00000FCF0000}"/>
    <cellStyle name="Output 4 2 2 3 2" xfId="39599" xr:uid="{00000000-0005-0000-0000-000010CF0000}"/>
    <cellStyle name="Output 4 2 2 4" xfId="15658" xr:uid="{00000000-0005-0000-0000-000011CF0000}"/>
    <cellStyle name="Output 4 2 2 5" xfId="31847" xr:uid="{00000000-0005-0000-0000-000012CF0000}"/>
    <cellStyle name="Output 4 2 2 6" xfId="50566" xr:uid="{00000000-0005-0000-0000-000013CF0000}"/>
    <cellStyle name="Output 4 2 2 7" xfId="52352" xr:uid="{00000000-0005-0000-0000-000014CF0000}"/>
    <cellStyle name="Output 4 2 2 8" xfId="53447" xr:uid="{00000000-0005-0000-0000-000015CF0000}"/>
    <cellStyle name="Output 4 2 3" xfId="8158" xr:uid="{00000000-0005-0000-0000-000016CF0000}"/>
    <cellStyle name="Output 4 2 3 2" xfId="9547" xr:uid="{00000000-0005-0000-0000-000017CF0000}"/>
    <cellStyle name="Output 4 2 3 2 2" xfId="9354" xr:uid="{00000000-0005-0000-0000-000018CF0000}"/>
    <cellStyle name="Output 4 2 3 2 2 2" xfId="26920" xr:uid="{00000000-0005-0000-0000-000019CF0000}"/>
    <cellStyle name="Output 4 2 3 2 2 2 2" xfId="42550" xr:uid="{00000000-0005-0000-0000-00001ACF0000}"/>
    <cellStyle name="Output 4 2 3 2 2 3" xfId="18856" xr:uid="{00000000-0005-0000-0000-00001BCF0000}"/>
    <cellStyle name="Output 4 2 3 2 2 4" xfId="34699" xr:uid="{00000000-0005-0000-0000-00001CCF0000}"/>
    <cellStyle name="Output 4 2 3 2 3" xfId="27113" xr:uid="{00000000-0005-0000-0000-00001DCF0000}"/>
    <cellStyle name="Output 4 2 3 2 3 2" xfId="42743" xr:uid="{00000000-0005-0000-0000-00001ECF0000}"/>
    <cellStyle name="Output 4 2 3 2 4" xfId="19049" xr:uid="{00000000-0005-0000-0000-00001FCF0000}"/>
    <cellStyle name="Output 4 2 3 2 5" xfId="34892" xr:uid="{00000000-0005-0000-0000-000020CF0000}"/>
    <cellStyle name="Output 4 2 3 3" xfId="4924" xr:uid="{00000000-0005-0000-0000-000021CF0000}"/>
    <cellStyle name="Output 4 2 3 3 2" xfId="23096" xr:uid="{00000000-0005-0000-0000-000022CF0000}"/>
    <cellStyle name="Output 4 2 3 3 2 2" xfId="38727" xr:uid="{00000000-0005-0000-0000-000023CF0000}"/>
    <cellStyle name="Output 4 2 3 3 3" xfId="14430" xr:uid="{00000000-0005-0000-0000-000024CF0000}"/>
    <cellStyle name="Output 4 2 3 3 4" xfId="31117" xr:uid="{00000000-0005-0000-0000-000025CF0000}"/>
    <cellStyle name="Output 4 2 3 4" xfId="25724" xr:uid="{00000000-0005-0000-0000-000026CF0000}"/>
    <cellStyle name="Output 4 2 3 4 2" xfId="41354" xr:uid="{00000000-0005-0000-0000-000027CF0000}"/>
    <cellStyle name="Output 4 2 3 5" xfId="17660" xr:uid="{00000000-0005-0000-0000-000028CF0000}"/>
    <cellStyle name="Output 4 2 3 6" xfId="33503" xr:uid="{00000000-0005-0000-0000-000029CF0000}"/>
    <cellStyle name="Output 4 2 4" xfId="22100" xr:uid="{00000000-0005-0000-0000-00002ACF0000}"/>
    <cellStyle name="Output 4 2 4 2" xfId="37731" xr:uid="{00000000-0005-0000-0000-00002BCF0000}"/>
    <cellStyle name="Output 4 2 5" xfId="12190" xr:uid="{00000000-0005-0000-0000-00002CCF0000}"/>
    <cellStyle name="Output 4 2 5 2" xfId="29453" xr:uid="{00000000-0005-0000-0000-00002DCF0000}"/>
    <cellStyle name="Output 4 2 6" xfId="13283" xr:uid="{00000000-0005-0000-0000-00002ECF0000}"/>
    <cellStyle name="Output 4 2 7" xfId="30182" xr:uid="{00000000-0005-0000-0000-00002FCF0000}"/>
    <cellStyle name="Output 4 2 8" xfId="46471" xr:uid="{00000000-0005-0000-0000-000030CF0000}"/>
    <cellStyle name="Output 4 2 9" xfId="48597" xr:uid="{00000000-0005-0000-0000-000031CF0000}"/>
    <cellStyle name="Output 4 3" xfId="5051" xr:uid="{00000000-0005-0000-0000-000032CF0000}"/>
    <cellStyle name="Output 4 3 2" xfId="8305" xr:uid="{00000000-0005-0000-0000-000033CF0000}"/>
    <cellStyle name="Output 4 3 2 2" xfId="9694" xr:uid="{00000000-0005-0000-0000-000034CF0000}"/>
    <cellStyle name="Output 4 3 2 2 2" xfId="4431" xr:uid="{00000000-0005-0000-0000-000035CF0000}"/>
    <cellStyle name="Output 4 3 2 2 2 2" xfId="22603" xr:uid="{00000000-0005-0000-0000-000036CF0000}"/>
    <cellStyle name="Output 4 3 2 2 2 2 2" xfId="38234" xr:uid="{00000000-0005-0000-0000-000037CF0000}"/>
    <cellStyle name="Output 4 3 2 2 2 3" xfId="13937" xr:uid="{00000000-0005-0000-0000-000038CF0000}"/>
    <cellStyle name="Output 4 3 2 2 2 4" xfId="30624" xr:uid="{00000000-0005-0000-0000-000039CF0000}"/>
    <cellStyle name="Output 4 3 2 2 3" xfId="27260" xr:uid="{00000000-0005-0000-0000-00003ACF0000}"/>
    <cellStyle name="Output 4 3 2 2 3 2" xfId="42890" xr:uid="{00000000-0005-0000-0000-00003BCF0000}"/>
    <cellStyle name="Output 4 3 2 2 4" xfId="19196" xr:uid="{00000000-0005-0000-0000-00003CCF0000}"/>
    <cellStyle name="Output 4 3 2 2 5" xfId="35039" xr:uid="{00000000-0005-0000-0000-00003DCF0000}"/>
    <cellStyle name="Output 4 3 2 3" xfId="4964" xr:uid="{00000000-0005-0000-0000-00003ECF0000}"/>
    <cellStyle name="Output 4 3 2 3 2" xfId="23136" xr:uid="{00000000-0005-0000-0000-00003FCF0000}"/>
    <cellStyle name="Output 4 3 2 3 2 2" xfId="38767" xr:uid="{00000000-0005-0000-0000-000040CF0000}"/>
    <cellStyle name="Output 4 3 2 3 3" xfId="14470" xr:uid="{00000000-0005-0000-0000-000041CF0000}"/>
    <cellStyle name="Output 4 3 2 3 4" xfId="31157" xr:uid="{00000000-0005-0000-0000-000042CF0000}"/>
    <cellStyle name="Output 4 3 2 4" xfId="25871" xr:uid="{00000000-0005-0000-0000-000043CF0000}"/>
    <cellStyle name="Output 4 3 2 4 2" xfId="41501" xr:uid="{00000000-0005-0000-0000-000044CF0000}"/>
    <cellStyle name="Output 4 3 2 5" xfId="17807" xr:uid="{00000000-0005-0000-0000-000045CF0000}"/>
    <cellStyle name="Output 4 3 2 6" xfId="33650" xr:uid="{00000000-0005-0000-0000-000046CF0000}"/>
    <cellStyle name="Output 4 3 3" xfId="23221" xr:uid="{00000000-0005-0000-0000-000047CF0000}"/>
    <cellStyle name="Output 4 3 3 2" xfId="38852" xr:uid="{00000000-0005-0000-0000-000048CF0000}"/>
    <cellStyle name="Output 4 3 4" xfId="14556" xr:uid="{00000000-0005-0000-0000-000049CF0000}"/>
    <cellStyle name="Output 4 3 5" xfId="31242" xr:uid="{00000000-0005-0000-0000-00004ACF0000}"/>
    <cellStyle name="Output 4 3 6" xfId="50206" xr:uid="{00000000-0005-0000-0000-00004BCF0000}"/>
    <cellStyle name="Output 4 3 7" xfId="51992" xr:uid="{00000000-0005-0000-0000-00004CCF0000}"/>
    <cellStyle name="Output 4 3 8" xfId="53087" xr:uid="{00000000-0005-0000-0000-00004DCF0000}"/>
    <cellStyle name="Output 4 4" xfId="6732" xr:uid="{00000000-0005-0000-0000-00004ECF0000}"/>
    <cellStyle name="Output 4 4 2" xfId="5026" xr:uid="{00000000-0005-0000-0000-00004FCF0000}"/>
    <cellStyle name="Output 4 4 2 2" xfId="4284" xr:uid="{00000000-0005-0000-0000-000050CF0000}"/>
    <cellStyle name="Output 4 4 2 2 2" xfId="22495" xr:uid="{00000000-0005-0000-0000-000051CF0000}"/>
    <cellStyle name="Output 4 4 2 2 2 2" xfId="38126" xr:uid="{00000000-0005-0000-0000-000052CF0000}"/>
    <cellStyle name="Output 4 4 2 2 3" xfId="13790" xr:uid="{00000000-0005-0000-0000-000053CF0000}"/>
    <cellStyle name="Output 4 4 2 2 4" xfId="30535" xr:uid="{00000000-0005-0000-0000-000054CF0000}"/>
    <cellStyle name="Output 4 4 2 3" xfId="23197" xr:uid="{00000000-0005-0000-0000-000055CF0000}"/>
    <cellStyle name="Output 4 4 2 3 2" xfId="38828" xr:uid="{00000000-0005-0000-0000-000056CF0000}"/>
    <cellStyle name="Output 4 4 2 4" xfId="14531" xr:uid="{00000000-0005-0000-0000-000057CF0000}"/>
    <cellStyle name="Output 4 4 2 5" xfId="31218" xr:uid="{00000000-0005-0000-0000-000058CF0000}"/>
    <cellStyle name="Output 4 4 3" xfId="4207" xr:uid="{00000000-0005-0000-0000-000059CF0000}"/>
    <cellStyle name="Output 4 4 3 2" xfId="22418" xr:uid="{00000000-0005-0000-0000-00005ACF0000}"/>
    <cellStyle name="Output 4 4 3 2 2" xfId="38049" xr:uid="{00000000-0005-0000-0000-00005BCF0000}"/>
    <cellStyle name="Output 4 4 3 3" xfId="13713" xr:uid="{00000000-0005-0000-0000-00005CCF0000}"/>
    <cellStyle name="Output 4 4 3 4" xfId="30458" xr:uid="{00000000-0005-0000-0000-00005DCF0000}"/>
    <cellStyle name="Output 4 4 4" xfId="24395" xr:uid="{00000000-0005-0000-0000-00005ECF0000}"/>
    <cellStyle name="Output 4 4 4 2" xfId="40026" xr:uid="{00000000-0005-0000-0000-00005FCF0000}"/>
    <cellStyle name="Output 4 4 5" xfId="16236" xr:uid="{00000000-0005-0000-0000-000060CF0000}"/>
    <cellStyle name="Output 4 4 6" xfId="32214" xr:uid="{00000000-0005-0000-0000-000061CF0000}"/>
    <cellStyle name="Output 4 5" xfId="21653" xr:uid="{00000000-0005-0000-0000-000062CF0000}"/>
    <cellStyle name="Output 4 5 2" xfId="37284" xr:uid="{00000000-0005-0000-0000-000063CF0000}"/>
    <cellStyle name="Output 4 6" xfId="21749" xr:uid="{00000000-0005-0000-0000-000064CF0000}"/>
    <cellStyle name="Output 4 6 2" xfId="37380" xr:uid="{00000000-0005-0000-0000-000065CF0000}"/>
    <cellStyle name="Output 4 7" xfId="12630" xr:uid="{00000000-0005-0000-0000-000066CF0000}"/>
    <cellStyle name="Output 4 8" xfId="29816" xr:uid="{00000000-0005-0000-0000-000067CF0000}"/>
    <cellStyle name="Output 4 9" xfId="46435" xr:uid="{00000000-0005-0000-0000-000068CF0000}"/>
    <cellStyle name="Output 5" xfId="2899" xr:uid="{00000000-0005-0000-0000-000069CF0000}"/>
    <cellStyle name="Output 5 10" xfId="48085" xr:uid="{00000000-0005-0000-0000-00006ACF0000}"/>
    <cellStyle name="Output 5 11" xfId="47734" xr:uid="{00000000-0005-0000-0000-00006BCF0000}"/>
    <cellStyle name="Output 5 12" xfId="50788" xr:uid="{00000000-0005-0000-0000-00006CCF0000}"/>
    <cellStyle name="Output 5 13" xfId="46071" xr:uid="{00000000-0005-0000-0000-00006DCF0000}"/>
    <cellStyle name="Output 5 14" xfId="51558" xr:uid="{00000000-0005-0000-0000-00006ECF0000}"/>
    <cellStyle name="Output 5 15" xfId="45710" xr:uid="{00000000-0005-0000-0000-00006FCF0000}"/>
    <cellStyle name="Output 5 2" xfId="3553" xr:uid="{00000000-0005-0000-0000-000070CF0000}"/>
    <cellStyle name="Output 5 2 10" xfId="47264" xr:uid="{00000000-0005-0000-0000-000071CF0000}"/>
    <cellStyle name="Output 5 2 11" xfId="51151" xr:uid="{00000000-0005-0000-0000-000072CF0000}"/>
    <cellStyle name="Output 5 2 12" xfId="47600" xr:uid="{00000000-0005-0000-0000-000073CF0000}"/>
    <cellStyle name="Output 5 2 13" xfId="46364" xr:uid="{00000000-0005-0000-0000-000074CF0000}"/>
    <cellStyle name="Output 5 2 14" xfId="46208" xr:uid="{00000000-0005-0000-0000-000075CF0000}"/>
    <cellStyle name="Output 5 2 2" xfId="5928" xr:uid="{00000000-0005-0000-0000-000076CF0000}"/>
    <cellStyle name="Output 5 2 2 2" xfId="9115" xr:uid="{00000000-0005-0000-0000-000077CF0000}"/>
    <cellStyle name="Output 5 2 2 2 2" xfId="10504" xr:uid="{00000000-0005-0000-0000-000078CF0000}"/>
    <cellStyle name="Output 5 2 2 2 2 2" xfId="4603" xr:uid="{00000000-0005-0000-0000-000079CF0000}"/>
    <cellStyle name="Output 5 2 2 2 2 2 2" xfId="22775" xr:uid="{00000000-0005-0000-0000-00007ACF0000}"/>
    <cellStyle name="Output 5 2 2 2 2 2 2 2" xfId="38406" xr:uid="{00000000-0005-0000-0000-00007BCF0000}"/>
    <cellStyle name="Output 5 2 2 2 2 2 3" xfId="14109" xr:uid="{00000000-0005-0000-0000-00007CCF0000}"/>
    <cellStyle name="Output 5 2 2 2 2 2 4" xfId="30796" xr:uid="{00000000-0005-0000-0000-00007DCF0000}"/>
    <cellStyle name="Output 5 2 2 2 2 3" xfId="28070" xr:uid="{00000000-0005-0000-0000-00007ECF0000}"/>
    <cellStyle name="Output 5 2 2 2 2 3 2" xfId="43700" xr:uid="{00000000-0005-0000-0000-00007FCF0000}"/>
    <cellStyle name="Output 5 2 2 2 2 4" xfId="20006" xr:uid="{00000000-0005-0000-0000-000080CF0000}"/>
    <cellStyle name="Output 5 2 2 2 2 5" xfId="35849" xr:uid="{00000000-0005-0000-0000-000081CF0000}"/>
    <cellStyle name="Output 5 2 2 2 3" xfId="7883" xr:uid="{00000000-0005-0000-0000-000082CF0000}"/>
    <cellStyle name="Output 5 2 2 2 3 2" xfId="25449" xr:uid="{00000000-0005-0000-0000-000083CF0000}"/>
    <cellStyle name="Output 5 2 2 2 3 2 2" xfId="41079" xr:uid="{00000000-0005-0000-0000-000084CF0000}"/>
    <cellStyle name="Output 5 2 2 2 3 3" xfId="17385" xr:uid="{00000000-0005-0000-0000-000085CF0000}"/>
    <cellStyle name="Output 5 2 2 2 3 4" xfId="33228" xr:uid="{00000000-0005-0000-0000-000086CF0000}"/>
    <cellStyle name="Output 5 2 2 2 4" xfId="26681" xr:uid="{00000000-0005-0000-0000-000087CF0000}"/>
    <cellStyle name="Output 5 2 2 2 4 2" xfId="42311" xr:uid="{00000000-0005-0000-0000-000088CF0000}"/>
    <cellStyle name="Output 5 2 2 2 5" xfId="18617" xr:uid="{00000000-0005-0000-0000-000089CF0000}"/>
    <cellStyle name="Output 5 2 2 2 6" xfId="34460" xr:uid="{00000000-0005-0000-0000-00008ACF0000}"/>
    <cellStyle name="Output 5 2 2 3" xfId="23799" xr:uid="{00000000-0005-0000-0000-00008BCF0000}"/>
    <cellStyle name="Output 5 2 2 3 2" xfId="39430" xr:uid="{00000000-0005-0000-0000-00008CCF0000}"/>
    <cellStyle name="Output 5 2 2 4" xfId="15433" xr:uid="{00000000-0005-0000-0000-00008DCF0000}"/>
    <cellStyle name="Output 5 2 2 5" xfId="31697" xr:uid="{00000000-0005-0000-0000-00008ECF0000}"/>
    <cellStyle name="Output 5 2 2 6" xfId="50416" xr:uid="{00000000-0005-0000-0000-00008FCF0000}"/>
    <cellStyle name="Output 5 2 2 7" xfId="52202" xr:uid="{00000000-0005-0000-0000-000090CF0000}"/>
    <cellStyle name="Output 5 2 2 8" xfId="53297" xr:uid="{00000000-0005-0000-0000-000091CF0000}"/>
    <cellStyle name="Output 5 2 3" xfId="8485" xr:uid="{00000000-0005-0000-0000-000092CF0000}"/>
    <cellStyle name="Output 5 2 3 2" xfId="9874" xr:uid="{00000000-0005-0000-0000-000093CF0000}"/>
    <cellStyle name="Output 5 2 3 2 2" xfId="10706" xr:uid="{00000000-0005-0000-0000-000094CF0000}"/>
    <cellStyle name="Output 5 2 3 2 2 2" xfId="28272" xr:uid="{00000000-0005-0000-0000-000095CF0000}"/>
    <cellStyle name="Output 5 2 3 2 2 2 2" xfId="43902" xr:uid="{00000000-0005-0000-0000-000096CF0000}"/>
    <cellStyle name="Output 5 2 3 2 2 3" xfId="20208" xr:uid="{00000000-0005-0000-0000-000097CF0000}"/>
    <cellStyle name="Output 5 2 3 2 2 4" xfId="36051" xr:uid="{00000000-0005-0000-0000-000098CF0000}"/>
    <cellStyle name="Output 5 2 3 2 3" xfId="27440" xr:uid="{00000000-0005-0000-0000-000099CF0000}"/>
    <cellStyle name="Output 5 2 3 2 3 2" xfId="43070" xr:uid="{00000000-0005-0000-0000-00009ACF0000}"/>
    <cellStyle name="Output 5 2 3 2 4" xfId="19376" xr:uid="{00000000-0005-0000-0000-00009BCF0000}"/>
    <cellStyle name="Output 5 2 3 2 5" xfId="35219" xr:uid="{00000000-0005-0000-0000-00009CCF0000}"/>
    <cellStyle name="Output 5 2 3 3" xfId="9202" xr:uid="{00000000-0005-0000-0000-00009DCF0000}"/>
    <cellStyle name="Output 5 2 3 3 2" xfId="26768" xr:uid="{00000000-0005-0000-0000-00009ECF0000}"/>
    <cellStyle name="Output 5 2 3 3 2 2" xfId="42398" xr:uid="{00000000-0005-0000-0000-00009FCF0000}"/>
    <cellStyle name="Output 5 2 3 3 3" xfId="18704" xr:uid="{00000000-0005-0000-0000-0000A0CF0000}"/>
    <cellStyle name="Output 5 2 3 3 4" xfId="34547" xr:uid="{00000000-0005-0000-0000-0000A1CF0000}"/>
    <cellStyle name="Output 5 2 3 4" xfId="26051" xr:uid="{00000000-0005-0000-0000-0000A2CF0000}"/>
    <cellStyle name="Output 5 2 3 4 2" xfId="41681" xr:uid="{00000000-0005-0000-0000-0000A3CF0000}"/>
    <cellStyle name="Output 5 2 3 5" xfId="17987" xr:uid="{00000000-0005-0000-0000-0000A4CF0000}"/>
    <cellStyle name="Output 5 2 3 6" xfId="33830" xr:uid="{00000000-0005-0000-0000-0000A5CF0000}"/>
    <cellStyle name="Output 5 2 4" xfId="21931" xr:uid="{00000000-0005-0000-0000-0000A6CF0000}"/>
    <cellStyle name="Output 5 2 4 2" xfId="37562" xr:uid="{00000000-0005-0000-0000-0000A7CF0000}"/>
    <cellStyle name="Output 5 2 5" xfId="22557" xr:uid="{00000000-0005-0000-0000-0000A8CF0000}"/>
    <cellStyle name="Output 5 2 5 2" xfId="38188" xr:uid="{00000000-0005-0000-0000-0000A9CF0000}"/>
    <cellStyle name="Output 5 2 6" xfId="13058" xr:uid="{00000000-0005-0000-0000-0000AACF0000}"/>
    <cellStyle name="Output 5 2 7" xfId="30032" xr:uid="{00000000-0005-0000-0000-0000ABCF0000}"/>
    <cellStyle name="Output 5 2 8" xfId="44981" xr:uid="{00000000-0005-0000-0000-0000ACCF0000}"/>
    <cellStyle name="Output 5 2 9" xfId="48447" xr:uid="{00000000-0005-0000-0000-0000ADCF0000}"/>
    <cellStyle name="Output 5 3" xfId="5279" xr:uid="{00000000-0005-0000-0000-0000AECF0000}"/>
    <cellStyle name="Output 5 3 2" xfId="8511" xr:uid="{00000000-0005-0000-0000-0000AFCF0000}"/>
    <cellStyle name="Output 5 3 2 2" xfId="9900" xr:uid="{00000000-0005-0000-0000-0000B0CF0000}"/>
    <cellStyle name="Output 5 3 2 2 2" xfId="7769" xr:uid="{00000000-0005-0000-0000-0000B1CF0000}"/>
    <cellStyle name="Output 5 3 2 2 2 2" xfId="25335" xr:uid="{00000000-0005-0000-0000-0000B2CF0000}"/>
    <cellStyle name="Output 5 3 2 2 2 2 2" xfId="40965" xr:uid="{00000000-0005-0000-0000-0000B3CF0000}"/>
    <cellStyle name="Output 5 3 2 2 2 3" xfId="17271" xr:uid="{00000000-0005-0000-0000-0000B4CF0000}"/>
    <cellStyle name="Output 5 3 2 2 2 4" xfId="33114" xr:uid="{00000000-0005-0000-0000-0000B5CF0000}"/>
    <cellStyle name="Output 5 3 2 2 3" xfId="27466" xr:uid="{00000000-0005-0000-0000-0000B6CF0000}"/>
    <cellStyle name="Output 5 3 2 2 3 2" xfId="43096" xr:uid="{00000000-0005-0000-0000-0000B7CF0000}"/>
    <cellStyle name="Output 5 3 2 2 4" xfId="19402" xr:uid="{00000000-0005-0000-0000-0000B8CF0000}"/>
    <cellStyle name="Output 5 3 2 2 5" xfId="35245" xr:uid="{00000000-0005-0000-0000-0000B9CF0000}"/>
    <cellStyle name="Output 5 3 2 3" xfId="4661" xr:uid="{00000000-0005-0000-0000-0000BACF0000}"/>
    <cellStyle name="Output 5 3 2 3 2" xfId="22833" xr:uid="{00000000-0005-0000-0000-0000BBCF0000}"/>
    <cellStyle name="Output 5 3 2 3 2 2" xfId="38464" xr:uid="{00000000-0005-0000-0000-0000BCCF0000}"/>
    <cellStyle name="Output 5 3 2 3 3" xfId="14167" xr:uid="{00000000-0005-0000-0000-0000BDCF0000}"/>
    <cellStyle name="Output 5 3 2 3 4" xfId="30854" xr:uid="{00000000-0005-0000-0000-0000BECF0000}"/>
    <cellStyle name="Output 5 3 2 4" xfId="26077" xr:uid="{00000000-0005-0000-0000-0000BFCF0000}"/>
    <cellStyle name="Output 5 3 2 4 2" xfId="41707" xr:uid="{00000000-0005-0000-0000-0000C0CF0000}"/>
    <cellStyle name="Output 5 3 2 5" xfId="18013" xr:uid="{00000000-0005-0000-0000-0000C1CF0000}"/>
    <cellStyle name="Output 5 3 2 6" xfId="33856" xr:uid="{00000000-0005-0000-0000-0000C2CF0000}"/>
    <cellStyle name="Output 5 3 3" xfId="23357" xr:uid="{00000000-0005-0000-0000-0000C3CF0000}"/>
    <cellStyle name="Output 5 3 3 2" xfId="38988" xr:uid="{00000000-0005-0000-0000-0000C4CF0000}"/>
    <cellStyle name="Output 5 3 4" xfId="14784" xr:uid="{00000000-0005-0000-0000-0000C5CF0000}"/>
    <cellStyle name="Output 5 3 5" xfId="31335" xr:uid="{00000000-0005-0000-0000-0000C6CF0000}"/>
    <cellStyle name="Output 5 3 6" xfId="50039" xr:uid="{00000000-0005-0000-0000-0000C7CF0000}"/>
    <cellStyle name="Output 5 3 7" xfId="51837" xr:uid="{00000000-0005-0000-0000-0000C8CF0000}"/>
    <cellStyle name="Output 5 3 8" xfId="52930" xr:uid="{00000000-0005-0000-0000-0000C9CF0000}"/>
    <cellStyle name="Output 5 4" xfId="8915" xr:uid="{00000000-0005-0000-0000-0000CACF0000}"/>
    <cellStyle name="Output 5 4 2" xfId="10304" xr:uid="{00000000-0005-0000-0000-0000CBCF0000}"/>
    <cellStyle name="Output 5 4 2 2" xfId="4141" xr:uid="{00000000-0005-0000-0000-0000CCCF0000}"/>
    <cellStyle name="Output 5 4 2 2 2" xfId="22352" xr:uid="{00000000-0005-0000-0000-0000CDCF0000}"/>
    <cellStyle name="Output 5 4 2 2 2 2" xfId="37983" xr:uid="{00000000-0005-0000-0000-0000CECF0000}"/>
    <cellStyle name="Output 5 4 2 2 3" xfId="13647" xr:uid="{00000000-0005-0000-0000-0000CFCF0000}"/>
    <cellStyle name="Output 5 4 2 2 4" xfId="30392" xr:uid="{00000000-0005-0000-0000-0000D0CF0000}"/>
    <cellStyle name="Output 5 4 2 3" xfId="27870" xr:uid="{00000000-0005-0000-0000-0000D1CF0000}"/>
    <cellStyle name="Output 5 4 2 3 2" xfId="43500" xr:uid="{00000000-0005-0000-0000-0000D2CF0000}"/>
    <cellStyle name="Output 5 4 2 4" xfId="19806" xr:uid="{00000000-0005-0000-0000-0000D3CF0000}"/>
    <cellStyle name="Output 5 4 2 5" xfId="35649" xr:uid="{00000000-0005-0000-0000-0000D4CF0000}"/>
    <cellStyle name="Output 5 4 3" xfId="7631" xr:uid="{00000000-0005-0000-0000-0000D5CF0000}"/>
    <cellStyle name="Output 5 4 3 2" xfId="25197" xr:uid="{00000000-0005-0000-0000-0000D6CF0000}"/>
    <cellStyle name="Output 5 4 3 2 2" xfId="40827" xr:uid="{00000000-0005-0000-0000-0000D7CF0000}"/>
    <cellStyle name="Output 5 4 3 3" xfId="17133" xr:uid="{00000000-0005-0000-0000-0000D8CF0000}"/>
    <cellStyle name="Output 5 4 3 4" xfId="32976" xr:uid="{00000000-0005-0000-0000-0000D9CF0000}"/>
    <cellStyle name="Output 5 4 4" xfId="26481" xr:uid="{00000000-0005-0000-0000-0000DACF0000}"/>
    <cellStyle name="Output 5 4 4 2" xfId="42111" xr:uid="{00000000-0005-0000-0000-0000DBCF0000}"/>
    <cellStyle name="Output 5 4 5" xfId="18417" xr:uid="{00000000-0005-0000-0000-0000DCCF0000}"/>
    <cellStyle name="Output 5 4 6" xfId="34260" xr:uid="{00000000-0005-0000-0000-0000DDCF0000}"/>
    <cellStyle name="Output 5 5" xfId="21483" xr:uid="{00000000-0005-0000-0000-0000DECF0000}"/>
    <cellStyle name="Output 5 5 2" xfId="37114" xr:uid="{00000000-0005-0000-0000-0000DFCF0000}"/>
    <cellStyle name="Output 5 6" xfId="23419" xr:uid="{00000000-0005-0000-0000-0000E0CF0000}"/>
    <cellStyle name="Output 5 6 2" xfId="39050" xr:uid="{00000000-0005-0000-0000-0000E1CF0000}"/>
    <cellStyle name="Output 5 7" xfId="12405" xr:uid="{00000000-0005-0000-0000-0000E2CF0000}"/>
    <cellStyle name="Output 5 8" xfId="29666" xr:uid="{00000000-0005-0000-0000-0000E3CF0000}"/>
    <cellStyle name="Output 5 9" xfId="45032" xr:uid="{00000000-0005-0000-0000-0000E4CF0000}"/>
    <cellStyle name="Output 6" xfId="3101" xr:uid="{00000000-0005-0000-0000-0000E5CF0000}"/>
    <cellStyle name="Output 6 10" xfId="48214" xr:uid="{00000000-0005-0000-0000-0000E6CF0000}"/>
    <cellStyle name="Output 6 11" xfId="48832" xr:uid="{00000000-0005-0000-0000-0000E7CF0000}"/>
    <cellStyle name="Output 6 12" xfId="50917" xr:uid="{00000000-0005-0000-0000-0000E8CF0000}"/>
    <cellStyle name="Output 6 13" xfId="46163" xr:uid="{00000000-0005-0000-0000-0000E9CF0000}"/>
    <cellStyle name="Output 6 14" xfId="49133" xr:uid="{00000000-0005-0000-0000-0000EACF0000}"/>
    <cellStyle name="Output 6 15" xfId="45844" xr:uid="{00000000-0005-0000-0000-0000EBCF0000}"/>
    <cellStyle name="Output 6 2" xfId="3755" xr:uid="{00000000-0005-0000-0000-0000ECCF0000}"/>
    <cellStyle name="Output 6 2 10" xfId="46439" xr:uid="{00000000-0005-0000-0000-0000EDCF0000}"/>
    <cellStyle name="Output 6 2 11" xfId="51278" xr:uid="{00000000-0005-0000-0000-0000EECF0000}"/>
    <cellStyle name="Output 6 2 12" xfId="46354" xr:uid="{00000000-0005-0000-0000-0000EFCF0000}"/>
    <cellStyle name="Output 6 2 13" xfId="53639" xr:uid="{00000000-0005-0000-0000-0000F0CF0000}"/>
    <cellStyle name="Output 6 2 14" xfId="47370" xr:uid="{00000000-0005-0000-0000-0000F1CF0000}"/>
    <cellStyle name="Output 6 2 2" xfId="6130" xr:uid="{00000000-0005-0000-0000-0000F2CF0000}"/>
    <cellStyle name="Output 6 2 2 2" xfId="6545" xr:uid="{00000000-0005-0000-0000-0000F3CF0000}"/>
    <cellStyle name="Output 6 2 2 2 2" xfId="4496" xr:uid="{00000000-0005-0000-0000-0000F4CF0000}"/>
    <cellStyle name="Output 6 2 2 2 2 2" xfId="7296" xr:uid="{00000000-0005-0000-0000-0000F5CF0000}"/>
    <cellStyle name="Output 6 2 2 2 2 2 2" xfId="24863" xr:uid="{00000000-0005-0000-0000-0000F6CF0000}"/>
    <cellStyle name="Output 6 2 2 2 2 2 2 2" xfId="40493" xr:uid="{00000000-0005-0000-0000-0000F7CF0000}"/>
    <cellStyle name="Output 6 2 2 2 2 2 3" xfId="16799" xr:uid="{00000000-0005-0000-0000-0000F8CF0000}"/>
    <cellStyle name="Output 6 2 2 2 2 2 4" xfId="32642" xr:uid="{00000000-0005-0000-0000-0000F9CF0000}"/>
    <cellStyle name="Output 6 2 2 2 2 3" xfId="22668" xr:uid="{00000000-0005-0000-0000-0000FACF0000}"/>
    <cellStyle name="Output 6 2 2 2 2 3 2" xfId="38299" xr:uid="{00000000-0005-0000-0000-0000FBCF0000}"/>
    <cellStyle name="Output 6 2 2 2 2 4" xfId="14002" xr:uid="{00000000-0005-0000-0000-0000FCCF0000}"/>
    <cellStyle name="Output 6 2 2 2 2 5" xfId="30689" xr:uid="{00000000-0005-0000-0000-0000FDCF0000}"/>
    <cellStyle name="Output 6 2 2 2 3" xfId="6925" xr:uid="{00000000-0005-0000-0000-0000FECF0000}"/>
    <cellStyle name="Output 6 2 2 2 3 2" xfId="24588" xr:uid="{00000000-0005-0000-0000-0000FFCF0000}"/>
    <cellStyle name="Output 6 2 2 2 3 2 2" xfId="40219" xr:uid="{00000000-0005-0000-0000-000000D00000}"/>
    <cellStyle name="Output 6 2 2 2 3 3" xfId="16429" xr:uid="{00000000-0005-0000-0000-000001D00000}"/>
    <cellStyle name="Output 6 2 2 2 3 4" xfId="32407" xr:uid="{00000000-0005-0000-0000-000002D00000}"/>
    <cellStyle name="Output 6 2 2 2 4" xfId="24246" xr:uid="{00000000-0005-0000-0000-000003D00000}"/>
    <cellStyle name="Output 6 2 2 2 4 2" xfId="39877" xr:uid="{00000000-0005-0000-0000-000004D00000}"/>
    <cellStyle name="Output 6 2 2 2 5" xfId="16049" xr:uid="{00000000-0005-0000-0000-000005D00000}"/>
    <cellStyle name="Output 6 2 2 2 6" xfId="32085" xr:uid="{00000000-0005-0000-0000-000006D00000}"/>
    <cellStyle name="Output 6 2 2 3" xfId="23945" xr:uid="{00000000-0005-0000-0000-000007D00000}"/>
    <cellStyle name="Output 6 2 2 3 2" xfId="39576" xr:uid="{00000000-0005-0000-0000-000008D00000}"/>
    <cellStyle name="Output 6 2 2 4" xfId="15635" xr:uid="{00000000-0005-0000-0000-000009D00000}"/>
    <cellStyle name="Output 6 2 2 5" xfId="31824" xr:uid="{00000000-0005-0000-0000-00000AD00000}"/>
    <cellStyle name="Output 6 2 2 6" xfId="50543" xr:uid="{00000000-0005-0000-0000-00000BD00000}"/>
    <cellStyle name="Output 6 2 2 7" xfId="52329" xr:uid="{00000000-0005-0000-0000-00000CD00000}"/>
    <cellStyle name="Output 6 2 2 8" xfId="53424" xr:uid="{00000000-0005-0000-0000-00000DD00000}"/>
    <cellStyle name="Output 6 2 3" xfId="6678" xr:uid="{00000000-0005-0000-0000-00000ED00000}"/>
    <cellStyle name="Output 6 2 3 2" xfId="4524" xr:uid="{00000000-0005-0000-0000-00000FD00000}"/>
    <cellStyle name="Output 6 2 3 2 2" xfId="4216" xr:uid="{00000000-0005-0000-0000-000010D00000}"/>
    <cellStyle name="Output 6 2 3 2 2 2" xfId="22427" xr:uid="{00000000-0005-0000-0000-000011D00000}"/>
    <cellStyle name="Output 6 2 3 2 2 2 2" xfId="38058" xr:uid="{00000000-0005-0000-0000-000012D00000}"/>
    <cellStyle name="Output 6 2 3 2 2 3" xfId="13722" xr:uid="{00000000-0005-0000-0000-000013D00000}"/>
    <cellStyle name="Output 6 2 3 2 2 4" xfId="30467" xr:uid="{00000000-0005-0000-0000-000014D00000}"/>
    <cellStyle name="Output 6 2 3 2 3" xfId="22696" xr:uid="{00000000-0005-0000-0000-000015D00000}"/>
    <cellStyle name="Output 6 2 3 2 3 2" xfId="38327" xr:uid="{00000000-0005-0000-0000-000016D00000}"/>
    <cellStyle name="Output 6 2 3 2 4" xfId="14030" xr:uid="{00000000-0005-0000-0000-000017D00000}"/>
    <cellStyle name="Output 6 2 3 2 5" xfId="30717" xr:uid="{00000000-0005-0000-0000-000018D00000}"/>
    <cellStyle name="Output 6 2 3 3" xfId="4165" xr:uid="{00000000-0005-0000-0000-000019D00000}"/>
    <cellStyle name="Output 6 2 3 3 2" xfId="22376" xr:uid="{00000000-0005-0000-0000-00001AD00000}"/>
    <cellStyle name="Output 6 2 3 3 2 2" xfId="38007" xr:uid="{00000000-0005-0000-0000-00001BD00000}"/>
    <cellStyle name="Output 6 2 3 3 3" xfId="13671" xr:uid="{00000000-0005-0000-0000-00001CD00000}"/>
    <cellStyle name="Output 6 2 3 3 4" xfId="30416" xr:uid="{00000000-0005-0000-0000-00001DD00000}"/>
    <cellStyle name="Output 6 2 3 4" xfId="24341" xr:uid="{00000000-0005-0000-0000-00001ED00000}"/>
    <cellStyle name="Output 6 2 3 4 2" xfId="39972" xr:uid="{00000000-0005-0000-0000-00001FD00000}"/>
    <cellStyle name="Output 6 2 3 5" xfId="16182" xr:uid="{00000000-0005-0000-0000-000020D00000}"/>
    <cellStyle name="Output 6 2 3 6" xfId="32160" xr:uid="{00000000-0005-0000-0000-000021D00000}"/>
    <cellStyle name="Output 6 2 4" xfId="22077" xr:uid="{00000000-0005-0000-0000-000022D00000}"/>
    <cellStyle name="Output 6 2 4 2" xfId="37708" xr:uid="{00000000-0005-0000-0000-000023D00000}"/>
    <cellStyle name="Output 6 2 5" xfId="12168" xr:uid="{00000000-0005-0000-0000-000024D00000}"/>
    <cellStyle name="Output 6 2 5 2" xfId="29431" xr:uid="{00000000-0005-0000-0000-000025D00000}"/>
    <cellStyle name="Output 6 2 6" xfId="13260" xr:uid="{00000000-0005-0000-0000-000026D00000}"/>
    <cellStyle name="Output 6 2 7" xfId="30159" xr:uid="{00000000-0005-0000-0000-000027D00000}"/>
    <cellStyle name="Output 6 2 8" xfId="47230" xr:uid="{00000000-0005-0000-0000-000028D00000}"/>
    <cellStyle name="Output 6 2 9" xfId="48574" xr:uid="{00000000-0005-0000-0000-000029D00000}"/>
    <cellStyle name="Output 6 3" xfId="5480" xr:uid="{00000000-0005-0000-0000-00002AD00000}"/>
    <cellStyle name="Output 6 3 2" xfId="8607" xr:uid="{00000000-0005-0000-0000-00002BD00000}"/>
    <cellStyle name="Output 6 3 2 2" xfId="9996" xr:uid="{00000000-0005-0000-0000-00002CD00000}"/>
    <cellStyle name="Output 6 3 2 2 2" xfId="7557" xr:uid="{00000000-0005-0000-0000-00002DD00000}"/>
    <cellStyle name="Output 6 3 2 2 2 2" xfId="25123" xr:uid="{00000000-0005-0000-0000-00002ED00000}"/>
    <cellStyle name="Output 6 3 2 2 2 2 2" xfId="40753" xr:uid="{00000000-0005-0000-0000-00002FD00000}"/>
    <cellStyle name="Output 6 3 2 2 2 3" xfId="17059" xr:uid="{00000000-0005-0000-0000-000030D00000}"/>
    <cellStyle name="Output 6 3 2 2 2 4" xfId="32902" xr:uid="{00000000-0005-0000-0000-000031D00000}"/>
    <cellStyle name="Output 6 3 2 2 3" xfId="27562" xr:uid="{00000000-0005-0000-0000-000032D00000}"/>
    <cellStyle name="Output 6 3 2 2 3 2" xfId="43192" xr:uid="{00000000-0005-0000-0000-000033D00000}"/>
    <cellStyle name="Output 6 3 2 2 4" xfId="19498" xr:uid="{00000000-0005-0000-0000-000034D00000}"/>
    <cellStyle name="Output 6 3 2 2 5" xfId="35341" xr:uid="{00000000-0005-0000-0000-000035D00000}"/>
    <cellStyle name="Output 6 3 2 3" xfId="4937" xr:uid="{00000000-0005-0000-0000-000036D00000}"/>
    <cellStyle name="Output 6 3 2 3 2" xfId="23109" xr:uid="{00000000-0005-0000-0000-000037D00000}"/>
    <cellStyle name="Output 6 3 2 3 2 2" xfId="38740" xr:uid="{00000000-0005-0000-0000-000038D00000}"/>
    <cellStyle name="Output 6 3 2 3 3" xfId="14443" xr:uid="{00000000-0005-0000-0000-000039D00000}"/>
    <cellStyle name="Output 6 3 2 3 4" xfId="31130" xr:uid="{00000000-0005-0000-0000-00003AD00000}"/>
    <cellStyle name="Output 6 3 2 4" xfId="26173" xr:uid="{00000000-0005-0000-0000-00003BD00000}"/>
    <cellStyle name="Output 6 3 2 4 2" xfId="41803" xr:uid="{00000000-0005-0000-0000-00003CD00000}"/>
    <cellStyle name="Output 6 3 2 5" xfId="18109" xr:uid="{00000000-0005-0000-0000-00003DD00000}"/>
    <cellStyle name="Output 6 3 2 6" xfId="33952" xr:uid="{00000000-0005-0000-0000-00003ED00000}"/>
    <cellStyle name="Output 6 3 3" xfId="23502" xr:uid="{00000000-0005-0000-0000-00003FD00000}"/>
    <cellStyle name="Output 6 3 3 2" xfId="39133" xr:uid="{00000000-0005-0000-0000-000040D00000}"/>
    <cellStyle name="Output 6 3 4" xfId="14985" xr:uid="{00000000-0005-0000-0000-000041D00000}"/>
    <cellStyle name="Output 6 3 5" xfId="31461" xr:uid="{00000000-0005-0000-0000-000042D00000}"/>
    <cellStyle name="Output 6 3 6" xfId="50183" xr:uid="{00000000-0005-0000-0000-000043D00000}"/>
    <cellStyle name="Output 6 3 7" xfId="51969" xr:uid="{00000000-0005-0000-0000-000044D00000}"/>
    <cellStyle name="Output 6 3 8" xfId="53064" xr:uid="{00000000-0005-0000-0000-000045D00000}"/>
    <cellStyle name="Output 6 4" xfId="8722" xr:uid="{00000000-0005-0000-0000-000046D00000}"/>
    <cellStyle name="Output 6 4 2" xfId="10111" xr:uid="{00000000-0005-0000-0000-000047D00000}"/>
    <cellStyle name="Output 6 4 2 2" xfId="11076" xr:uid="{00000000-0005-0000-0000-000048D00000}"/>
    <cellStyle name="Output 6 4 2 2 2" xfId="28642" xr:uid="{00000000-0005-0000-0000-000049D00000}"/>
    <cellStyle name="Output 6 4 2 2 2 2" xfId="44272" xr:uid="{00000000-0005-0000-0000-00004AD00000}"/>
    <cellStyle name="Output 6 4 2 2 3" xfId="20578" xr:uid="{00000000-0005-0000-0000-00004BD00000}"/>
    <cellStyle name="Output 6 4 2 2 4" xfId="36421" xr:uid="{00000000-0005-0000-0000-00004CD00000}"/>
    <cellStyle name="Output 6 4 2 3" xfId="27677" xr:uid="{00000000-0005-0000-0000-00004DD00000}"/>
    <cellStyle name="Output 6 4 2 3 2" xfId="43307" xr:uid="{00000000-0005-0000-0000-00004ED00000}"/>
    <cellStyle name="Output 6 4 2 4" xfId="19613" xr:uid="{00000000-0005-0000-0000-00004FD00000}"/>
    <cellStyle name="Output 6 4 2 5" xfId="35456" xr:uid="{00000000-0005-0000-0000-000050D00000}"/>
    <cellStyle name="Output 6 4 3" xfId="9355" xr:uid="{00000000-0005-0000-0000-000051D00000}"/>
    <cellStyle name="Output 6 4 3 2" xfId="26921" xr:uid="{00000000-0005-0000-0000-000052D00000}"/>
    <cellStyle name="Output 6 4 3 2 2" xfId="42551" xr:uid="{00000000-0005-0000-0000-000053D00000}"/>
    <cellStyle name="Output 6 4 3 3" xfId="18857" xr:uid="{00000000-0005-0000-0000-000054D00000}"/>
    <cellStyle name="Output 6 4 3 4" xfId="34700" xr:uid="{00000000-0005-0000-0000-000055D00000}"/>
    <cellStyle name="Output 6 4 4" xfId="26288" xr:uid="{00000000-0005-0000-0000-000056D00000}"/>
    <cellStyle name="Output 6 4 4 2" xfId="41918" xr:uid="{00000000-0005-0000-0000-000057D00000}"/>
    <cellStyle name="Output 6 4 5" xfId="18224" xr:uid="{00000000-0005-0000-0000-000058D00000}"/>
    <cellStyle name="Output 6 4 6" xfId="34067" xr:uid="{00000000-0005-0000-0000-000059D00000}"/>
    <cellStyle name="Output 6 5" xfId="21630" xr:uid="{00000000-0005-0000-0000-00005AD00000}"/>
    <cellStyle name="Output 6 5 2" xfId="37261" xr:uid="{00000000-0005-0000-0000-00005BD00000}"/>
    <cellStyle name="Output 6 6" xfId="29304" xr:uid="{00000000-0005-0000-0000-00005CD00000}"/>
    <cellStyle name="Output 6 6 2" xfId="44934" xr:uid="{00000000-0005-0000-0000-00005DD00000}"/>
    <cellStyle name="Output 6 7" xfId="12607" xr:uid="{00000000-0005-0000-0000-00005ED00000}"/>
    <cellStyle name="Output 6 8" xfId="29793" xr:uid="{00000000-0005-0000-0000-00005FD00000}"/>
    <cellStyle name="Output 6 9" xfId="47235" xr:uid="{00000000-0005-0000-0000-000060D00000}"/>
    <cellStyle name="Output 7" xfId="3189" xr:uid="{00000000-0005-0000-0000-000061D00000}"/>
    <cellStyle name="Output 7 10" xfId="48302" xr:uid="{00000000-0005-0000-0000-000062D00000}"/>
    <cellStyle name="Output 7 11" xfId="49152" xr:uid="{00000000-0005-0000-0000-000063D00000}"/>
    <cellStyle name="Output 7 12" xfId="51005" xr:uid="{00000000-0005-0000-0000-000064D00000}"/>
    <cellStyle name="Output 7 13" xfId="45065" xr:uid="{00000000-0005-0000-0000-000065D00000}"/>
    <cellStyle name="Output 7 14" xfId="45777" xr:uid="{00000000-0005-0000-0000-000066D00000}"/>
    <cellStyle name="Output 7 15" xfId="48949" xr:uid="{00000000-0005-0000-0000-000067D00000}"/>
    <cellStyle name="Output 7 2" xfId="3843" xr:uid="{00000000-0005-0000-0000-000068D00000}"/>
    <cellStyle name="Output 7 2 10" xfId="49084" xr:uid="{00000000-0005-0000-0000-000069D00000}"/>
    <cellStyle name="Output 7 2 11" xfId="51366" xr:uid="{00000000-0005-0000-0000-00006AD00000}"/>
    <cellStyle name="Output 7 2 12" xfId="45072" xr:uid="{00000000-0005-0000-0000-00006BD00000}"/>
    <cellStyle name="Output 7 2 13" xfId="53703" xr:uid="{00000000-0005-0000-0000-00006CD00000}"/>
    <cellStyle name="Output 7 2 14" xfId="45272" xr:uid="{00000000-0005-0000-0000-00006DD00000}"/>
    <cellStyle name="Output 7 2 2" xfId="6218" xr:uid="{00000000-0005-0000-0000-00006ED00000}"/>
    <cellStyle name="Output 7 2 2 2" xfId="6861" xr:uid="{00000000-0005-0000-0000-00006FD00000}"/>
    <cellStyle name="Output 7 2 2 2 2" xfId="8019" xr:uid="{00000000-0005-0000-0000-000070D00000}"/>
    <cellStyle name="Output 7 2 2 2 2 2" xfId="10794" xr:uid="{00000000-0005-0000-0000-000071D00000}"/>
    <cellStyle name="Output 7 2 2 2 2 2 2" xfId="28360" xr:uid="{00000000-0005-0000-0000-000072D00000}"/>
    <cellStyle name="Output 7 2 2 2 2 2 2 2" xfId="43990" xr:uid="{00000000-0005-0000-0000-000073D00000}"/>
    <cellStyle name="Output 7 2 2 2 2 2 3" xfId="20296" xr:uid="{00000000-0005-0000-0000-000074D00000}"/>
    <cellStyle name="Output 7 2 2 2 2 2 4" xfId="36139" xr:uid="{00000000-0005-0000-0000-000075D00000}"/>
    <cellStyle name="Output 7 2 2 2 2 3" xfId="25585" xr:uid="{00000000-0005-0000-0000-000076D00000}"/>
    <cellStyle name="Output 7 2 2 2 2 3 2" xfId="41215" xr:uid="{00000000-0005-0000-0000-000077D00000}"/>
    <cellStyle name="Output 7 2 2 2 2 4" xfId="17521" xr:uid="{00000000-0005-0000-0000-000078D00000}"/>
    <cellStyle name="Output 7 2 2 2 2 5" xfId="33364" xr:uid="{00000000-0005-0000-0000-000079D00000}"/>
    <cellStyle name="Output 7 2 2 2 3" xfId="4324" xr:uid="{00000000-0005-0000-0000-00007AD00000}"/>
    <cellStyle name="Output 7 2 2 2 3 2" xfId="22535" xr:uid="{00000000-0005-0000-0000-00007BD00000}"/>
    <cellStyle name="Output 7 2 2 2 3 2 2" xfId="38166" xr:uid="{00000000-0005-0000-0000-00007CD00000}"/>
    <cellStyle name="Output 7 2 2 2 3 3" xfId="13830" xr:uid="{00000000-0005-0000-0000-00007DD00000}"/>
    <cellStyle name="Output 7 2 2 2 3 4" xfId="30575" xr:uid="{00000000-0005-0000-0000-00007ED00000}"/>
    <cellStyle name="Output 7 2 2 2 4" xfId="24524" xr:uid="{00000000-0005-0000-0000-00007FD00000}"/>
    <cellStyle name="Output 7 2 2 2 4 2" xfId="40155" xr:uid="{00000000-0005-0000-0000-000080D00000}"/>
    <cellStyle name="Output 7 2 2 2 5" xfId="16365" xr:uid="{00000000-0005-0000-0000-000081D00000}"/>
    <cellStyle name="Output 7 2 2 2 6" xfId="32343" xr:uid="{00000000-0005-0000-0000-000082D00000}"/>
    <cellStyle name="Output 7 2 2 3" xfId="24033" xr:uid="{00000000-0005-0000-0000-000083D00000}"/>
    <cellStyle name="Output 7 2 2 3 2" xfId="39664" xr:uid="{00000000-0005-0000-0000-000084D00000}"/>
    <cellStyle name="Output 7 2 2 4" xfId="15723" xr:uid="{00000000-0005-0000-0000-000085D00000}"/>
    <cellStyle name="Output 7 2 2 5" xfId="31912" xr:uid="{00000000-0005-0000-0000-000086D00000}"/>
    <cellStyle name="Output 7 2 2 6" xfId="50631" xr:uid="{00000000-0005-0000-0000-000087D00000}"/>
    <cellStyle name="Output 7 2 2 7" xfId="52417" xr:uid="{00000000-0005-0000-0000-000088D00000}"/>
    <cellStyle name="Output 7 2 2 8" xfId="53512" xr:uid="{00000000-0005-0000-0000-000089D00000}"/>
    <cellStyle name="Output 7 2 3" xfId="8369" xr:uid="{00000000-0005-0000-0000-00008AD00000}"/>
    <cellStyle name="Output 7 2 3 2" xfId="9758" xr:uid="{00000000-0005-0000-0000-00008BD00000}"/>
    <cellStyle name="Output 7 2 3 2 2" xfId="7306" xr:uid="{00000000-0005-0000-0000-00008CD00000}"/>
    <cellStyle name="Output 7 2 3 2 2 2" xfId="24873" xr:uid="{00000000-0005-0000-0000-00008DD00000}"/>
    <cellStyle name="Output 7 2 3 2 2 2 2" xfId="40503" xr:uid="{00000000-0005-0000-0000-00008ED00000}"/>
    <cellStyle name="Output 7 2 3 2 2 3" xfId="16809" xr:uid="{00000000-0005-0000-0000-00008FD00000}"/>
    <cellStyle name="Output 7 2 3 2 2 4" xfId="32652" xr:uid="{00000000-0005-0000-0000-000090D00000}"/>
    <cellStyle name="Output 7 2 3 2 3" xfId="27324" xr:uid="{00000000-0005-0000-0000-000091D00000}"/>
    <cellStyle name="Output 7 2 3 2 3 2" xfId="42954" xr:uid="{00000000-0005-0000-0000-000092D00000}"/>
    <cellStyle name="Output 7 2 3 2 4" xfId="19260" xr:uid="{00000000-0005-0000-0000-000093D00000}"/>
    <cellStyle name="Output 7 2 3 2 5" xfId="35103" xr:uid="{00000000-0005-0000-0000-000094D00000}"/>
    <cellStyle name="Output 7 2 3 3" xfId="4615" xr:uid="{00000000-0005-0000-0000-000095D00000}"/>
    <cellStyle name="Output 7 2 3 3 2" xfId="22787" xr:uid="{00000000-0005-0000-0000-000096D00000}"/>
    <cellStyle name="Output 7 2 3 3 2 2" xfId="38418" xr:uid="{00000000-0005-0000-0000-000097D00000}"/>
    <cellStyle name="Output 7 2 3 3 3" xfId="14121" xr:uid="{00000000-0005-0000-0000-000098D00000}"/>
    <cellStyle name="Output 7 2 3 3 4" xfId="30808" xr:uid="{00000000-0005-0000-0000-000099D00000}"/>
    <cellStyle name="Output 7 2 3 4" xfId="25935" xr:uid="{00000000-0005-0000-0000-00009AD00000}"/>
    <cellStyle name="Output 7 2 3 4 2" xfId="41565" xr:uid="{00000000-0005-0000-0000-00009BD00000}"/>
    <cellStyle name="Output 7 2 3 5" xfId="17871" xr:uid="{00000000-0005-0000-0000-00009CD00000}"/>
    <cellStyle name="Output 7 2 3 6" xfId="33714" xr:uid="{00000000-0005-0000-0000-00009DD00000}"/>
    <cellStyle name="Output 7 2 4" xfId="22165" xr:uid="{00000000-0005-0000-0000-00009ED00000}"/>
    <cellStyle name="Output 7 2 4 2" xfId="37796" xr:uid="{00000000-0005-0000-0000-00009FD00000}"/>
    <cellStyle name="Output 7 2 5" xfId="12251" xr:uid="{00000000-0005-0000-0000-0000A0D00000}"/>
    <cellStyle name="Output 7 2 5 2" xfId="29514" xr:uid="{00000000-0005-0000-0000-0000A1D00000}"/>
    <cellStyle name="Output 7 2 6" xfId="13348" xr:uid="{00000000-0005-0000-0000-0000A2D00000}"/>
    <cellStyle name="Output 7 2 7" xfId="30247" xr:uid="{00000000-0005-0000-0000-0000A3D00000}"/>
    <cellStyle name="Output 7 2 8" xfId="47478" xr:uid="{00000000-0005-0000-0000-0000A4D00000}"/>
    <cellStyle name="Output 7 2 9" xfId="48662" xr:uid="{00000000-0005-0000-0000-0000A5D00000}"/>
    <cellStyle name="Output 7 3" xfId="5564" xr:uid="{00000000-0005-0000-0000-0000A6D00000}"/>
    <cellStyle name="Output 7 3 2" xfId="8515" xr:uid="{00000000-0005-0000-0000-0000A7D00000}"/>
    <cellStyle name="Output 7 3 2 2" xfId="9904" xr:uid="{00000000-0005-0000-0000-0000A8D00000}"/>
    <cellStyle name="Output 7 3 2 2 2" xfId="11275" xr:uid="{00000000-0005-0000-0000-0000A9D00000}"/>
    <cellStyle name="Output 7 3 2 2 2 2" xfId="28841" xr:uid="{00000000-0005-0000-0000-0000AAD00000}"/>
    <cellStyle name="Output 7 3 2 2 2 2 2" xfId="44471" xr:uid="{00000000-0005-0000-0000-0000ABD00000}"/>
    <cellStyle name="Output 7 3 2 2 2 3" xfId="20777" xr:uid="{00000000-0005-0000-0000-0000ACD00000}"/>
    <cellStyle name="Output 7 3 2 2 2 4" xfId="36620" xr:uid="{00000000-0005-0000-0000-0000ADD00000}"/>
    <cellStyle name="Output 7 3 2 2 3" xfId="27470" xr:uid="{00000000-0005-0000-0000-0000AED00000}"/>
    <cellStyle name="Output 7 3 2 2 3 2" xfId="43100" xr:uid="{00000000-0005-0000-0000-0000AFD00000}"/>
    <cellStyle name="Output 7 3 2 2 4" xfId="19406" xr:uid="{00000000-0005-0000-0000-0000B0D00000}"/>
    <cellStyle name="Output 7 3 2 2 5" xfId="35249" xr:uid="{00000000-0005-0000-0000-0000B1D00000}"/>
    <cellStyle name="Output 7 3 2 3" xfId="6922" xr:uid="{00000000-0005-0000-0000-0000B2D00000}"/>
    <cellStyle name="Output 7 3 2 3 2" xfId="24585" xr:uid="{00000000-0005-0000-0000-0000B3D00000}"/>
    <cellStyle name="Output 7 3 2 3 2 2" xfId="40216" xr:uid="{00000000-0005-0000-0000-0000B4D00000}"/>
    <cellStyle name="Output 7 3 2 3 3" xfId="16426" xr:uid="{00000000-0005-0000-0000-0000B5D00000}"/>
    <cellStyle name="Output 7 3 2 3 4" xfId="32404" xr:uid="{00000000-0005-0000-0000-0000B6D00000}"/>
    <cellStyle name="Output 7 3 2 4" xfId="26081" xr:uid="{00000000-0005-0000-0000-0000B7D00000}"/>
    <cellStyle name="Output 7 3 2 4 2" xfId="41711" xr:uid="{00000000-0005-0000-0000-0000B8D00000}"/>
    <cellStyle name="Output 7 3 2 5" xfId="18017" xr:uid="{00000000-0005-0000-0000-0000B9D00000}"/>
    <cellStyle name="Output 7 3 2 6" xfId="33860" xr:uid="{00000000-0005-0000-0000-0000BAD00000}"/>
    <cellStyle name="Output 7 3 3" xfId="23586" xr:uid="{00000000-0005-0000-0000-0000BBD00000}"/>
    <cellStyle name="Output 7 3 3 2" xfId="39217" xr:uid="{00000000-0005-0000-0000-0000BCD00000}"/>
    <cellStyle name="Output 7 3 4" xfId="15069" xr:uid="{00000000-0005-0000-0000-0000BDD00000}"/>
    <cellStyle name="Output 7 3 5" xfId="31545" xr:uid="{00000000-0005-0000-0000-0000BED00000}"/>
    <cellStyle name="Output 7 3 6" xfId="50271" xr:uid="{00000000-0005-0000-0000-0000BFD00000}"/>
    <cellStyle name="Output 7 3 7" xfId="52057" xr:uid="{00000000-0005-0000-0000-0000C0D00000}"/>
    <cellStyle name="Output 7 3 8" xfId="53152" xr:uid="{00000000-0005-0000-0000-0000C1D00000}"/>
    <cellStyle name="Output 7 4" xfId="8675" xr:uid="{00000000-0005-0000-0000-0000C2D00000}"/>
    <cellStyle name="Output 7 4 2" xfId="10064" xr:uid="{00000000-0005-0000-0000-0000C3D00000}"/>
    <cellStyle name="Output 7 4 2 2" xfId="7998" xr:uid="{00000000-0005-0000-0000-0000C4D00000}"/>
    <cellStyle name="Output 7 4 2 2 2" xfId="25564" xr:uid="{00000000-0005-0000-0000-0000C5D00000}"/>
    <cellStyle name="Output 7 4 2 2 2 2" xfId="41194" xr:uid="{00000000-0005-0000-0000-0000C6D00000}"/>
    <cellStyle name="Output 7 4 2 2 3" xfId="17500" xr:uid="{00000000-0005-0000-0000-0000C7D00000}"/>
    <cellStyle name="Output 7 4 2 2 4" xfId="33343" xr:uid="{00000000-0005-0000-0000-0000C8D00000}"/>
    <cellStyle name="Output 7 4 2 3" xfId="27630" xr:uid="{00000000-0005-0000-0000-0000C9D00000}"/>
    <cellStyle name="Output 7 4 2 3 2" xfId="43260" xr:uid="{00000000-0005-0000-0000-0000CAD00000}"/>
    <cellStyle name="Output 7 4 2 4" xfId="19566" xr:uid="{00000000-0005-0000-0000-0000CBD00000}"/>
    <cellStyle name="Output 7 4 2 5" xfId="35409" xr:uid="{00000000-0005-0000-0000-0000CCD00000}"/>
    <cellStyle name="Output 7 4 3" xfId="7368" xr:uid="{00000000-0005-0000-0000-0000CDD00000}"/>
    <cellStyle name="Output 7 4 3 2" xfId="24935" xr:uid="{00000000-0005-0000-0000-0000CED00000}"/>
    <cellStyle name="Output 7 4 3 2 2" xfId="40565" xr:uid="{00000000-0005-0000-0000-0000CFD00000}"/>
    <cellStyle name="Output 7 4 3 3" xfId="16871" xr:uid="{00000000-0005-0000-0000-0000D0D00000}"/>
    <cellStyle name="Output 7 4 3 4" xfId="32714" xr:uid="{00000000-0005-0000-0000-0000D1D00000}"/>
    <cellStyle name="Output 7 4 4" xfId="26241" xr:uid="{00000000-0005-0000-0000-0000D2D00000}"/>
    <cellStyle name="Output 7 4 4 2" xfId="41871" xr:uid="{00000000-0005-0000-0000-0000D3D00000}"/>
    <cellStyle name="Output 7 4 5" xfId="18177" xr:uid="{00000000-0005-0000-0000-0000D4D00000}"/>
    <cellStyle name="Output 7 4 6" xfId="34020" xr:uid="{00000000-0005-0000-0000-0000D5D00000}"/>
    <cellStyle name="Output 7 5" xfId="21718" xr:uid="{00000000-0005-0000-0000-0000D6D00000}"/>
    <cellStyle name="Output 7 5 2" xfId="37349" xr:uid="{00000000-0005-0000-0000-0000D7D00000}"/>
    <cellStyle name="Output 7 6" xfId="12079" xr:uid="{00000000-0005-0000-0000-0000D8D00000}"/>
    <cellStyle name="Output 7 6 2" xfId="29342" xr:uid="{00000000-0005-0000-0000-0000D9D00000}"/>
    <cellStyle name="Output 7 7" xfId="12695" xr:uid="{00000000-0005-0000-0000-0000DAD00000}"/>
    <cellStyle name="Output 7 8" xfId="29881" xr:uid="{00000000-0005-0000-0000-0000DBD00000}"/>
    <cellStyle name="Output 7 9" xfId="47700" xr:uid="{00000000-0005-0000-0000-0000DCD00000}"/>
    <cellStyle name="Output 8" xfId="3074" xr:uid="{00000000-0005-0000-0000-0000DDD00000}"/>
    <cellStyle name="Output 8 10" xfId="48187" xr:uid="{00000000-0005-0000-0000-0000DED00000}"/>
    <cellStyle name="Output 8 11" xfId="47428" xr:uid="{00000000-0005-0000-0000-0000DFD00000}"/>
    <cellStyle name="Output 8 12" xfId="50890" xr:uid="{00000000-0005-0000-0000-0000E0D00000}"/>
    <cellStyle name="Output 8 13" xfId="45724" xr:uid="{00000000-0005-0000-0000-0000E1D00000}"/>
    <cellStyle name="Output 8 14" xfId="52801" xr:uid="{00000000-0005-0000-0000-0000E2D00000}"/>
    <cellStyle name="Output 8 15" xfId="53858" xr:uid="{00000000-0005-0000-0000-0000E3D00000}"/>
    <cellStyle name="Output 8 2" xfId="3728" xr:uid="{00000000-0005-0000-0000-0000E4D00000}"/>
    <cellStyle name="Output 8 2 10" xfId="46415" xr:uid="{00000000-0005-0000-0000-0000E5D00000}"/>
    <cellStyle name="Output 8 2 11" xfId="51251" xr:uid="{00000000-0005-0000-0000-0000E6D00000}"/>
    <cellStyle name="Output 8 2 12" xfId="48841" xr:uid="{00000000-0005-0000-0000-0000E7D00000}"/>
    <cellStyle name="Output 8 2 13" xfId="48829" xr:uid="{00000000-0005-0000-0000-0000E8D00000}"/>
    <cellStyle name="Output 8 2 14" xfId="53760" xr:uid="{00000000-0005-0000-0000-0000E9D00000}"/>
    <cellStyle name="Output 8 2 2" xfId="6103" xr:uid="{00000000-0005-0000-0000-0000EAD00000}"/>
    <cellStyle name="Output 8 2 2 2" xfId="6571" xr:uid="{00000000-0005-0000-0000-0000EBD00000}"/>
    <cellStyle name="Output 8 2 2 2 2" xfId="7566" xr:uid="{00000000-0005-0000-0000-0000ECD00000}"/>
    <cellStyle name="Output 8 2 2 2 2 2" xfId="7833" xr:uid="{00000000-0005-0000-0000-0000EDD00000}"/>
    <cellStyle name="Output 8 2 2 2 2 2 2" xfId="25399" xr:uid="{00000000-0005-0000-0000-0000EED00000}"/>
    <cellStyle name="Output 8 2 2 2 2 2 2 2" xfId="41029" xr:uid="{00000000-0005-0000-0000-0000EFD00000}"/>
    <cellStyle name="Output 8 2 2 2 2 2 3" xfId="17335" xr:uid="{00000000-0005-0000-0000-0000F0D00000}"/>
    <cellStyle name="Output 8 2 2 2 2 2 4" xfId="33178" xr:uid="{00000000-0005-0000-0000-0000F1D00000}"/>
    <cellStyle name="Output 8 2 2 2 2 3" xfId="25132" xr:uid="{00000000-0005-0000-0000-0000F2D00000}"/>
    <cellStyle name="Output 8 2 2 2 2 3 2" xfId="40762" xr:uid="{00000000-0005-0000-0000-0000F3D00000}"/>
    <cellStyle name="Output 8 2 2 2 2 4" xfId="17068" xr:uid="{00000000-0005-0000-0000-0000F4D00000}"/>
    <cellStyle name="Output 8 2 2 2 2 5" xfId="32911" xr:uid="{00000000-0005-0000-0000-0000F5D00000}"/>
    <cellStyle name="Output 8 2 2 2 3" xfId="10627" xr:uid="{00000000-0005-0000-0000-0000F6D00000}"/>
    <cellStyle name="Output 8 2 2 2 3 2" xfId="28193" xr:uid="{00000000-0005-0000-0000-0000F7D00000}"/>
    <cellStyle name="Output 8 2 2 2 3 2 2" xfId="43823" xr:uid="{00000000-0005-0000-0000-0000F8D00000}"/>
    <cellStyle name="Output 8 2 2 2 3 3" xfId="20129" xr:uid="{00000000-0005-0000-0000-0000F9D00000}"/>
    <cellStyle name="Output 8 2 2 2 3 4" xfId="35972" xr:uid="{00000000-0005-0000-0000-0000FAD00000}"/>
    <cellStyle name="Output 8 2 2 2 4" xfId="24272" xr:uid="{00000000-0005-0000-0000-0000FBD00000}"/>
    <cellStyle name="Output 8 2 2 2 4 2" xfId="39903" xr:uid="{00000000-0005-0000-0000-0000FCD00000}"/>
    <cellStyle name="Output 8 2 2 2 5" xfId="16075" xr:uid="{00000000-0005-0000-0000-0000FDD00000}"/>
    <cellStyle name="Output 8 2 2 2 6" xfId="32111" xr:uid="{00000000-0005-0000-0000-0000FED00000}"/>
    <cellStyle name="Output 8 2 2 3" xfId="23918" xr:uid="{00000000-0005-0000-0000-0000FFD00000}"/>
    <cellStyle name="Output 8 2 2 3 2" xfId="39549" xr:uid="{00000000-0005-0000-0000-000000D10000}"/>
    <cellStyle name="Output 8 2 2 4" xfId="15608" xr:uid="{00000000-0005-0000-0000-000001D10000}"/>
    <cellStyle name="Output 8 2 2 5" xfId="31797" xr:uid="{00000000-0005-0000-0000-000002D10000}"/>
    <cellStyle name="Output 8 2 2 6" xfId="50516" xr:uid="{00000000-0005-0000-0000-000003D10000}"/>
    <cellStyle name="Output 8 2 2 7" xfId="52302" xr:uid="{00000000-0005-0000-0000-000004D10000}"/>
    <cellStyle name="Output 8 2 2 8" xfId="53397" xr:uid="{00000000-0005-0000-0000-000005D10000}"/>
    <cellStyle name="Output 8 2 3" xfId="8345" xr:uid="{00000000-0005-0000-0000-000006D10000}"/>
    <cellStyle name="Output 8 2 3 2" xfId="9734" xr:uid="{00000000-0005-0000-0000-000007D10000}"/>
    <cellStyle name="Output 8 2 3 2 2" xfId="7574" xr:uid="{00000000-0005-0000-0000-000008D10000}"/>
    <cellStyle name="Output 8 2 3 2 2 2" xfId="25140" xr:uid="{00000000-0005-0000-0000-000009D10000}"/>
    <cellStyle name="Output 8 2 3 2 2 2 2" xfId="40770" xr:uid="{00000000-0005-0000-0000-00000AD10000}"/>
    <cellStyle name="Output 8 2 3 2 2 3" xfId="17076" xr:uid="{00000000-0005-0000-0000-00000BD10000}"/>
    <cellStyle name="Output 8 2 3 2 2 4" xfId="32919" xr:uid="{00000000-0005-0000-0000-00000CD10000}"/>
    <cellStyle name="Output 8 2 3 2 3" xfId="27300" xr:uid="{00000000-0005-0000-0000-00000DD10000}"/>
    <cellStyle name="Output 8 2 3 2 3 2" xfId="42930" xr:uid="{00000000-0005-0000-0000-00000ED10000}"/>
    <cellStyle name="Output 8 2 3 2 4" xfId="19236" xr:uid="{00000000-0005-0000-0000-00000FD10000}"/>
    <cellStyle name="Output 8 2 3 2 5" xfId="35079" xr:uid="{00000000-0005-0000-0000-000010D10000}"/>
    <cellStyle name="Output 8 2 3 3" xfId="4626" xr:uid="{00000000-0005-0000-0000-000011D10000}"/>
    <cellStyle name="Output 8 2 3 3 2" xfId="22798" xr:uid="{00000000-0005-0000-0000-000012D10000}"/>
    <cellStyle name="Output 8 2 3 3 2 2" xfId="38429" xr:uid="{00000000-0005-0000-0000-000013D10000}"/>
    <cellStyle name="Output 8 2 3 3 3" xfId="14132" xr:uid="{00000000-0005-0000-0000-000014D10000}"/>
    <cellStyle name="Output 8 2 3 3 4" xfId="30819" xr:uid="{00000000-0005-0000-0000-000015D10000}"/>
    <cellStyle name="Output 8 2 3 4" xfId="25911" xr:uid="{00000000-0005-0000-0000-000016D10000}"/>
    <cellStyle name="Output 8 2 3 4 2" xfId="41541" xr:uid="{00000000-0005-0000-0000-000017D10000}"/>
    <cellStyle name="Output 8 2 3 5" xfId="17847" xr:uid="{00000000-0005-0000-0000-000018D10000}"/>
    <cellStyle name="Output 8 2 3 6" xfId="33690" xr:uid="{00000000-0005-0000-0000-000019D10000}"/>
    <cellStyle name="Output 8 2 4" xfId="22050" xr:uid="{00000000-0005-0000-0000-00001AD10000}"/>
    <cellStyle name="Output 8 2 4 2" xfId="37681" xr:uid="{00000000-0005-0000-0000-00001BD10000}"/>
    <cellStyle name="Output 8 2 5" xfId="12141" xr:uid="{00000000-0005-0000-0000-00001CD10000}"/>
    <cellStyle name="Output 8 2 5 2" xfId="29404" xr:uid="{00000000-0005-0000-0000-00001DD10000}"/>
    <cellStyle name="Output 8 2 6" xfId="13233" xr:uid="{00000000-0005-0000-0000-00001ED10000}"/>
    <cellStyle name="Output 8 2 7" xfId="30132" xr:uid="{00000000-0005-0000-0000-00001FD10000}"/>
    <cellStyle name="Output 8 2 8" xfId="45356" xr:uid="{00000000-0005-0000-0000-000020D10000}"/>
    <cellStyle name="Output 8 2 9" xfId="48547" xr:uid="{00000000-0005-0000-0000-000021D10000}"/>
    <cellStyle name="Output 8 3" xfId="5453" xr:uid="{00000000-0005-0000-0000-000022D10000}"/>
    <cellStyle name="Output 8 3 2" xfId="9177" xr:uid="{00000000-0005-0000-0000-000023D10000}"/>
    <cellStyle name="Output 8 3 2 2" xfId="10566" xr:uid="{00000000-0005-0000-0000-000024D10000}"/>
    <cellStyle name="Output 8 3 2 2 2" xfId="11671" xr:uid="{00000000-0005-0000-0000-000025D10000}"/>
    <cellStyle name="Output 8 3 2 2 2 2" xfId="29237" xr:uid="{00000000-0005-0000-0000-000026D10000}"/>
    <cellStyle name="Output 8 3 2 2 2 2 2" xfId="44867" xr:uid="{00000000-0005-0000-0000-000027D10000}"/>
    <cellStyle name="Output 8 3 2 2 2 3" xfId="21173" xr:uid="{00000000-0005-0000-0000-000028D10000}"/>
    <cellStyle name="Output 8 3 2 2 2 4" xfId="37016" xr:uid="{00000000-0005-0000-0000-000029D10000}"/>
    <cellStyle name="Output 8 3 2 2 3" xfId="28132" xr:uid="{00000000-0005-0000-0000-00002AD10000}"/>
    <cellStyle name="Output 8 3 2 2 3 2" xfId="43762" xr:uid="{00000000-0005-0000-0000-00002BD10000}"/>
    <cellStyle name="Output 8 3 2 2 4" xfId="20068" xr:uid="{00000000-0005-0000-0000-00002CD10000}"/>
    <cellStyle name="Output 8 3 2 2 5" xfId="35911" xr:uid="{00000000-0005-0000-0000-00002DD10000}"/>
    <cellStyle name="Output 8 3 2 3" xfId="4826" xr:uid="{00000000-0005-0000-0000-00002ED10000}"/>
    <cellStyle name="Output 8 3 2 3 2" xfId="22998" xr:uid="{00000000-0005-0000-0000-00002FD10000}"/>
    <cellStyle name="Output 8 3 2 3 2 2" xfId="38629" xr:uid="{00000000-0005-0000-0000-000030D10000}"/>
    <cellStyle name="Output 8 3 2 3 3" xfId="14332" xr:uid="{00000000-0005-0000-0000-000031D10000}"/>
    <cellStyle name="Output 8 3 2 3 4" xfId="31019" xr:uid="{00000000-0005-0000-0000-000032D10000}"/>
    <cellStyle name="Output 8 3 2 4" xfId="26743" xr:uid="{00000000-0005-0000-0000-000033D10000}"/>
    <cellStyle name="Output 8 3 2 4 2" xfId="42373" xr:uid="{00000000-0005-0000-0000-000034D10000}"/>
    <cellStyle name="Output 8 3 2 5" xfId="18679" xr:uid="{00000000-0005-0000-0000-000035D10000}"/>
    <cellStyle name="Output 8 3 2 6" xfId="34522" xr:uid="{00000000-0005-0000-0000-000036D10000}"/>
    <cellStyle name="Output 8 3 3" xfId="23475" xr:uid="{00000000-0005-0000-0000-000037D10000}"/>
    <cellStyle name="Output 8 3 3 2" xfId="39106" xr:uid="{00000000-0005-0000-0000-000038D10000}"/>
    <cellStyle name="Output 8 3 4" xfId="14958" xr:uid="{00000000-0005-0000-0000-000039D10000}"/>
    <cellStyle name="Output 8 3 5" xfId="31434" xr:uid="{00000000-0005-0000-0000-00003AD10000}"/>
    <cellStyle name="Output 8 3 6" xfId="50156" xr:uid="{00000000-0005-0000-0000-00003BD10000}"/>
    <cellStyle name="Output 8 3 7" xfId="51942" xr:uid="{00000000-0005-0000-0000-00003CD10000}"/>
    <cellStyle name="Output 8 3 8" xfId="53037" xr:uid="{00000000-0005-0000-0000-00003DD10000}"/>
    <cellStyle name="Output 8 4" xfId="6845" xr:uid="{00000000-0005-0000-0000-00003ED10000}"/>
    <cellStyle name="Output 8 4 2" xfId="7171" xr:uid="{00000000-0005-0000-0000-00003FD10000}"/>
    <cellStyle name="Output 8 4 2 2" xfId="11555" xr:uid="{00000000-0005-0000-0000-000040D10000}"/>
    <cellStyle name="Output 8 4 2 2 2" xfId="29121" xr:uid="{00000000-0005-0000-0000-000041D10000}"/>
    <cellStyle name="Output 8 4 2 2 2 2" xfId="44751" xr:uid="{00000000-0005-0000-0000-000042D10000}"/>
    <cellStyle name="Output 8 4 2 2 3" xfId="21057" xr:uid="{00000000-0005-0000-0000-000043D10000}"/>
    <cellStyle name="Output 8 4 2 2 4" xfId="36900" xr:uid="{00000000-0005-0000-0000-000044D10000}"/>
    <cellStyle name="Output 8 4 2 3" xfId="24738" xr:uid="{00000000-0005-0000-0000-000045D10000}"/>
    <cellStyle name="Output 8 4 2 3 2" xfId="40368" xr:uid="{00000000-0005-0000-0000-000046D10000}"/>
    <cellStyle name="Output 8 4 2 4" xfId="16674" xr:uid="{00000000-0005-0000-0000-000047D10000}"/>
    <cellStyle name="Output 8 4 2 5" xfId="32517" xr:uid="{00000000-0005-0000-0000-000048D10000}"/>
    <cellStyle name="Output 8 4 3" xfId="4307" xr:uid="{00000000-0005-0000-0000-000049D10000}"/>
    <cellStyle name="Output 8 4 3 2" xfId="22518" xr:uid="{00000000-0005-0000-0000-00004AD10000}"/>
    <cellStyle name="Output 8 4 3 2 2" xfId="38149" xr:uid="{00000000-0005-0000-0000-00004BD10000}"/>
    <cellStyle name="Output 8 4 3 3" xfId="13813" xr:uid="{00000000-0005-0000-0000-00004CD10000}"/>
    <cellStyle name="Output 8 4 3 4" xfId="30558" xr:uid="{00000000-0005-0000-0000-00004DD10000}"/>
    <cellStyle name="Output 8 4 4" xfId="24508" xr:uid="{00000000-0005-0000-0000-00004ED10000}"/>
    <cellStyle name="Output 8 4 4 2" xfId="40139" xr:uid="{00000000-0005-0000-0000-00004FD10000}"/>
    <cellStyle name="Output 8 4 5" xfId="16349" xr:uid="{00000000-0005-0000-0000-000050D10000}"/>
    <cellStyle name="Output 8 4 6" xfId="32327" xr:uid="{00000000-0005-0000-0000-000051D10000}"/>
    <cellStyle name="Output 8 5" xfId="21603" xr:uid="{00000000-0005-0000-0000-000052D10000}"/>
    <cellStyle name="Output 8 5 2" xfId="37234" xr:uid="{00000000-0005-0000-0000-000053D10000}"/>
    <cellStyle name="Output 8 6" xfId="24065" xr:uid="{00000000-0005-0000-0000-000054D10000}"/>
    <cellStyle name="Output 8 6 2" xfId="39696" xr:uid="{00000000-0005-0000-0000-000055D10000}"/>
    <cellStyle name="Output 8 7" xfId="12580" xr:uid="{00000000-0005-0000-0000-000056D10000}"/>
    <cellStyle name="Output 8 8" xfId="29766" xr:uid="{00000000-0005-0000-0000-000057D10000}"/>
    <cellStyle name="Output 8 9" xfId="45018" xr:uid="{00000000-0005-0000-0000-000058D10000}"/>
    <cellStyle name="Output 9" xfId="2986" xr:uid="{00000000-0005-0000-0000-000059D10000}"/>
    <cellStyle name="Output 9 10" xfId="48137" xr:uid="{00000000-0005-0000-0000-00005AD10000}"/>
    <cellStyle name="Output 9 11" xfId="45209" xr:uid="{00000000-0005-0000-0000-00005BD10000}"/>
    <cellStyle name="Output 9 12" xfId="50840" xr:uid="{00000000-0005-0000-0000-00005CD10000}"/>
    <cellStyle name="Output 9 13" xfId="46116" xr:uid="{00000000-0005-0000-0000-00005DD10000}"/>
    <cellStyle name="Output 9 14" xfId="48982" xr:uid="{00000000-0005-0000-0000-00005ED10000}"/>
    <cellStyle name="Output 9 15" xfId="48914" xr:uid="{00000000-0005-0000-0000-00005FD10000}"/>
    <cellStyle name="Output 9 2" xfId="3640" xr:uid="{00000000-0005-0000-0000-000060D10000}"/>
    <cellStyle name="Output 9 2 10" xfId="47043" xr:uid="{00000000-0005-0000-0000-000061D10000}"/>
    <cellStyle name="Output 9 2 11" xfId="51203" xr:uid="{00000000-0005-0000-0000-000062D10000}"/>
    <cellStyle name="Output 9 2 12" xfId="46501" xr:uid="{00000000-0005-0000-0000-000063D10000}"/>
    <cellStyle name="Output 9 2 13" xfId="47316" xr:uid="{00000000-0005-0000-0000-000064D10000}"/>
    <cellStyle name="Output 9 2 14" xfId="46309" xr:uid="{00000000-0005-0000-0000-000065D10000}"/>
    <cellStyle name="Output 9 2 2" xfId="6015" xr:uid="{00000000-0005-0000-0000-000066D10000}"/>
    <cellStyle name="Output 9 2 2 2" xfId="8350" xr:uid="{00000000-0005-0000-0000-000067D10000}"/>
    <cellStyle name="Output 9 2 2 2 2" xfId="9739" xr:uid="{00000000-0005-0000-0000-000068D10000}"/>
    <cellStyle name="Output 9 2 2 2 2 2" xfId="7911" xr:uid="{00000000-0005-0000-0000-000069D10000}"/>
    <cellStyle name="Output 9 2 2 2 2 2 2" xfId="25477" xr:uid="{00000000-0005-0000-0000-00006AD10000}"/>
    <cellStyle name="Output 9 2 2 2 2 2 2 2" xfId="41107" xr:uid="{00000000-0005-0000-0000-00006BD10000}"/>
    <cellStyle name="Output 9 2 2 2 2 2 3" xfId="17413" xr:uid="{00000000-0005-0000-0000-00006CD10000}"/>
    <cellStyle name="Output 9 2 2 2 2 2 4" xfId="33256" xr:uid="{00000000-0005-0000-0000-00006DD10000}"/>
    <cellStyle name="Output 9 2 2 2 2 3" xfId="27305" xr:uid="{00000000-0005-0000-0000-00006ED10000}"/>
    <cellStyle name="Output 9 2 2 2 2 3 2" xfId="42935" xr:uid="{00000000-0005-0000-0000-00006FD10000}"/>
    <cellStyle name="Output 9 2 2 2 2 4" xfId="19241" xr:uid="{00000000-0005-0000-0000-000070D10000}"/>
    <cellStyle name="Output 9 2 2 2 2 5" xfId="35084" xr:uid="{00000000-0005-0000-0000-000071D10000}"/>
    <cellStyle name="Output 9 2 2 2 3" xfId="4079" xr:uid="{00000000-0005-0000-0000-000072D10000}"/>
    <cellStyle name="Output 9 2 2 2 3 2" xfId="22290" xr:uid="{00000000-0005-0000-0000-000073D10000}"/>
    <cellStyle name="Output 9 2 2 2 3 2 2" xfId="37921" xr:uid="{00000000-0005-0000-0000-000074D10000}"/>
    <cellStyle name="Output 9 2 2 2 3 3" xfId="13585" xr:uid="{00000000-0005-0000-0000-000075D10000}"/>
    <cellStyle name="Output 9 2 2 2 3 4" xfId="30330" xr:uid="{00000000-0005-0000-0000-000076D10000}"/>
    <cellStyle name="Output 9 2 2 2 4" xfId="25916" xr:uid="{00000000-0005-0000-0000-000077D10000}"/>
    <cellStyle name="Output 9 2 2 2 4 2" xfId="41546" xr:uid="{00000000-0005-0000-0000-000078D10000}"/>
    <cellStyle name="Output 9 2 2 2 5" xfId="17852" xr:uid="{00000000-0005-0000-0000-000079D10000}"/>
    <cellStyle name="Output 9 2 2 2 6" xfId="33695" xr:uid="{00000000-0005-0000-0000-00007AD10000}"/>
    <cellStyle name="Output 9 2 2 3" xfId="23870" xr:uid="{00000000-0005-0000-0000-00007BD10000}"/>
    <cellStyle name="Output 9 2 2 3 2" xfId="39501" xr:uid="{00000000-0005-0000-0000-00007CD10000}"/>
    <cellStyle name="Output 9 2 2 4" xfId="15520" xr:uid="{00000000-0005-0000-0000-00007DD10000}"/>
    <cellStyle name="Output 9 2 2 5" xfId="31749" xr:uid="{00000000-0005-0000-0000-00007ED10000}"/>
    <cellStyle name="Output 9 2 2 6" xfId="50468" xr:uid="{00000000-0005-0000-0000-00007FD10000}"/>
    <cellStyle name="Output 9 2 2 7" xfId="52254" xr:uid="{00000000-0005-0000-0000-000080D10000}"/>
    <cellStyle name="Output 9 2 2 8" xfId="53349" xr:uid="{00000000-0005-0000-0000-000081D10000}"/>
    <cellStyle name="Output 9 2 3" xfId="8835" xr:uid="{00000000-0005-0000-0000-000082D10000}"/>
    <cellStyle name="Output 9 2 3 2" xfId="10224" xr:uid="{00000000-0005-0000-0000-000083D10000}"/>
    <cellStyle name="Output 9 2 3 2 2" xfId="7852" xr:uid="{00000000-0005-0000-0000-000084D10000}"/>
    <cellStyle name="Output 9 2 3 2 2 2" xfId="25418" xr:uid="{00000000-0005-0000-0000-000085D10000}"/>
    <cellStyle name="Output 9 2 3 2 2 2 2" xfId="41048" xr:uid="{00000000-0005-0000-0000-000086D10000}"/>
    <cellStyle name="Output 9 2 3 2 2 3" xfId="17354" xr:uid="{00000000-0005-0000-0000-000087D10000}"/>
    <cellStyle name="Output 9 2 3 2 2 4" xfId="33197" xr:uid="{00000000-0005-0000-0000-000088D10000}"/>
    <cellStyle name="Output 9 2 3 2 3" xfId="27790" xr:uid="{00000000-0005-0000-0000-000089D10000}"/>
    <cellStyle name="Output 9 2 3 2 3 2" xfId="43420" xr:uid="{00000000-0005-0000-0000-00008AD10000}"/>
    <cellStyle name="Output 9 2 3 2 4" xfId="19726" xr:uid="{00000000-0005-0000-0000-00008BD10000}"/>
    <cellStyle name="Output 9 2 3 2 5" xfId="35569" xr:uid="{00000000-0005-0000-0000-00008CD10000}"/>
    <cellStyle name="Output 9 2 3 3" xfId="9292" xr:uid="{00000000-0005-0000-0000-00008DD10000}"/>
    <cellStyle name="Output 9 2 3 3 2" xfId="26858" xr:uid="{00000000-0005-0000-0000-00008ED10000}"/>
    <cellStyle name="Output 9 2 3 3 2 2" xfId="42488" xr:uid="{00000000-0005-0000-0000-00008FD10000}"/>
    <cellStyle name="Output 9 2 3 3 3" xfId="18794" xr:uid="{00000000-0005-0000-0000-000090D10000}"/>
    <cellStyle name="Output 9 2 3 3 4" xfId="34637" xr:uid="{00000000-0005-0000-0000-000091D10000}"/>
    <cellStyle name="Output 9 2 3 4" xfId="26401" xr:uid="{00000000-0005-0000-0000-000092D10000}"/>
    <cellStyle name="Output 9 2 3 4 2" xfId="42031" xr:uid="{00000000-0005-0000-0000-000093D10000}"/>
    <cellStyle name="Output 9 2 3 5" xfId="18337" xr:uid="{00000000-0005-0000-0000-000094D10000}"/>
    <cellStyle name="Output 9 2 3 6" xfId="34180" xr:uid="{00000000-0005-0000-0000-000095D10000}"/>
    <cellStyle name="Output 9 2 4" xfId="22001" xr:uid="{00000000-0005-0000-0000-000096D10000}"/>
    <cellStyle name="Output 9 2 4 2" xfId="37632" xr:uid="{00000000-0005-0000-0000-000097D10000}"/>
    <cellStyle name="Output 9 2 5" xfId="12095" xr:uid="{00000000-0005-0000-0000-000098D10000}"/>
    <cellStyle name="Output 9 2 5 2" xfId="29358" xr:uid="{00000000-0005-0000-0000-000099D10000}"/>
    <cellStyle name="Output 9 2 6" xfId="13145" xr:uid="{00000000-0005-0000-0000-00009AD10000}"/>
    <cellStyle name="Output 9 2 7" xfId="30084" xr:uid="{00000000-0005-0000-0000-00009BD10000}"/>
    <cellStyle name="Output 9 2 8" xfId="45402" xr:uid="{00000000-0005-0000-0000-00009CD10000}"/>
    <cellStyle name="Output 9 2 9" xfId="48499" xr:uid="{00000000-0005-0000-0000-00009DD10000}"/>
    <cellStyle name="Output 9 3" xfId="5365" xr:uid="{00000000-0005-0000-0000-00009ED10000}"/>
    <cellStyle name="Output 9 3 2" xfId="9077" xr:uid="{00000000-0005-0000-0000-00009FD10000}"/>
    <cellStyle name="Output 9 3 2 2" xfId="10466" xr:uid="{00000000-0005-0000-0000-0000A0D10000}"/>
    <cellStyle name="Output 9 3 2 2 2" xfId="9325" xr:uid="{00000000-0005-0000-0000-0000A1D10000}"/>
    <cellStyle name="Output 9 3 2 2 2 2" xfId="26891" xr:uid="{00000000-0005-0000-0000-0000A2D10000}"/>
    <cellStyle name="Output 9 3 2 2 2 2 2" xfId="42521" xr:uid="{00000000-0005-0000-0000-0000A3D10000}"/>
    <cellStyle name="Output 9 3 2 2 2 3" xfId="18827" xr:uid="{00000000-0005-0000-0000-0000A4D10000}"/>
    <cellStyle name="Output 9 3 2 2 2 4" xfId="34670" xr:uid="{00000000-0005-0000-0000-0000A5D10000}"/>
    <cellStyle name="Output 9 3 2 2 3" xfId="28032" xr:uid="{00000000-0005-0000-0000-0000A6D10000}"/>
    <cellStyle name="Output 9 3 2 2 3 2" xfId="43662" xr:uid="{00000000-0005-0000-0000-0000A7D10000}"/>
    <cellStyle name="Output 9 3 2 2 4" xfId="19968" xr:uid="{00000000-0005-0000-0000-0000A8D10000}"/>
    <cellStyle name="Output 9 3 2 2 5" xfId="35811" xr:uid="{00000000-0005-0000-0000-0000A9D10000}"/>
    <cellStyle name="Output 9 3 2 3" xfId="10989" xr:uid="{00000000-0005-0000-0000-0000AAD10000}"/>
    <cellStyle name="Output 9 3 2 3 2" xfId="28555" xr:uid="{00000000-0005-0000-0000-0000ABD10000}"/>
    <cellStyle name="Output 9 3 2 3 2 2" xfId="44185" xr:uid="{00000000-0005-0000-0000-0000ACD10000}"/>
    <cellStyle name="Output 9 3 2 3 3" xfId="20491" xr:uid="{00000000-0005-0000-0000-0000ADD10000}"/>
    <cellStyle name="Output 9 3 2 3 4" xfId="36334" xr:uid="{00000000-0005-0000-0000-0000AED10000}"/>
    <cellStyle name="Output 9 3 2 4" xfId="26643" xr:uid="{00000000-0005-0000-0000-0000AFD10000}"/>
    <cellStyle name="Output 9 3 2 4 2" xfId="42273" xr:uid="{00000000-0005-0000-0000-0000B0D10000}"/>
    <cellStyle name="Output 9 3 2 5" xfId="18579" xr:uid="{00000000-0005-0000-0000-0000B1D10000}"/>
    <cellStyle name="Output 9 3 2 6" xfId="34422" xr:uid="{00000000-0005-0000-0000-0000B2D10000}"/>
    <cellStyle name="Output 9 3 3" xfId="23427" xr:uid="{00000000-0005-0000-0000-0000B3D10000}"/>
    <cellStyle name="Output 9 3 3 2" xfId="39058" xr:uid="{00000000-0005-0000-0000-0000B4D10000}"/>
    <cellStyle name="Output 9 3 4" xfId="14870" xr:uid="{00000000-0005-0000-0000-0000B5D10000}"/>
    <cellStyle name="Output 9 3 5" xfId="31386" xr:uid="{00000000-0005-0000-0000-0000B6D10000}"/>
    <cellStyle name="Output 9 3 6" xfId="50091" xr:uid="{00000000-0005-0000-0000-0000B7D10000}"/>
    <cellStyle name="Output 9 3 7" xfId="51889" xr:uid="{00000000-0005-0000-0000-0000B8D10000}"/>
    <cellStyle name="Output 9 3 8" xfId="52982" xr:uid="{00000000-0005-0000-0000-0000B9D10000}"/>
    <cellStyle name="Output 9 4" xfId="8229" xr:uid="{00000000-0005-0000-0000-0000BAD10000}"/>
    <cellStyle name="Output 9 4 2" xfId="9618" xr:uid="{00000000-0005-0000-0000-0000BBD10000}"/>
    <cellStyle name="Output 9 4 2 2" xfId="4684" xr:uid="{00000000-0005-0000-0000-0000BCD10000}"/>
    <cellStyle name="Output 9 4 2 2 2" xfId="22856" xr:uid="{00000000-0005-0000-0000-0000BDD10000}"/>
    <cellStyle name="Output 9 4 2 2 2 2" xfId="38487" xr:uid="{00000000-0005-0000-0000-0000BED10000}"/>
    <cellStyle name="Output 9 4 2 2 3" xfId="14190" xr:uid="{00000000-0005-0000-0000-0000BFD10000}"/>
    <cellStyle name="Output 9 4 2 2 4" xfId="30877" xr:uid="{00000000-0005-0000-0000-0000C0D10000}"/>
    <cellStyle name="Output 9 4 2 3" xfId="27184" xr:uid="{00000000-0005-0000-0000-0000C1D10000}"/>
    <cellStyle name="Output 9 4 2 3 2" xfId="42814" xr:uid="{00000000-0005-0000-0000-0000C2D10000}"/>
    <cellStyle name="Output 9 4 2 4" xfId="19120" xr:uid="{00000000-0005-0000-0000-0000C3D10000}"/>
    <cellStyle name="Output 9 4 2 5" xfId="34963" xr:uid="{00000000-0005-0000-0000-0000C4D10000}"/>
    <cellStyle name="Output 9 4 3" xfId="7246" xr:uid="{00000000-0005-0000-0000-0000C5D10000}"/>
    <cellStyle name="Output 9 4 3 2" xfId="24813" xr:uid="{00000000-0005-0000-0000-0000C6D10000}"/>
    <cellStyle name="Output 9 4 3 2 2" xfId="40443" xr:uid="{00000000-0005-0000-0000-0000C7D10000}"/>
    <cellStyle name="Output 9 4 3 3" xfId="16749" xr:uid="{00000000-0005-0000-0000-0000C8D10000}"/>
    <cellStyle name="Output 9 4 3 4" xfId="32592" xr:uid="{00000000-0005-0000-0000-0000C9D10000}"/>
    <cellStyle name="Output 9 4 4" xfId="25795" xr:uid="{00000000-0005-0000-0000-0000CAD10000}"/>
    <cellStyle name="Output 9 4 4 2" xfId="41425" xr:uid="{00000000-0005-0000-0000-0000CBD10000}"/>
    <cellStyle name="Output 9 4 5" xfId="17731" xr:uid="{00000000-0005-0000-0000-0000CCD10000}"/>
    <cellStyle name="Output 9 4 6" xfId="33574" xr:uid="{00000000-0005-0000-0000-0000CDD10000}"/>
    <cellStyle name="Output 9 5" xfId="21554" xr:uid="{00000000-0005-0000-0000-0000CED10000}"/>
    <cellStyle name="Output 9 5 2" xfId="37185" xr:uid="{00000000-0005-0000-0000-0000CFD10000}"/>
    <cellStyle name="Output 9 6" xfId="22225" xr:uid="{00000000-0005-0000-0000-0000D0D10000}"/>
    <cellStyle name="Output 9 6 2" xfId="37856" xr:uid="{00000000-0005-0000-0000-0000D1D10000}"/>
    <cellStyle name="Output 9 7" xfId="12492" xr:uid="{00000000-0005-0000-0000-0000D2D10000}"/>
    <cellStyle name="Output 9 8" xfId="29718" xr:uid="{00000000-0005-0000-0000-0000D3D10000}"/>
    <cellStyle name="Output 9 9" xfId="44987" xr:uid="{00000000-0005-0000-0000-0000D4D10000}"/>
    <cellStyle name="Porcentaje" xfId="2815" builtinId="5"/>
    <cellStyle name="Porcentaje 2" xfId="29" xr:uid="{00000000-0005-0000-0000-0000D6D10000}"/>
    <cellStyle name="Porcentaje 2 2" xfId="53871" xr:uid="{00000000-0005-0000-0000-0000D7D10000}"/>
    <cellStyle name="Porcentaje 2 3" xfId="53894" xr:uid="{AAC1CA43-3777-4CC2-B5CC-43F13B12F5BF}"/>
    <cellStyle name="Porcentaje 3" xfId="2636" xr:uid="{00000000-0005-0000-0000-0000D8D10000}"/>
    <cellStyle name="Porcentaje 3 3" xfId="2637" xr:uid="{00000000-0005-0000-0000-0000DAD10000}"/>
    <cellStyle name="Porcentaje 3 4" xfId="2638" xr:uid="{00000000-0005-0000-0000-0000DBD10000}"/>
    <cellStyle name="Porcentaje 3 5" xfId="2639" xr:uid="{00000000-0005-0000-0000-0000DCD10000}"/>
    <cellStyle name="Porcentaje 3 6" xfId="2640" xr:uid="{00000000-0005-0000-0000-0000DDD10000}"/>
    <cellStyle name="Porcentaje 3 7" xfId="2641" xr:uid="{00000000-0005-0000-0000-0000DED10000}"/>
    <cellStyle name="Porcentaje 5" xfId="53884" xr:uid="{00000000-0005-0000-0000-0000E0D10000}"/>
    <cellStyle name="Porcentual 10" xfId="2642" xr:uid="{00000000-0005-0000-0000-0000E1D10000}"/>
    <cellStyle name="Porcentual 100" xfId="2643" xr:uid="{00000000-0005-0000-0000-0000E2D10000}"/>
    <cellStyle name="Porcentual 101" xfId="2644" xr:uid="{00000000-0005-0000-0000-0000E3D10000}"/>
    <cellStyle name="Porcentual 102" xfId="2645" xr:uid="{00000000-0005-0000-0000-0000E4D10000}"/>
    <cellStyle name="Porcentual 103" xfId="2646" xr:uid="{00000000-0005-0000-0000-0000E5D10000}"/>
    <cellStyle name="Porcentual 104" xfId="2647" xr:uid="{00000000-0005-0000-0000-0000E6D10000}"/>
    <cellStyle name="Porcentual 105" xfId="2648" xr:uid="{00000000-0005-0000-0000-0000E7D10000}"/>
    <cellStyle name="Porcentual 106" xfId="2649" xr:uid="{00000000-0005-0000-0000-0000E8D10000}"/>
    <cellStyle name="Porcentual 107" xfId="2650" xr:uid="{00000000-0005-0000-0000-0000E9D10000}"/>
    <cellStyle name="Porcentual 108" xfId="2651" xr:uid="{00000000-0005-0000-0000-0000EAD10000}"/>
    <cellStyle name="Porcentual 109" xfId="2652" xr:uid="{00000000-0005-0000-0000-0000EBD10000}"/>
    <cellStyle name="Porcentual 11" xfId="2653" xr:uid="{00000000-0005-0000-0000-0000ECD10000}"/>
    <cellStyle name="Porcentual 110" xfId="2654" xr:uid="{00000000-0005-0000-0000-0000EDD10000}"/>
    <cellStyle name="Porcentual 111" xfId="2655" xr:uid="{00000000-0005-0000-0000-0000EED10000}"/>
    <cellStyle name="Porcentual 112" xfId="2656" xr:uid="{00000000-0005-0000-0000-0000EFD10000}"/>
    <cellStyle name="Porcentual 113" xfId="2657" xr:uid="{00000000-0005-0000-0000-0000F0D10000}"/>
    <cellStyle name="Porcentual 114" xfId="2658" xr:uid="{00000000-0005-0000-0000-0000F1D10000}"/>
    <cellStyle name="Porcentual 115" xfId="2659" xr:uid="{00000000-0005-0000-0000-0000F2D10000}"/>
    <cellStyle name="Porcentual 116" xfId="2660" xr:uid="{00000000-0005-0000-0000-0000F3D10000}"/>
    <cellStyle name="Porcentual 117" xfId="2661" xr:uid="{00000000-0005-0000-0000-0000F4D10000}"/>
    <cellStyle name="Porcentual 118" xfId="2662" xr:uid="{00000000-0005-0000-0000-0000F5D10000}"/>
    <cellStyle name="Porcentual 119" xfId="2663" xr:uid="{00000000-0005-0000-0000-0000F6D10000}"/>
    <cellStyle name="Porcentual 12" xfId="2664" xr:uid="{00000000-0005-0000-0000-0000F7D10000}"/>
    <cellStyle name="Porcentual 120" xfId="2665" xr:uid="{00000000-0005-0000-0000-0000F8D10000}"/>
    <cellStyle name="Porcentual 121" xfId="2666" xr:uid="{00000000-0005-0000-0000-0000F9D10000}"/>
    <cellStyle name="Porcentual 122" xfId="2667" xr:uid="{00000000-0005-0000-0000-0000FAD10000}"/>
    <cellStyle name="Porcentual 123" xfId="2668" xr:uid="{00000000-0005-0000-0000-0000FBD10000}"/>
    <cellStyle name="Porcentual 124" xfId="2669" xr:uid="{00000000-0005-0000-0000-0000FCD10000}"/>
    <cellStyle name="Porcentual 125" xfId="2670" xr:uid="{00000000-0005-0000-0000-0000FDD10000}"/>
    <cellStyle name="Porcentual 126" xfId="2671" xr:uid="{00000000-0005-0000-0000-0000FED10000}"/>
    <cellStyle name="Porcentual 127" xfId="2672" xr:uid="{00000000-0005-0000-0000-0000FFD10000}"/>
    <cellStyle name="Porcentual 128" xfId="2673" xr:uid="{00000000-0005-0000-0000-000000D20000}"/>
    <cellStyle name="Porcentual 129" xfId="2674" xr:uid="{00000000-0005-0000-0000-000001D20000}"/>
    <cellStyle name="Porcentual 13" xfId="2675" xr:uid="{00000000-0005-0000-0000-000002D20000}"/>
    <cellStyle name="Porcentual 130" xfId="2676" xr:uid="{00000000-0005-0000-0000-000003D20000}"/>
    <cellStyle name="Porcentual 131" xfId="2677" xr:uid="{00000000-0005-0000-0000-000004D20000}"/>
    <cellStyle name="Porcentual 132" xfId="2678" xr:uid="{00000000-0005-0000-0000-000005D20000}"/>
    <cellStyle name="Porcentual 133" xfId="2679" xr:uid="{00000000-0005-0000-0000-000006D20000}"/>
    <cellStyle name="Porcentual 134" xfId="2680" xr:uid="{00000000-0005-0000-0000-000007D20000}"/>
    <cellStyle name="Porcentual 135" xfId="2681" xr:uid="{00000000-0005-0000-0000-000008D20000}"/>
    <cellStyle name="Porcentual 136" xfId="2682" xr:uid="{00000000-0005-0000-0000-000009D20000}"/>
    <cellStyle name="Porcentual 137" xfId="2683" xr:uid="{00000000-0005-0000-0000-00000AD20000}"/>
    <cellStyle name="Porcentual 138" xfId="2684" xr:uid="{00000000-0005-0000-0000-00000BD20000}"/>
    <cellStyle name="Porcentual 139" xfId="2685" xr:uid="{00000000-0005-0000-0000-00000CD20000}"/>
    <cellStyle name="Porcentual 14" xfId="2686" xr:uid="{00000000-0005-0000-0000-00000DD20000}"/>
    <cellStyle name="Porcentual 140" xfId="2687" xr:uid="{00000000-0005-0000-0000-00000ED20000}"/>
    <cellStyle name="Porcentual 141" xfId="2688" xr:uid="{00000000-0005-0000-0000-00000FD20000}"/>
    <cellStyle name="Porcentual 142" xfId="2689" xr:uid="{00000000-0005-0000-0000-000010D20000}"/>
    <cellStyle name="Porcentual 143" xfId="2690" xr:uid="{00000000-0005-0000-0000-000011D20000}"/>
    <cellStyle name="Porcentual 15" xfId="2691" xr:uid="{00000000-0005-0000-0000-000012D20000}"/>
    <cellStyle name="Porcentual 16" xfId="2692" xr:uid="{00000000-0005-0000-0000-000013D20000}"/>
    <cellStyle name="Porcentual 17" xfId="2693" xr:uid="{00000000-0005-0000-0000-000014D20000}"/>
    <cellStyle name="Porcentual 18" xfId="2694" xr:uid="{00000000-0005-0000-0000-000015D20000}"/>
    <cellStyle name="Porcentual 19" xfId="2695" xr:uid="{00000000-0005-0000-0000-000016D20000}"/>
    <cellStyle name="Porcentual 2" xfId="26" xr:uid="{00000000-0005-0000-0000-000017D20000}"/>
    <cellStyle name="Porcentual 2 2" xfId="2696" xr:uid="{00000000-0005-0000-0000-000018D20000}"/>
    <cellStyle name="Porcentual 2 2 10" xfId="2697" xr:uid="{00000000-0005-0000-0000-000019D20000}"/>
    <cellStyle name="Porcentual 2 2 11" xfId="2698" xr:uid="{00000000-0005-0000-0000-00001AD20000}"/>
    <cellStyle name="Porcentual 2 2 12" xfId="2699" xr:uid="{00000000-0005-0000-0000-00001BD20000}"/>
    <cellStyle name="Porcentual 2 2 13" xfId="2700" xr:uid="{00000000-0005-0000-0000-00001CD20000}"/>
    <cellStyle name="Porcentual 2 2 14" xfId="2701" xr:uid="{00000000-0005-0000-0000-00001DD20000}"/>
    <cellStyle name="Porcentual 2 2 15" xfId="2702" xr:uid="{00000000-0005-0000-0000-00001ED20000}"/>
    <cellStyle name="Porcentual 2 2 16" xfId="2703" xr:uid="{00000000-0005-0000-0000-00001FD20000}"/>
    <cellStyle name="Porcentual 2 2 17" xfId="2704" xr:uid="{00000000-0005-0000-0000-000020D20000}"/>
    <cellStyle name="Porcentual 2 2 18" xfId="2705" xr:uid="{00000000-0005-0000-0000-000021D20000}"/>
    <cellStyle name="Porcentual 2 2 2" xfId="2706" xr:uid="{00000000-0005-0000-0000-000022D20000}"/>
    <cellStyle name="Porcentual 2 2 2 2" xfId="2707" xr:uid="{00000000-0005-0000-0000-000023D20000}"/>
    <cellStyle name="Porcentual 2 2 2 3" xfId="2708" xr:uid="{00000000-0005-0000-0000-000024D20000}"/>
    <cellStyle name="Porcentual 2 2 2 4" xfId="2709" xr:uid="{00000000-0005-0000-0000-000025D20000}"/>
    <cellStyle name="Porcentual 2 2 2 5" xfId="2710" xr:uid="{00000000-0005-0000-0000-000026D20000}"/>
    <cellStyle name="Porcentual 2 2 2 6" xfId="2711" xr:uid="{00000000-0005-0000-0000-000027D20000}"/>
    <cellStyle name="Porcentual 2 2 2 7" xfId="2712" xr:uid="{00000000-0005-0000-0000-000028D20000}"/>
    <cellStyle name="Porcentual 2 2 3" xfId="2713" xr:uid="{00000000-0005-0000-0000-000029D20000}"/>
    <cellStyle name="Porcentual 2 2 4" xfId="2714" xr:uid="{00000000-0005-0000-0000-00002AD20000}"/>
    <cellStyle name="Porcentual 2 2 5" xfId="2715" xr:uid="{00000000-0005-0000-0000-00002BD20000}"/>
    <cellStyle name="Porcentual 2 2 6" xfId="2716" xr:uid="{00000000-0005-0000-0000-00002CD20000}"/>
    <cellStyle name="Porcentual 2 2 7" xfId="2717" xr:uid="{00000000-0005-0000-0000-00002DD20000}"/>
    <cellStyle name="Porcentual 2 2 8" xfId="2718" xr:uid="{00000000-0005-0000-0000-00002ED20000}"/>
    <cellStyle name="Porcentual 2 2 9" xfId="2719" xr:uid="{00000000-0005-0000-0000-00002FD20000}"/>
    <cellStyle name="Porcentual 2 3" xfId="2720" xr:uid="{00000000-0005-0000-0000-000030D20000}"/>
    <cellStyle name="Porcentual 2 4" xfId="2721" xr:uid="{00000000-0005-0000-0000-000031D20000}"/>
    <cellStyle name="Porcentual 2 4 2" xfId="53887" xr:uid="{4C4CE020-3078-44BF-97EB-B9C96F498171}"/>
    <cellStyle name="Porcentual 20" xfId="2722" xr:uid="{00000000-0005-0000-0000-000032D20000}"/>
    <cellStyle name="Porcentual 21" xfId="2723" xr:uid="{00000000-0005-0000-0000-000033D20000}"/>
    <cellStyle name="Porcentual 22" xfId="2724" xr:uid="{00000000-0005-0000-0000-000034D20000}"/>
    <cellStyle name="Porcentual 23" xfId="2725" xr:uid="{00000000-0005-0000-0000-000035D20000}"/>
    <cellStyle name="Porcentual 24" xfId="2726" xr:uid="{00000000-0005-0000-0000-000036D20000}"/>
    <cellStyle name="Porcentual 25" xfId="2727" xr:uid="{00000000-0005-0000-0000-000037D20000}"/>
    <cellStyle name="Porcentual 26" xfId="2728" xr:uid="{00000000-0005-0000-0000-000038D20000}"/>
    <cellStyle name="Porcentual 27" xfId="2729" xr:uid="{00000000-0005-0000-0000-000039D20000}"/>
    <cellStyle name="Porcentual 28" xfId="2730" xr:uid="{00000000-0005-0000-0000-00003AD20000}"/>
    <cellStyle name="Porcentual 29" xfId="2731" xr:uid="{00000000-0005-0000-0000-00003BD20000}"/>
    <cellStyle name="Porcentual 3" xfId="2732" xr:uid="{00000000-0005-0000-0000-00003CD20000}"/>
    <cellStyle name="Porcentual 30" xfId="2733" xr:uid="{00000000-0005-0000-0000-00003DD20000}"/>
    <cellStyle name="Porcentual 31" xfId="2734" xr:uid="{00000000-0005-0000-0000-00003ED20000}"/>
    <cellStyle name="Porcentual 32" xfId="2735" xr:uid="{00000000-0005-0000-0000-00003FD20000}"/>
    <cellStyle name="Porcentual 33" xfId="2736" xr:uid="{00000000-0005-0000-0000-000040D20000}"/>
    <cellStyle name="Porcentual 34" xfId="2737" xr:uid="{00000000-0005-0000-0000-000041D20000}"/>
    <cellStyle name="Porcentual 35" xfId="2738" xr:uid="{00000000-0005-0000-0000-000042D20000}"/>
    <cellStyle name="Porcentual 36" xfId="2739" xr:uid="{00000000-0005-0000-0000-000043D20000}"/>
    <cellStyle name="Porcentual 37" xfId="2740" xr:uid="{00000000-0005-0000-0000-000044D20000}"/>
    <cellStyle name="Porcentual 38" xfId="2741" xr:uid="{00000000-0005-0000-0000-000045D20000}"/>
    <cellStyle name="Porcentual 39" xfId="2742" xr:uid="{00000000-0005-0000-0000-000046D20000}"/>
    <cellStyle name="Porcentual 4" xfId="2743" xr:uid="{00000000-0005-0000-0000-000047D20000}"/>
    <cellStyle name="Porcentual 40" xfId="2744" xr:uid="{00000000-0005-0000-0000-000048D20000}"/>
    <cellStyle name="Porcentual 41" xfId="2745" xr:uid="{00000000-0005-0000-0000-000049D20000}"/>
    <cellStyle name="Porcentual 42" xfId="2746" xr:uid="{00000000-0005-0000-0000-00004AD20000}"/>
    <cellStyle name="Porcentual 43" xfId="2747" xr:uid="{00000000-0005-0000-0000-00004BD20000}"/>
    <cellStyle name="Porcentual 44" xfId="2748" xr:uid="{00000000-0005-0000-0000-00004CD20000}"/>
    <cellStyle name="Porcentual 45" xfId="2749" xr:uid="{00000000-0005-0000-0000-00004DD20000}"/>
    <cellStyle name="Porcentual 46" xfId="2750" xr:uid="{00000000-0005-0000-0000-00004ED20000}"/>
    <cellStyle name="Porcentual 47" xfId="2751" xr:uid="{00000000-0005-0000-0000-00004FD20000}"/>
    <cellStyle name="Porcentual 48" xfId="2752" xr:uid="{00000000-0005-0000-0000-000050D20000}"/>
    <cellStyle name="Porcentual 49" xfId="2753" xr:uid="{00000000-0005-0000-0000-000051D20000}"/>
    <cellStyle name="Porcentual 5" xfId="2754" xr:uid="{00000000-0005-0000-0000-000052D20000}"/>
    <cellStyle name="Porcentual 50" xfId="2755" xr:uid="{00000000-0005-0000-0000-000053D20000}"/>
    <cellStyle name="Porcentual 51" xfId="2756" xr:uid="{00000000-0005-0000-0000-000054D20000}"/>
    <cellStyle name="Porcentual 52" xfId="2757" xr:uid="{00000000-0005-0000-0000-000055D20000}"/>
    <cellStyle name="Porcentual 53" xfId="2758" xr:uid="{00000000-0005-0000-0000-000056D20000}"/>
    <cellStyle name="Porcentual 54" xfId="2759" xr:uid="{00000000-0005-0000-0000-000057D20000}"/>
    <cellStyle name="Porcentual 55" xfId="2760" xr:uid="{00000000-0005-0000-0000-000058D20000}"/>
    <cellStyle name="Porcentual 56" xfId="2761" xr:uid="{00000000-0005-0000-0000-000059D20000}"/>
    <cellStyle name="Porcentual 57" xfId="2762" xr:uid="{00000000-0005-0000-0000-00005AD20000}"/>
    <cellStyle name="Porcentual 58" xfId="2763" xr:uid="{00000000-0005-0000-0000-00005BD20000}"/>
    <cellStyle name="Porcentual 59" xfId="2764" xr:uid="{00000000-0005-0000-0000-00005CD20000}"/>
    <cellStyle name="Porcentual 6" xfId="2765" xr:uid="{00000000-0005-0000-0000-00005DD20000}"/>
    <cellStyle name="Porcentual 60" xfId="2766" xr:uid="{00000000-0005-0000-0000-00005ED20000}"/>
    <cellStyle name="Porcentual 61" xfId="2767" xr:uid="{00000000-0005-0000-0000-00005FD20000}"/>
    <cellStyle name="Porcentual 62" xfId="2768" xr:uid="{00000000-0005-0000-0000-000060D20000}"/>
    <cellStyle name="Porcentual 63" xfId="2769" xr:uid="{00000000-0005-0000-0000-000061D20000}"/>
    <cellStyle name="Porcentual 64" xfId="2770" xr:uid="{00000000-0005-0000-0000-000062D20000}"/>
    <cellStyle name="Porcentual 65" xfId="2771" xr:uid="{00000000-0005-0000-0000-000063D20000}"/>
    <cellStyle name="Porcentual 66" xfId="2772" xr:uid="{00000000-0005-0000-0000-000064D20000}"/>
    <cellStyle name="Porcentual 67" xfId="2773" xr:uid="{00000000-0005-0000-0000-000065D20000}"/>
    <cellStyle name="Porcentual 68" xfId="2774" xr:uid="{00000000-0005-0000-0000-000066D20000}"/>
    <cellStyle name="Porcentual 69" xfId="2775" xr:uid="{00000000-0005-0000-0000-000067D20000}"/>
    <cellStyle name="Porcentual 7" xfId="2776" xr:uid="{00000000-0005-0000-0000-000068D20000}"/>
    <cellStyle name="Porcentual 70" xfId="2777" xr:uid="{00000000-0005-0000-0000-000069D20000}"/>
    <cellStyle name="Porcentual 71" xfId="2778" xr:uid="{00000000-0005-0000-0000-00006AD20000}"/>
    <cellStyle name="Porcentual 72" xfId="2779" xr:uid="{00000000-0005-0000-0000-00006BD20000}"/>
    <cellStyle name="Porcentual 73" xfId="2780" xr:uid="{00000000-0005-0000-0000-00006CD20000}"/>
    <cellStyle name="Porcentual 74" xfId="2781" xr:uid="{00000000-0005-0000-0000-00006DD20000}"/>
    <cellStyle name="Porcentual 75" xfId="2782" xr:uid="{00000000-0005-0000-0000-00006ED20000}"/>
    <cellStyle name="Porcentual 76" xfId="2783" xr:uid="{00000000-0005-0000-0000-00006FD20000}"/>
    <cellStyle name="Porcentual 77" xfId="2784" xr:uid="{00000000-0005-0000-0000-000070D20000}"/>
    <cellStyle name="Porcentual 78" xfId="2785" xr:uid="{00000000-0005-0000-0000-000071D20000}"/>
    <cellStyle name="Porcentual 79" xfId="2786" xr:uid="{00000000-0005-0000-0000-000072D20000}"/>
    <cellStyle name="Porcentual 8" xfId="2787" xr:uid="{00000000-0005-0000-0000-000073D20000}"/>
    <cellStyle name="Porcentual 80" xfId="2788" xr:uid="{00000000-0005-0000-0000-000074D20000}"/>
    <cellStyle name="Porcentual 81" xfId="2789" xr:uid="{00000000-0005-0000-0000-000075D20000}"/>
    <cellStyle name="Porcentual 82" xfId="2790" xr:uid="{00000000-0005-0000-0000-000076D20000}"/>
    <cellStyle name="Porcentual 83" xfId="2791" xr:uid="{00000000-0005-0000-0000-000077D20000}"/>
    <cellStyle name="Porcentual 84" xfId="2792" xr:uid="{00000000-0005-0000-0000-000078D20000}"/>
    <cellStyle name="Porcentual 85" xfId="2793" xr:uid="{00000000-0005-0000-0000-000079D20000}"/>
    <cellStyle name="Porcentual 86" xfId="2794" xr:uid="{00000000-0005-0000-0000-00007AD20000}"/>
    <cellStyle name="Porcentual 87" xfId="2795" xr:uid="{00000000-0005-0000-0000-00007BD20000}"/>
    <cellStyle name="Porcentual 88" xfId="2796" xr:uid="{00000000-0005-0000-0000-00007CD20000}"/>
    <cellStyle name="Porcentual 89" xfId="2797" xr:uid="{00000000-0005-0000-0000-00007DD20000}"/>
    <cellStyle name="Porcentual 9" xfId="2798" xr:uid="{00000000-0005-0000-0000-00007ED20000}"/>
    <cellStyle name="Porcentual 90" xfId="2799" xr:uid="{00000000-0005-0000-0000-00007FD20000}"/>
    <cellStyle name="Porcentual 91" xfId="2800" xr:uid="{00000000-0005-0000-0000-000080D20000}"/>
    <cellStyle name="Porcentual 92" xfId="2801" xr:uid="{00000000-0005-0000-0000-000081D20000}"/>
    <cellStyle name="Porcentual 93" xfId="2802" xr:uid="{00000000-0005-0000-0000-000082D20000}"/>
    <cellStyle name="Porcentual 94" xfId="2803" xr:uid="{00000000-0005-0000-0000-000083D20000}"/>
    <cellStyle name="Porcentual 95" xfId="2804" xr:uid="{00000000-0005-0000-0000-000084D20000}"/>
    <cellStyle name="Porcentual 96" xfId="2805" xr:uid="{00000000-0005-0000-0000-000085D20000}"/>
    <cellStyle name="Porcentual 97" xfId="2806" xr:uid="{00000000-0005-0000-0000-000086D20000}"/>
    <cellStyle name="Porcentual 98" xfId="2807" xr:uid="{00000000-0005-0000-0000-000087D20000}"/>
    <cellStyle name="Porcentual 99" xfId="2808" xr:uid="{00000000-0005-0000-0000-000088D20000}"/>
    <cellStyle name="Title" xfId="2809" xr:uid="{00000000-0005-0000-0000-000089D20000}"/>
    <cellStyle name="Warning Text" xfId="2810" xr:uid="{00000000-0005-0000-0000-00008AD20000}"/>
  </cellStyles>
  <dxfs count="27">
    <dxf>
      <fill>
        <patternFill>
          <fgColor auto="1"/>
          <bgColor rgb="FF00B050"/>
        </patternFill>
      </fill>
    </dxf>
    <dxf>
      <font>
        <b/>
        <i val="0"/>
      </font>
      <fill>
        <patternFill>
          <fgColor theme="1"/>
          <bgColor rgb="FF00B050"/>
        </patternFill>
      </fill>
    </dxf>
    <dxf>
      <font>
        <b/>
        <i val="0"/>
      </font>
      <fill>
        <patternFill>
          <fgColor theme="1"/>
          <bgColor rgb="FF00B050"/>
        </patternFill>
      </fill>
    </dxf>
    <dxf>
      <font>
        <b/>
        <i val="0"/>
      </font>
      <fill>
        <patternFill>
          <fgColor theme="1"/>
          <bgColor rgb="FF00B05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family val="2"/>
        <scheme val="none"/>
      </font>
      <numFmt numFmtId="19" formatCode="d/mm/yyyy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family val="2"/>
        <scheme val="none"/>
      </font>
      <numFmt numFmtId="19" formatCode="d/mm/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ahoma"/>
        <family val="2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justify" vertical="justify" textRotation="0" wrapText="1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ahoma"/>
        <family val="2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justify" vertical="justify" textRotation="0" wrapText="1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numFmt numFmtId="213" formatCode="_([$$-240A]\ * #,##0.00_);_([$$-240A]\ * \(#,##0.00\);_([$$-240A]\ * &quot;-&quot;??_);_(@_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ahoma"/>
        <family val="2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justify" vertical="justify" textRotation="0" wrapText="1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family val="2"/>
        <scheme val="none"/>
      </font>
      <alignment horizontal="general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family val="2"/>
        <scheme val="none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 outline="0">
        <top style="medium">
          <color theme="1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auto="1"/>
        <name val="Century Gothic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numFmt numFmtId="19" formatCode="d/mm/yyyy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numFmt numFmtId="213" formatCode="_([$$-240A]\ * #,##0.00_);_([$$-240A]\ * \(#,##0.00\);_([$$-240A]\ * &quot;-&quot;??_);_(@_)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fill>
        <patternFill patternType="none">
          <fgColor indexed="64"/>
          <bgColor auto="1"/>
        </patternFill>
      </fill>
      <alignment horizontal="general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 outline="0">
        <top style="medium">
          <color theme="1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</dxfs>
  <tableStyles count="1" defaultTableStyle="TableStyleMedium2" defaultPivotStyle="PivotStyleLight16">
    <tableStyle name="Invisible" pivot="0" table="0" count="0" xr9:uid="{B2CA10A8-CB9B-4B12-ADF4-2248D570239C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eg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6" Type="http://schemas.microsoft.com/office/2007/relationships/hdphoto" Target="../media/hdphoto2.wdp"/><Relationship Id="rId5" Type="http://schemas.openxmlformats.org/officeDocument/2006/relationships/image" Target="../media/image4.png"/><Relationship Id="rId4" Type="http://schemas.openxmlformats.org/officeDocument/2006/relationships/image" Target="../media/image3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eg"/><Relationship Id="rId2" Type="http://schemas.microsoft.com/office/2007/relationships/hdphoto" Target="../media/hdphoto2.wdp"/><Relationship Id="rId1" Type="http://schemas.openxmlformats.org/officeDocument/2006/relationships/image" Target="../media/image4.png"/><Relationship Id="rId6" Type="http://schemas.microsoft.com/office/2007/relationships/hdphoto" Target="../media/hdphoto1.wdp"/><Relationship Id="rId5" Type="http://schemas.openxmlformats.org/officeDocument/2006/relationships/image" Target="../media/image1.png"/><Relationship Id="rId4" Type="http://schemas.openxmlformats.org/officeDocument/2006/relationships/image" Target="../media/image3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1.wdp"/><Relationship Id="rId5" Type="http://schemas.openxmlformats.org/officeDocument/2006/relationships/image" Target="../media/image1.png"/><Relationship Id="rId4" Type="http://schemas.microsoft.com/office/2007/relationships/hdphoto" Target="../media/hdphoto2.wdp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1.wdp"/><Relationship Id="rId5" Type="http://schemas.openxmlformats.org/officeDocument/2006/relationships/image" Target="../media/image1.png"/><Relationship Id="rId4" Type="http://schemas.microsoft.com/office/2007/relationships/hdphoto" Target="../media/hdphoto2.wdp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1.wdp"/><Relationship Id="rId5" Type="http://schemas.openxmlformats.org/officeDocument/2006/relationships/image" Target="../media/image1.png"/><Relationship Id="rId4" Type="http://schemas.microsoft.com/office/2007/relationships/hdphoto" Target="../media/hdphoto2.wdp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1.wdp"/><Relationship Id="rId5" Type="http://schemas.openxmlformats.org/officeDocument/2006/relationships/image" Target="../media/image1.png"/><Relationship Id="rId4" Type="http://schemas.microsoft.com/office/2007/relationships/hdphoto" Target="../media/hdphoto2.wdp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1.wdp"/><Relationship Id="rId5" Type="http://schemas.openxmlformats.org/officeDocument/2006/relationships/image" Target="../media/image1.png"/><Relationship Id="rId4" Type="http://schemas.microsoft.com/office/2007/relationships/hdphoto" Target="../media/hdphoto2.wdp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5" Type="http://schemas.microsoft.com/office/2007/relationships/hdphoto" Target="../media/hdphoto3.wdp"/><Relationship Id="rId4" Type="http://schemas.openxmlformats.org/officeDocument/2006/relationships/image" Target="../media/image9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5" Type="http://schemas.microsoft.com/office/2007/relationships/hdphoto" Target="../media/hdphoto3.wdp"/><Relationship Id="rId4" Type="http://schemas.openxmlformats.org/officeDocument/2006/relationships/image" Target="../media/image9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5" Type="http://schemas.microsoft.com/office/2007/relationships/hdphoto" Target="../media/hdphoto3.wdp"/><Relationship Id="rId4" Type="http://schemas.openxmlformats.org/officeDocument/2006/relationships/image" Target="../media/image9.png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5" Type="http://schemas.microsoft.com/office/2007/relationships/hdphoto" Target="../media/hdphoto3.wdp"/><Relationship Id="rId4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1.wdp"/><Relationship Id="rId5" Type="http://schemas.openxmlformats.org/officeDocument/2006/relationships/image" Target="../media/image1.png"/><Relationship Id="rId4" Type="http://schemas.microsoft.com/office/2007/relationships/hdphoto" Target="../media/hdphoto2.wdp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5" Type="http://schemas.microsoft.com/office/2007/relationships/hdphoto" Target="../media/hdphoto3.wdp"/><Relationship Id="rId4" Type="http://schemas.openxmlformats.org/officeDocument/2006/relationships/image" Target="../media/image9.png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3.wdp"/><Relationship Id="rId5" Type="http://schemas.openxmlformats.org/officeDocument/2006/relationships/image" Target="../media/image9.png"/><Relationship Id="rId4" Type="http://schemas.microsoft.com/office/2007/relationships/hdphoto" Target="../media/hdphoto2.wdp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4.wdp"/><Relationship Id="rId5" Type="http://schemas.openxmlformats.org/officeDocument/2006/relationships/image" Target="../media/image10.png"/><Relationship Id="rId4" Type="http://schemas.microsoft.com/office/2007/relationships/hdphoto" Target="../media/hdphoto2.wdp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3.wdp"/><Relationship Id="rId5" Type="http://schemas.openxmlformats.org/officeDocument/2006/relationships/image" Target="../media/image9.png"/><Relationship Id="rId4" Type="http://schemas.microsoft.com/office/2007/relationships/hdphoto" Target="../media/hdphoto2.wdp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5" Type="http://schemas.microsoft.com/office/2007/relationships/hdphoto" Target="../media/hdphoto3.wdp"/><Relationship Id="rId4" Type="http://schemas.openxmlformats.org/officeDocument/2006/relationships/image" Target="../media/image9.png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5" Type="http://schemas.microsoft.com/office/2007/relationships/hdphoto" Target="../media/hdphoto3.wdp"/><Relationship Id="rId4" Type="http://schemas.openxmlformats.org/officeDocument/2006/relationships/image" Target="../media/image9.png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5" Type="http://schemas.microsoft.com/office/2007/relationships/hdphoto" Target="../media/hdphoto3.wdp"/><Relationship Id="rId4" Type="http://schemas.openxmlformats.org/officeDocument/2006/relationships/image" Target="../media/image9.png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3.wdp"/><Relationship Id="rId5" Type="http://schemas.openxmlformats.org/officeDocument/2006/relationships/image" Target="../media/image9.png"/><Relationship Id="rId4" Type="http://schemas.microsoft.com/office/2007/relationships/hdphoto" Target="../media/hdphoto2.wdp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3.wdp"/><Relationship Id="rId5" Type="http://schemas.openxmlformats.org/officeDocument/2006/relationships/image" Target="../media/image9.png"/><Relationship Id="rId4" Type="http://schemas.microsoft.com/office/2007/relationships/hdphoto" Target="../media/hdphoto2.wdp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3.wdp"/><Relationship Id="rId5" Type="http://schemas.openxmlformats.org/officeDocument/2006/relationships/image" Target="../media/image9.png"/><Relationship Id="rId4" Type="http://schemas.microsoft.com/office/2007/relationships/hdphoto" Target="../media/hdphoto2.wdp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1.wdp"/><Relationship Id="rId5" Type="http://schemas.openxmlformats.org/officeDocument/2006/relationships/image" Target="../media/image1.png"/><Relationship Id="rId4" Type="http://schemas.microsoft.com/office/2007/relationships/hdphoto" Target="../media/hdphoto2.wdp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3.wdp"/><Relationship Id="rId5" Type="http://schemas.openxmlformats.org/officeDocument/2006/relationships/image" Target="../media/image9.png"/><Relationship Id="rId4" Type="http://schemas.microsoft.com/office/2007/relationships/hdphoto" Target="../media/hdphoto2.wdp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3.wdp"/><Relationship Id="rId5" Type="http://schemas.openxmlformats.org/officeDocument/2006/relationships/image" Target="../media/image9.png"/><Relationship Id="rId4" Type="http://schemas.microsoft.com/office/2007/relationships/hdphoto" Target="../media/hdphoto2.wdp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5" Type="http://schemas.microsoft.com/office/2007/relationships/hdphoto" Target="../media/hdphoto3.wdp"/><Relationship Id="rId4" Type="http://schemas.openxmlformats.org/officeDocument/2006/relationships/image" Target="../media/image9.png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3.wdp"/><Relationship Id="rId5" Type="http://schemas.openxmlformats.org/officeDocument/2006/relationships/image" Target="../media/image9.png"/><Relationship Id="rId4" Type="http://schemas.microsoft.com/office/2007/relationships/hdphoto" Target="../media/hdphoto2.wdp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3.wdp"/><Relationship Id="rId5" Type="http://schemas.openxmlformats.org/officeDocument/2006/relationships/image" Target="../media/image9.png"/><Relationship Id="rId4" Type="http://schemas.microsoft.com/office/2007/relationships/hdphoto" Target="../media/hdphoto2.wdp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3.wdp"/><Relationship Id="rId5" Type="http://schemas.openxmlformats.org/officeDocument/2006/relationships/image" Target="../media/image9.png"/><Relationship Id="rId4" Type="http://schemas.microsoft.com/office/2007/relationships/hdphoto" Target="../media/hdphoto2.wdp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3.wdp"/><Relationship Id="rId5" Type="http://schemas.openxmlformats.org/officeDocument/2006/relationships/image" Target="../media/image9.png"/><Relationship Id="rId4" Type="http://schemas.microsoft.com/office/2007/relationships/hdphoto" Target="../media/hdphoto2.wdp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3.wdp"/><Relationship Id="rId5" Type="http://schemas.openxmlformats.org/officeDocument/2006/relationships/image" Target="../media/image9.png"/><Relationship Id="rId4" Type="http://schemas.microsoft.com/office/2007/relationships/hdphoto" Target="../media/hdphoto2.wdp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3.wdp"/><Relationship Id="rId5" Type="http://schemas.openxmlformats.org/officeDocument/2006/relationships/image" Target="../media/image9.png"/><Relationship Id="rId4" Type="http://schemas.microsoft.com/office/2007/relationships/hdphoto" Target="../media/hdphoto2.wdp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3.wdp"/><Relationship Id="rId5" Type="http://schemas.openxmlformats.org/officeDocument/2006/relationships/image" Target="../media/image9.png"/><Relationship Id="rId4" Type="http://schemas.microsoft.com/office/2007/relationships/hdphoto" Target="../media/hdphoto2.wdp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microsoft.com/office/2007/relationships/hdphoto" Target="../media/hdphoto2.wdp"/><Relationship Id="rId1" Type="http://schemas.openxmlformats.org/officeDocument/2006/relationships/image" Target="../media/image4.png"/><Relationship Id="rId4" Type="http://schemas.microsoft.com/office/2007/relationships/hdphoto" Target="../media/hdphoto1.wdp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3.wdp"/><Relationship Id="rId5" Type="http://schemas.openxmlformats.org/officeDocument/2006/relationships/image" Target="../media/image9.png"/><Relationship Id="rId4" Type="http://schemas.microsoft.com/office/2007/relationships/hdphoto" Target="../media/hdphoto2.wdp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3.wdp"/><Relationship Id="rId5" Type="http://schemas.openxmlformats.org/officeDocument/2006/relationships/image" Target="../media/image9.png"/><Relationship Id="rId4" Type="http://schemas.microsoft.com/office/2007/relationships/hdphoto" Target="../media/hdphoto2.wdp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3.wdp"/><Relationship Id="rId5" Type="http://schemas.openxmlformats.org/officeDocument/2006/relationships/image" Target="../media/image9.png"/><Relationship Id="rId4" Type="http://schemas.microsoft.com/office/2007/relationships/hdphoto" Target="../media/hdphoto2.wdp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5" Type="http://schemas.microsoft.com/office/2007/relationships/hdphoto" Target="../media/hdphoto3.wdp"/><Relationship Id="rId4" Type="http://schemas.openxmlformats.org/officeDocument/2006/relationships/image" Target="../media/image9.png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5" Type="http://schemas.microsoft.com/office/2007/relationships/hdphoto" Target="../media/hdphoto3.wdp"/><Relationship Id="rId4" Type="http://schemas.openxmlformats.org/officeDocument/2006/relationships/image" Target="../media/image9.png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3.wdp"/><Relationship Id="rId5" Type="http://schemas.openxmlformats.org/officeDocument/2006/relationships/image" Target="../media/image9.png"/><Relationship Id="rId4" Type="http://schemas.microsoft.com/office/2007/relationships/hdphoto" Target="../media/hdphoto2.wdp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3.wdp"/><Relationship Id="rId5" Type="http://schemas.openxmlformats.org/officeDocument/2006/relationships/image" Target="../media/image9.png"/><Relationship Id="rId4" Type="http://schemas.microsoft.com/office/2007/relationships/hdphoto" Target="../media/hdphoto2.wdp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3.wdp"/><Relationship Id="rId5" Type="http://schemas.openxmlformats.org/officeDocument/2006/relationships/image" Target="../media/image9.png"/><Relationship Id="rId4" Type="http://schemas.microsoft.com/office/2007/relationships/hdphoto" Target="../media/hdphoto2.wdp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3.wdp"/><Relationship Id="rId5" Type="http://schemas.openxmlformats.org/officeDocument/2006/relationships/image" Target="../media/image9.png"/><Relationship Id="rId4" Type="http://schemas.microsoft.com/office/2007/relationships/hdphoto" Target="../media/hdphoto2.wdp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3.wdp"/><Relationship Id="rId5" Type="http://schemas.openxmlformats.org/officeDocument/2006/relationships/image" Target="../media/image9.png"/><Relationship Id="rId4" Type="http://schemas.microsoft.com/office/2007/relationships/hdphoto" Target="../media/hdphoto2.wdp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microsoft.com/office/2007/relationships/hdphoto" Target="../media/hdphoto2.wdp"/><Relationship Id="rId1" Type="http://schemas.openxmlformats.org/officeDocument/2006/relationships/image" Target="../media/image4.png"/><Relationship Id="rId4" Type="http://schemas.microsoft.com/office/2007/relationships/hdphoto" Target="../media/hdphoto1.wdp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3.wdp"/><Relationship Id="rId5" Type="http://schemas.openxmlformats.org/officeDocument/2006/relationships/image" Target="../media/image9.png"/><Relationship Id="rId4" Type="http://schemas.microsoft.com/office/2007/relationships/hdphoto" Target="../media/hdphoto2.wdp"/></Relationships>
</file>

<file path=xl/drawings/_rels/drawing51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3.wdp"/><Relationship Id="rId5" Type="http://schemas.openxmlformats.org/officeDocument/2006/relationships/image" Target="../media/image9.png"/><Relationship Id="rId4" Type="http://schemas.microsoft.com/office/2007/relationships/hdphoto" Target="../media/hdphoto2.wdp"/></Relationships>
</file>

<file path=xl/drawings/_rels/drawing5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3.wdp"/><Relationship Id="rId5" Type="http://schemas.openxmlformats.org/officeDocument/2006/relationships/image" Target="../media/image9.png"/><Relationship Id="rId4" Type="http://schemas.microsoft.com/office/2007/relationships/hdphoto" Target="../media/hdphoto2.wdp"/></Relationships>
</file>

<file path=xl/drawings/_rels/drawing53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3.wdp"/><Relationship Id="rId5" Type="http://schemas.openxmlformats.org/officeDocument/2006/relationships/image" Target="../media/image9.png"/><Relationship Id="rId4" Type="http://schemas.microsoft.com/office/2007/relationships/hdphoto" Target="../media/hdphoto2.wdp"/></Relationships>
</file>

<file path=xl/drawings/_rels/drawing54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3.wdp"/><Relationship Id="rId5" Type="http://schemas.openxmlformats.org/officeDocument/2006/relationships/image" Target="../media/image9.png"/><Relationship Id="rId4" Type="http://schemas.microsoft.com/office/2007/relationships/hdphoto" Target="../media/hdphoto2.wdp"/></Relationships>
</file>

<file path=xl/drawings/_rels/drawing5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3.wdp"/><Relationship Id="rId5" Type="http://schemas.openxmlformats.org/officeDocument/2006/relationships/image" Target="../media/image9.png"/><Relationship Id="rId4" Type="http://schemas.microsoft.com/office/2007/relationships/hdphoto" Target="../media/hdphoto2.wdp"/></Relationships>
</file>

<file path=xl/drawings/_rels/drawing56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5" Type="http://schemas.microsoft.com/office/2007/relationships/hdphoto" Target="../media/hdphoto3.wdp"/><Relationship Id="rId4" Type="http://schemas.openxmlformats.org/officeDocument/2006/relationships/image" Target="../media/image9.png"/></Relationships>
</file>

<file path=xl/drawings/_rels/drawing57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5" Type="http://schemas.microsoft.com/office/2007/relationships/hdphoto" Target="../media/hdphoto3.wdp"/><Relationship Id="rId4" Type="http://schemas.openxmlformats.org/officeDocument/2006/relationships/image" Target="../media/image9.png"/></Relationships>
</file>

<file path=xl/drawings/_rels/drawing58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5" Type="http://schemas.microsoft.com/office/2007/relationships/hdphoto" Target="../media/hdphoto3.wdp"/><Relationship Id="rId4" Type="http://schemas.openxmlformats.org/officeDocument/2006/relationships/image" Target="../media/image9.png"/></Relationships>
</file>

<file path=xl/drawings/_rels/drawing59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5" Type="http://schemas.microsoft.com/office/2007/relationships/hdphoto" Target="../media/hdphoto3.wdp"/><Relationship Id="rId4" Type="http://schemas.openxmlformats.org/officeDocument/2006/relationships/image" Target="../media/image9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Indice!A1"/></Relationships>
</file>

<file path=xl/drawings/_rels/drawing60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5" Type="http://schemas.microsoft.com/office/2007/relationships/hdphoto" Target="../media/hdphoto3.wdp"/><Relationship Id="rId4" Type="http://schemas.openxmlformats.org/officeDocument/2006/relationships/image" Target="../media/image9.png"/></Relationships>
</file>

<file path=xl/drawings/_rels/drawing61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5" Type="http://schemas.microsoft.com/office/2007/relationships/hdphoto" Target="../media/hdphoto3.wdp"/><Relationship Id="rId4" Type="http://schemas.openxmlformats.org/officeDocument/2006/relationships/image" Target="../media/image9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jpeg"/><Relationship Id="rId6" Type="http://schemas.microsoft.com/office/2007/relationships/hdphoto" Target="../media/hdphoto1.wdp"/><Relationship Id="rId5" Type="http://schemas.openxmlformats.org/officeDocument/2006/relationships/image" Target="../media/image1.png"/><Relationship Id="rId4" Type="http://schemas.microsoft.com/office/2007/relationships/hdphoto" Target="../media/hdphoto2.wdp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microsoft.com/office/2007/relationships/hdphoto" Target="../media/hdphoto2.wdp"/><Relationship Id="rId1" Type="http://schemas.openxmlformats.org/officeDocument/2006/relationships/image" Target="../media/image4.png"/><Relationship Id="rId5" Type="http://schemas.openxmlformats.org/officeDocument/2006/relationships/image" Target="../media/image7.png"/><Relationship Id="rId4" Type="http://schemas.microsoft.com/office/2007/relationships/hdphoto" Target="../media/hdphoto1.wdp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eg"/><Relationship Id="rId2" Type="http://schemas.microsoft.com/office/2007/relationships/hdphoto" Target="../media/hdphoto2.wdp"/><Relationship Id="rId1" Type="http://schemas.openxmlformats.org/officeDocument/2006/relationships/image" Target="../media/image4.png"/><Relationship Id="rId6" Type="http://schemas.microsoft.com/office/2007/relationships/hdphoto" Target="../media/hdphoto1.wdp"/><Relationship Id="rId5" Type="http://schemas.openxmlformats.org/officeDocument/2006/relationships/image" Target="../media/image1.png"/><Relationship Id="rId4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77533</xdr:colOff>
      <xdr:row>111</xdr:row>
      <xdr:rowOff>79724</xdr:rowOff>
    </xdr:from>
    <xdr:to>
      <xdr:col>5</xdr:col>
      <xdr:colOff>703286</xdr:colOff>
      <xdr:row>115</xdr:row>
      <xdr:rowOff>130708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00000000-0008-0000-04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843283" y="48223307"/>
          <a:ext cx="2137526" cy="1250711"/>
        </a:xfrm>
        <a:prstGeom prst="rect">
          <a:avLst/>
        </a:prstGeom>
      </xdr:spPr>
    </xdr:pic>
    <xdr:clientData/>
  </xdr:twoCellAnchor>
  <xdr:twoCellAnchor editAs="oneCell">
    <xdr:from>
      <xdr:col>0</xdr:col>
      <xdr:colOff>54429</xdr:colOff>
      <xdr:row>0</xdr:row>
      <xdr:rowOff>67235</xdr:rowOff>
    </xdr:from>
    <xdr:to>
      <xdr:col>0</xdr:col>
      <xdr:colOff>821839</xdr:colOff>
      <xdr:row>2</xdr:row>
      <xdr:rowOff>34551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54429" y="67235"/>
          <a:ext cx="763600" cy="100852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</xdr:col>
      <xdr:colOff>43702</xdr:colOff>
      <xdr:row>1</xdr:row>
      <xdr:rowOff>63313</xdr:rowOff>
    </xdr:from>
    <xdr:to>
      <xdr:col>5</xdr:col>
      <xdr:colOff>1660736</xdr:colOff>
      <xdr:row>2</xdr:row>
      <xdr:rowOff>3584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668869" y="222063"/>
          <a:ext cx="1628464" cy="7146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10222</xdr:colOff>
      <xdr:row>112</xdr:row>
      <xdr:rowOff>22971</xdr:rowOff>
    </xdr:from>
    <xdr:to>
      <xdr:col>1</xdr:col>
      <xdr:colOff>1579003</xdr:colOff>
      <xdr:row>115</xdr:row>
      <xdr:rowOff>14986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09805" y="48367638"/>
          <a:ext cx="1364971" cy="1121724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8588</xdr:colOff>
      <xdr:row>32</xdr:row>
      <xdr:rowOff>0</xdr:rowOff>
    </xdr:from>
    <xdr:to>
      <xdr:col>1</xdr:col>
      <xdr:colOff>775927</xdr:colOff>
      <xdr:row>37</xdr:row>
      <xdr:rowOff>3261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58588" y="7867650"/>
          <a:ext cx="1350789" cy="1013691"/>
        </a:xfrm>
        <a:prstGeom prst="rect">
          <a:avLst/>
        </a:prstGeom>
      </xdr:spPr>
    </xdr:pic>
    <xdr:clientData/>
  </xdr:twoCellAnchor>
  <xdr:twoCellAnchor editAs="oneCell">
    <xdr:from>
      <xdr:col>0</xdr:col>
      <xdr:colOff>145676</xdr:colOff>
      <xdr:row>0</xdr:row>
      <xdr:rowOff>22412</xdr:rowOff>
    </xdr:from>
    <xdr:to>
      <xdr:col>0</xdr:col>
      <xdr:colOff>791259</xdr:colOff>
      <xdr:row>3</xdr:row>
      <xdr:rowOff>237761</xdr:rowOff>
    </xdr:to>
    <xdr:pic>
      <xdr:nvPicPr>
        <xdr:cNvPr id="3" name="Imagen 2" descr="Resultado de imagen para ESCUDO LA PLATA HUILA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145676" y="22412"/>
          <a:ext cx="645583" cy="9392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29002</xdr:colOff>
      <xdr:row>0</xdr:row>
      <xdr:rowOff>200995</xdr:rowOff>
    </xdr:from>
    <xdr:to>
      <xdr:col>7</xdr:col>
      <xdr:colOff>1311089</xdr:colOff>
      <xdr:row>3</xdr:row>
      <xdr:rowOff>1856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515652" y="200995"/>
          <a:ext cx="1282087" cy="54146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428625</xdr:colOff>
      <xdr:row>30</xdr:row>
      <xdr:rowOff>171450</xdr:rowOff>
    </xdr:from>
    <xdr:to>
      <xdr:col>6</xdr:col>
      <xdr:colOff>536380</xdr:colOff>
      <xdr:row>37</xdr:row>
      <xdr:rowOff>14568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2488D95F-9386-4FCE-AC2C-737DD8C81F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76750" y="6619875"/>
          <a:ext cx="2069905" cy="1214718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4083</xdr:colOff>
      <xdr:row>0</xdr:row>
      <xdr:rowOff>131234</xdr:rowOff>
    </xdr:from>
    <xdr:to>
      <xdr:col>0</xdr:col>
      <xdr:colOff>780378</xdr:colOff>
      <xdr:row>2</xdr:row>
      <xdr:rowOff>358141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4083" y="131234"/>
          <a:ext cx="721535" cy="94509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51857</xdr:colOff>
      <xdr:row>1</xdr:row>
      <xdr:rowOff>41276</xdr:rowOff>
    </xdr:from>
    <xdr:to>
      <xdr:col>6</xdr:col>
      <xdr:colOff>1583259</xdr:colOff>
      <xdr:row>2</xdr:row>
      <xdr:rowOff>15451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519457" y="327026"/>
          <a:ext cx="1523782" cy="55139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12911</xdr:colOff>
      <xdr:row>34</xdr:row>
      <xdr:rowOff>174919</xdr:rowOff>
    </xdr:from>
    <xdr:to>
      <xdr:col>1</xdr:col>
      <xdr:colOff>1811382</xdr:colOff>
      <xdr:row>41</xdr:row>
      <xdr:rowOff>16844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83768" y="7549990"/>
          <a:ext cx="1583231" cy="1235061"/>
        </a:xfrm>
        <a:prstGeom prst="rect">
          <a:avLst/>
        </a:prstGeom>
      </xdr:spPr>
    </xdr:pic>
    <xdr:clientData/>
  </xdr:twoCellAnchor>
  <xdr:twoCellAnchor editAs="oneCell">
    <xdr:from>
      <xdr:col>3</xdr:col>
      <xdr:colOff>459441</xdr:colOff>
      <xdr:row>34</xdr:row>
      <xdr:rowOff>11207</xdr:rowOff>
    </xdr:from>
    <xdr:to>
      <xdr:col>5</xdr:col>
      <xdr:colOff>892167</xdr:colOff>
      <xdr:row>41</xdr:row>
      <xdr:rowOff>1692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345206" y="8359589"/>
          <a:ext cx="2079990" cy="1221441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4083</xdr:colOff>
      <xdr:row>0</xdr:row>
      <xdr:rowOff>131234</xdr:rowOff>
    </xdr:from>
    <xdr:to>
      <xdr:col>0</xdr:col>
      <xdr:colOff>795618</xdr:colOff>
      <xdr:row>2</xdr:row>
      <xdr:rowOff>352426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4083" y="131234"/>
          <a:ext cx="721535" cy="94509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51857</xdr:colOff>
      <xdr:row>1</xdr:row>
      <xdr:rowOff>41276</xdr:rowOff>
    </xdr:from>
    <xdr:to>
      <xdr:col>6</xdr:col>
      <xdr:colOff>1575639</xdr:colOff>
      <xdr:row>2</xdr:row>
      <xdr:rowOff>15451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519457" y="327026"/>
          <a:ext cx="1523782" cy="55139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12911</xdr:colOff>
      <xdr:row>29</xdr:row>
      <xdr:rowOff>174919</xdr:rowOff>
    </xdr:from>
    <xdr:to>
      <xdr:col>1</xdr:col>
      <xdr:colOff>1796142</xdr:colOff>
      <xdr:row>37</xdr:row>
      <xdr:rowOff>3565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89211" y="7385344"/>
          <a:ext cx="1583231" cy="1232339"/>
        </a:xfrm>
        <a:prstGeom prst="rect">
          <a:avLst/>
        </a:prstGeom>
      </xdr:spPr>
    </xdr:pic>
    <xdr:clientData/>
  </xdr:twoCellAnchor>
  <xdr:twoCellAnchor editAs="oneCell">
    <xdr:from>
      <xdr:col>4</xdr:col>
      <xdr:colOff>705970</xdr:colOff>
      <xdr:row>28</xdr:row>
      <xdr:rowOff>145676</xdr:rowOff>
    </xdr:from>
    <xdr:to>
      <xdr:col>6</xdr:col>
      <xdr:colOff>903371</xdr:colOff>
      <xdr:row>35</xdr:row>
      <xdr:rowOff>13447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0E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86499" y="7227794"/>
          <a:ext cx="2079990" cy="1221441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68300</xdr:colOff>
      <xdr:row>0</xdr:row>
      <xdr:rowOff>0</xdr:rowOff>
    </xdr:from>
    <xdr:to>
      <xdr:col>0</xdr:col>
      <xdr:colOff>1155700</xdr:colOff>
      <xdr:row>4</xdr:row>
      <xdr:rowOff>302205</xdr:rowOff>
    </xdr:to>
    <xdr:pic>
      <xdr:nvPicPr>
        <xdr:cNvPr id="5" name="Imagen 4" descr="Resultado de imagen para ESCUDO LA PLATA HUILA">
          <a:extLst>
            <a:ext uri="{FF2B5EF4-FFF2-40B4-BE49-F238E27FC236}">
              <a16:creationId xmlns:a16="http://schemas.microsoft.com/office/drawing/2014/main" id="{00000000-0008-0000-12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68300" y="0"/>
          <a:ext cx="787400" cy="96260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34365</xdr:colOff>
      <xdr:row>0</xdr:row>
      <xdr:rowOff>131296</xdr:rowOff>
    </xdr:from>
    <xdr:to>
      <xdr:col>7</xdr:col>
      <xdr:colOff>1491196</xdr:colOff>
      <xdr:row>4</xdr:row>
      <xdr:rowOff>127000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00000000-0008-0000-12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803465" y="131296"/>
          <a:ext cx="1456831" cy="65610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03387</xdr:colOff>
      <xdr:row>44</xdr:row>
      <xdr:rowOff>56030</xdr:rowOff>
    </xdr:from>
    <xdr:to>
      <xdr:col>2</xdr:col>
      <xdr:colOff>222159</xdr:colOff>
      <xdr:row>45</xdr:row>
      <xdr:rowOff>11455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93769" y="7373471"/>
          <a:ext cx="1161772" cy="943791"/>
        </a:xfrm>
        <a:prstGeom prst="rect">
          <a:avLst/>
        </a:prstGeom>
      </xdr:spPr>
    </xdr:pic>
    <xdr:clientData/>
  </xdr:twoCellAnchor>
  <xdr:twoCellAnchor editAs="oneCell">
    <xdr:from>
      <xdr:col>5</xdr:col>
      <xdr:colOff>739588</xdr:colOff>
      <xdr:row>42</xdr:row>
      <xdr:rowOff>89647</xdr:rowOff>
    </xdr:from>
    <xdr:to>
      <xdr:col>7</xdr:col>
      <xdr:colOff>847343</xdr:colOff>
      <xdr:row>45</xdr:row>
      <xdr:rowOff>8964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26206" y="7070912"/>
          <a:ext cx="2079990" cy="1221441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19100</xdr:colOff>
      <xdr:row>0</xdr:row>
      <xdr:rowOff>0</xdr:rowOff>
    </xdr:from>
    <xdr:to>
      <xdr:col>0</xdr:col>
      <xdr:colOff>1206500</xdr:colOff>
      <xdr:row>4</xdr:row>
      <xdr:rowOff>302205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419100" y="0"/>
          <a:ext cx="787400" cy="96260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72465</xdr:colOff>
      <xdr:row>0</xdr:row>
      <xdr:rowOff>131296</xdr:rowOff>
    </xdr:from>
    <xdr:to>
      <xdr:col>7</xdr:col>
      <xdr:colOff>1444698</xdr:colOff>
      <xdr:row>4</xdr:row>
      <xdr:rowOff>889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790765" y="131296"/>
          <a:ext cx="1372233" cy="61800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72010</xdr:colOff>
      <xdr:row>40</xdr:row>
      <xdr:rowOff>141194</xdr:rowOff>
    </xdr:from>
    <xdr:to>
      <xdr:col>3</xdr:col>
      <xdr:colOff>27540</xdr:colOff>
      <xdr:row>43</xdr:row>
      <xdr:rowOff>4482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74451" y="7380194"/>
          <a:ext cx="1435560" cy="1024217"/>
        </a:xfrm>
        <a:prstGeom prst="rect">
          <a:avLst/>
        </a:prstGeom>
      </xdr:spPr>
    </xdr:pic>
    <xdr:clientData/>
  </xdr:twoCellAnchor>
  <xdr:twoCellAnchor editAs="oneCell">
    <xdr:from>
      <xdr:col>5</xdr:col>
      <xdr:colOff>515471</xdr:colOff>
      <xdr:row>39</xdr:row>
      <xdr:rowOff>22411</xdr:rowOff>
    </xdr:from>
    <xdr:to>
      <xdr:col>7</xdr:col>
      <xdr:colOff>623226</xdr:colOff>
      <xdr:row>42</xdr:row>
      <xdr:rowOff>11205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1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66765" y="7093323"/>
          <a:ext cx="2079990" cy="1221441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79400</xdr:colOff>
      <xdr:row>0</xdr:row>
      <xdr:rowOff>0</xdr:rowOff>
    </xdr:from>
    <xdr:to>
      <xdr:col>0</xdr:col>
      <xdr:colOff>1115344</xdr:colOff>
      <xdr:row>4</xdr:row>
      <xdr:rowOff>241300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79400" y="0"/>
          <a:ext cx="835944" cy="901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47065</xdr:colOff>
      <xdr:row>0</xdr:row>
      <xdr:rowOff>131296</xdr:rowOff>
    </xdr:from>
    <xdr:to>
      <xdr:col>7</xdr:col>
      <xdr:colOff>1503896</xdr:colOff>
      <xdr:row>4</xdr:row>
      <xdr:rowOff>1270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651065" y="131296"/>
          <a:ext cx="1456831" cy="65610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09258</xdr:colOff>
      <xdr:row>39</xdr:row>
      <xdr:rowOff>56027</xdr:rowOff>
    </xdr:from>
    <xdr:to>
      <xdr:col>2</xdr:col>
      <xdr:colOff>515385</xdr:colOff>
      <xdr:row>42</xdr:row>
      <xdr:rowOff>14567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4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99640" y="6947645"/>
          <a:ext cx="1392245" cy="997325"/>
        </a:xfrm>
        <a:prstGeom prst="rect">
          <a:avLst/>
        </a:prstGeom>
      </xdr:spPr>
    </xdr:pic>
    <xdr:clientData/>
  </xdr:twoCellAnchor>
  <xdr:twoCellAnchor editAs="oneCell">
    <xdr:from>
      <xdr:col>5</xdr:col>
      <xdr:colOff>840441</xdr:colOff>
      <xdr:row>37</xdr:row>
      <xdr:rowOff>145677</xdr:rowOff>
    </xdr:from>
    <xdr:to>
      <xdr:col>7</xdr:col>
      <xdr:colOff>948195</xdr:colOff>
      <xdr:row>42</xdr:row>
      <xdr:rowOff>13447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14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79676" y="6712324"/>
          <a:ext cx="2079990" cy="1221441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4929</xdr:colOff>
      <xdr:row>0</xdr:row>
      <xdr:rowOff>54427</xdr:rowOff>
    </xdr:from>
    <xdr:to>
      <xdr:col>0</xdr:col>
      <xdr:colOff>1153199</xdr:colOff>
      <xdr:row>4</xdr:row>
      <xdr:rowOff>380999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44929" y="54427"/>
          <a:ext cx="908270" cy="97971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3607</xdr:colOff>
      <xdr:row>1</xdr:row>
      <xdr:rowOff>32743</xdr:rowOff>
    </xdr:from>
    <xdr:to>
      <xdr:col>7</xdr:col>
      <xdr:colOff>1473055</xdr:colOff>
      <xdr:row>4</xdr:row>
      <xdr:rowOff>22803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885214" y="196029"/>
          <a:ext cx="1459448" cy="68514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80975</xdr:colOff>
      <xdr:row>40</xdr:row>
      <xdr:rowOff>57150</xdr:rowOff>
    </xdr:from>
    <xdr:to>
      <xdr:col>2</xdr:col>
      <xdr:colOff>155028</xdr:colOff>
      <xdr:row>43</xdr:row>
      <xdr:rowOff>30256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5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666875" y="7448550"/>
          <a:ext cx="1221828" cy="762000"/>
        </a:xfrm>
        <a:prstGeom prst="rect">
          <a:avLst/>
        </a:prstGeom>
      </xdr:spPr>
    </xdr:pic>
    <xdr:clientData/>
  </xdr:twoCellAnchor>
  <xdr:twoCellAnchor editAs="oneCell">
    <xdr:from>
      <xdr:col>5</xdr:col>
      <xdr:colOff>829235</xdr:colOff>
      <xdr:row>40</xdr:row>
      <xdr:rowOff>89647</xdr:rowOff>
    </xdr:from>
    <xdr:to>
      <xdr:col>7</xdr:col>
      <xdr:colOff>694765</xdr:colOff>
      <xdr:row>44</xdr:row>
      <xdr:rowOff>115492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15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26206" y="7160559"/>
          <a:ext cx="1837765" cy="1079198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3786</xdr:colOff>
      <xdr:row>0</xdr:row>
      <xdr:rowOff>13607</xdr:rowOff>
    </xdr:from>
    <xdr:to>
      <xdr:col>0</xdr:col>
      <xdr:colOff>1189730</xdr:colOff>
      <xdr:row>4</xdr:row>
      <xdr:rowOff>26216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53786" y="13607"/>
          <a:ext cx="835944" cy="89625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39595</xdr:colOff>
      <xdr:row>1</xdr:row>
      <xdr:rowOff>22439</xdr:rowOff>
    </xdr:from>
    <xdr:to>
      <xdr:col>7</xdr:col>
      <xdr:colOff>1596426</xdr:colOff>
      <xdr:row>4</xdr:row>
      <xdr:rowOff>18868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502420" y="184364"/>
          <a:ext cx="1456831" cy="6520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38125</xdr:colOff>
      <xdr:row>47</xdr:row>
      <xdr:rowOff>28575</xdr:rowOff>
    </xdr:from>
    <xdr:to>
      <xdr:col>2</xdr:col>
      <xdr:colOff>421728</xdr:colOff>
      <xdr:row>51</xdr:row>
      <xdr:rowOff>10477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7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743075" y="8077200"/>
          <a:ext cx="1221828" cy="762000"/>
        </a:xfrm>
        <a:prstGeom prst="rect">
          <a:avLst/>
        </a:prstGeom>
      </xdr:spPr>
    </xdr:pic>
    <xdr:clientData/>
  </xdr:twoCellAnchor>
  <xdr:twoCellAnchor editAs="oneCell">
    <xdr:from>
      <xdr:col>6</xdr:col>
      <xdr:colOff>56030</xdr:colOff>
      <xdr:row>47</xdr:row>
      <xdr:rowOff>100853</xdr:rowOff>
    </xdr:from>
    <xdr:to>
      <xdr:col>7</xdr:col>
      <xdr:colOff>840442</xdr:colOff>
      <xdr:row>53</xdr:row>
      <xdr:rowOff>1464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17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64942" y="7944971"/>
          <a:ext cx="1837765" cy="1079198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3786</xdr:colOff>
      <xdr:row>0</xdr:row>
      <xdr:rowOff>13607</xdr:rowOff>
    </xdr:from>
    <xdr:to>
      <xdr:col>0</xdr:col>
      <xdr:colOff>1189730</xdr:colOff>
      <xdr:row>4</xdr:row>
      <xdr:rowOff>26216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53786" y="13607"/>
          <a:ext cx="835944" cy="901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39595</xdr:colOff>
      <xdr:row>1</xdr:row>
      <xdr:rowOff>22439</xdr:rowOff>
    </xdr:from>
    <xdr:to>
      <xdr:col>7</xdr:col>
      <xdr:colOff>1596426</xdr:colOff>
      <xdr:row>4</xdr:row>
      <xdr:rowOff>18868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501059" y="185725"/>
          <a:ext cx="1456831" cy="65610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38125</xdr:colOff>
      <xdr:row>47</xdr:row>
      <xdr:rowOff>28575</xdr:rowOff>
    </xdr:from>
    <xdr:to>
      <xdr:col>2</xdr:col>
      <xdr:colOff>421728</xdr:colOff>
      <xdr:row>51</xdr:row>
      <xdr:rowOff>10477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8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743075" y="7972425"/>
          <a:ext cx="1221828" cy="762000"/>
        </a:xfrm>
        <a:prstGeom prst="rect">
          <a:avLst/>
        </a:prstGeom>
      </xdr:spPr>
    </xdr:pic>
    <xdr:clientData/>
  </xdr:twoCellAnchor>
  <xdr:twoCellAnchor editAs="oneCell">
    <xdr:from>
      <xdr:col>5</xdr:col>
      <xdr:colOff>896470</xdr:colOff>
      <xdr:row>47</xdr:row>
      <xdr:rowOff>123264</xdr:rowOff>
    </xdr:from>
    <xdr:to>
      <xdr:col>7</xdr:col>
      <xdr:colOff>627529</xdr:colOff>
      <xdr:row>53</xdr:row>
      <xdr:rowOff>343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18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152029" y="7967382"/>
          <a:ext cx="1837765" cy="1079198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3786</xdr:colOff>
      <xdr:row>0</xdr:row>
      <xdr:rowOff>13607</xdr:rowOff>
    </xdr:from>
    <xdr:to>
      <xdr:col>0</xdr:col>
      <xdr:colOff>1189730</xdr:colOff>
      <xdr:row>4</xdr:row>
      <xdr:rowOff>26216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53786" y="13607"/>
          <a:ext cx="835944" cy="89625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39595</xdr:colOff>
      <xdr:row>1</xdr:row>
      <xdr:rowOff>22439</xdr:rowOff>
    </xdr:from>
    <xdr:to>
      <xdr:col>7</xdr:col>
      <xdr:colOff>1596426</xdr:colOff>
      <xdr:row>4</xdr:row>
      <xdr:rowOff>18868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502420" y="184364"/>
          <a:ext cx="1456831" cy="6520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10911</xdr:colOff>
      <xdr:row>48</xdr:row>
      <xdr:rowOff>14968</xdr:rowOff>
    </xdr:from>
    <xdr:to>
      <xdr:col>3</xdr:col>
      <xdr:colOff>259719</xdr:colOff>
      <xdr:row>51</xdr:row>
      <xdr:rowOff>55789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9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721304" y="8356147"/>
          <a:ext cx="1668058" cy="1073603"/>
        </a:xfrm>
        <a:prstGeom prst="rect">
          <a:avLst/>
        </a:prstGeom>
      </xdr:spPr>
    </xdr:pic>
    <xdr:clientData/>
  </xdr:twoCellAnchor>
  <xdr:twoCellAnchor editAs="oneCell">
    <xdr:from>
      <xdr:col>6</xdr:col>
      <xdr:colOff>81643</xdr:colOff>
      <xdr:row>48</xdr:row>
      <xdr:rowOff>163285</xdr:rowOff>
    </xdr:from>
    <xdr:to>
      <xdr:col>7</xdr:col>
      <xdr:colOff>858051</xdr:colOff>
      <xdr:row>52</xdr:row>
      <xdr:rowOff>12669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19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81750" y="8504464"/>
          <a:ext cx="1837765" cy="107919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0999</xdr:colOff>
      <xdr:row>0</xdr:row>
      <xdr:rowOff>9524</xdr:rowOff>
    </xdr:from>
    <xdr:to>
      <xdr:col>1</xdr:col>
      <xdr:colOff>283573</xdr:colOff>
      <xdr:row>2</xdr:row>
      <xdr:rowOff>285278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80999" y="9524"/>
          <a:ext cx="762001" cy="111458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8</xdr:col>
      <xdr:colOff>42582</xdr:colOff>
      <xdr:row>0</xdr:row>
      <xdr:rowOff>229720</xdr:rowOff>
    </xdr:from>
    <xdr:to>
      <xdr:col>9</xdr:col>
      <xdr:colOff>569684</xdr:colOff>
      <xdr:row>2</xdr:row>
      <xdr:rowOff>5958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9440582" y="229720"/>
          <a:ext cx="1671918" cy="66679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47625</xdr:colOff>
      <xdr:row>10204</xdr:row>
      <xdr:rowOff>1</xdr:rowOff>
    </xdr:from>
    <xdr:to>
      <xdr:col>3</xdr:col>
      <xdr:colOff>649941</xdr:colOff>
      <xdr:row>10212</xdr:row>
      <xdr:rowOff>2044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0478" y="1661664266"/>
          <a:ext cx="1767728" cy="1262164"/>
        </a:xfrm>
        <a:prstGeom prst="rect">
          <a:avLst/>
        </a:prstGeom>
      </xdr:spPr>
    </xdr:pic>
    <xdr:clientData/>
  </xdr:twoCellAnchor>
  <xdr:twoCellAnchor editAs="oneCell">
    <xdr:from>
      <xdr:col>5</xdr:col>
      <xdr:colOff>565096</xdr:colOff>
      <xdr:row>10202</xdr:row>
      <xdr:rowOff>156882</xdr:rowOff>
    </xdr:from>
    <xdr:to>
      <xdr:col>7</xdr:col>
      <xdr:colOff>930395</xdr:colOff>
      <xdr:row>10210</xdr:row>
      <xdr:rowOff>5744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638684" y="1647488823"/>
          <a:ext cx="2075989" cy="1174217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3786</xdr:colOff>
      <xdr:row>0</xdr:row>
      <xdr:rowOff>13607</xdr:rowOff>
    </xdr:from>
    <xdr:to>
      <xdr:col>0</xdr:col>
      <xdr:colOff>1189730</xdr:colOff>
      <xdr:row>4</xdr:row>
      <xdr:rowOff>26216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53786" y="13607"/>
          <a:ext cx="835944" cy="89625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39595</xdr:colOff>
      <xdr:row>1</xdr:row>
      <xdr:rowOff>22439</xdr:rowOff>
    </xdr:from>
    <xdr:to>
      <xdr:col>7</xdr:col>
      <xdr:colOff>1596426</xdr:colOff>
      <xdr:row>4</xdr:row>
      <xdr:rowOff>18868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502420" y="184364"/>
          <a:ext cx="1456831" cy="6520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38124</xdr:colOff>
      <xdr:row>47</xdr:row>
      <xdr:rowOff>28575</xdr:rowOff>
    </xdr:from>
    <xdr:to>
      <xdr:col>3</xdr:col>
      <xdr:colOff>41586</xdr:colOff>
      <xdr:row>51</xdr:row>
      <xdr:rowOff>23532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B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739712" y="7872693"/>
          <a:ext cx="1439521" cy="879101"/>
        </a:xfrm>
        <a:prstGeom prst="rect">
          <a:avLst/>
        </a:prstGeom>
      </xdr:spPr>
    </xdr:pic>
    <xdr:clientData/>
  </xdr:twoCellAnchor>
  <xdr:twoCellAnchor editAs="oneCell">
    <xdr:from>
      <xdr:col>5</xdr:col>
      <xdr:colOff>974912</xdr:colOff>
      <xdr:row>47</xdr:row>
      <xdr:rowOff>78442</xdr:rowOff>
    </xdr:from>
    <xdr:to>
      <xdr:col>7</xdr:col>
      <xdr:colOff>705971</xdr:colOff>
      <xdr:row>52</xdr:row>
      <xdr:rowOff>14911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1B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30471" y="7922560"/>
          <a:ext cx="1837765" cy="1079198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5600</xdr:colOff>
      <xdr:row>0</xdr:row>
      <xdr:rowOff>76200</xdr:rowOff>
    </xdr:from>
    <xdr:to>
      <xdr:col>0</xdr:col>
      <xdr:colOff>1231900</xdr:colOff>
      <xdr:row>4</xdr:row>
      <xdr:rowOff>3195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55600" y="76200"/>
          <a:ext cx="876300" cy="9418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34365</xdr:colOff>
      <xdr:row>1</xdr:row>
      <xdr:rowOff>42396</xdr:rowOff>
    </xdr:from>
    <xdr:to>
      <xdr:col>7</xdr:col>
      <xdr:colOff>1434799</xdr:colOff>
      <xdr:row>4</xdr:row>
      <xdr:rowOff>634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727265" y="207496"/>
          <a:ext cx="1400434" cy="5545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55016</xdr:colOff>
      <xdr:row>48</xdr:row>
      <xdr:rowOff>73772</xdr:rowOff>
    </xdr:from>
    <xdr:to>
      <xdr:col>3</xdr:col>
      <xdr:colOff>5119</xdr:colOff>
      <xdr:row>50</xdr:row>
      <xdr:rowOff>9448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58391" y="9646397"/>
          <a:ext cx="1516978" cy="1131958"/>
        </a:xfrm>
        <a:prstGeom prst="rect">
          <a:avLst/>
        </a:prstGeom>
      </xdr:spPr>
    </xdr:pic>
    <xdr:clientData/>
  </xdr:twoCellAnchor>
  <xdr:twoCellAnchor editAs="oneCell">
    <xdr:from>
      <xdr:col>6</xdr:col>
      <xdr:colOff>0</xdr:colOff>
      <xdr:row>49</xdr:row>
      <xdr:rowOff>0</xdr:rowOff>
    </xdr:from>
    <xdr:to>
      <xdr:col>7</xdr:col>
      <xdr:colOff>853515</xdr:colOff>
      <xdr:row>50</xdr:row>
      <xdr:rowOff>14257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1C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810250" y="9747250"/>
          <a:ext cx="1837765" cy="1079198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1300</xdr:colOff>
      <xdr:row>0</xdr:row>
      <xdr:rowOff>0</xdr:rowOff>
    </xdr:from>
    <xdr:to>
      <xdr:col>0</xdr:col>
      <xdr:colOff>1117600</xdr:colOff>
      <xdr:row>4</xdr:row>
      <xdr:rowOff>2814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41300" y="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872565</xdr:colOff>
      <xdr:row>0</xdr:row>
      <xdr:rowOff>131296</xdr:rowOff>
    </xdr:from>
    <xdr:to>
      <xdr:col>7</xdr:col>
      <xdr:colOff>1295099</xdr:colOff>
      <xdr:row>4</xdr:row>
      <xdr:rowOff>253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597090" y="131296"/>
          <a:ext cx="1394084" cy="5418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15713</xdr:colOff>
      <xdr:row>48</xdr:row>
      <xdr:rowOff>53228</xdr:rowOff>
    </xdr:from>
    <xdr:to>
      <xdr:col>2</xdr:col>
      <xdr:colOff>320210</xdr:colOff>
      <xdr:row>51</xdr:row>
      <xdr:rowOff>8728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83684" y="8592110"/>
          <a:ext cx="1157850" cy="829677"/>
        </a:xfrm>
        <a:prstGeom prst="rect">
          <a:avLst/>
        </a:prstGeom>
      </xdr:spPr>
    </xdr:pic>
    <xdr:clientData/>
  </xdr:twoCellAnchor>
  <xdr:twoCellAnchor editAs="oneCell">
    <xdr:from>
      <xdr:col>5</xdr:col>
      <xdr:colOff>627531</xdr:colOff>
      <xdr:row>47</xdr:row>
      <xdr:rowOff>112059</xdr:rowOff>
    </xdr:from>
    <xdr:to>
      <xdr:col>7</xdr:col>
      <xdr:colOff>528383</xdr:colOff>
      <xdr:row>51</xdr:row>
      <xdr:rowOff>12326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1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569325" y="8482853"/>
          <a:ext cx="1660176" cy="974912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1300</xdr:colOff>
      <xdr:row>0</xdr:row>
      <xdr:rowOff>0</xdr:rowOff>
    </xdr:from>
    <xdr:to>
      <xdr:col>0</xdr:col>
      <xdr:colOff>1117600</xdr:colOff>
      <xdr:row>4</xdr:row>
      <xdr:rowOff>2814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41300" y="0"/>
          <a:ext cx="876300" cy="9418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872565</xdr:colOff>
      <xdr:row>0</xdr:row>
      <xdr:rowOff>131296</xdr:rowOff>
    </xdr:from>
    <xdr:to>
      <xdr:col>7</xdr:col>
      <xdr:colOff>1295099</xdr:colOff>
      <xdr:row>4</xdr:row>
      <xdr:rowOff>253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612965" y="131296"/>
          <a:ext cx="1400434" cy="5545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75666</xdr:colOff>
      <xdr:row>48</xdr:row>
      <xdr:rowOff>73959</xdr:rowOff>
    </xdr:from>
    <xdr:to>
      <xdr:col>2</xdr:col>
      <xdr:colOff>484331</xdr:colOff>
      <xdr:row>51</xdr:row>
      <xdr:rowOff>13435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E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43637" y="8612841"/>
          <a:ext cx="1262018" cy="900835"/>
        </a:xfrm>
        <a:prstGeom prst="rect">
          <a:avLst/>
        </a:prstGeom>
      </xdr:spPr>
    </xdr:pic>
    <xdr:clientData/>
  </xdr:twoCellAnchor>
  <xdr:twoCellAnchor editAs="oneCell">
    <xdr:from>
      <xdr:col>5</xdr:col>
      <xdr:colOff>627530</xdr:colOff>
      <xdr:row>47</xdr:row>
      <xdr:rowOff>67235</xdr:rowOff>
    </xdr:from>
    <xdr:to>
      <xdr:col>7</xdr:col>
      <xdr:colOff>705971</xdr:colOff>
      <xdr:row>51</xdr:row>
      <xdr:rowOff>13790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1E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569324" y="8438029"/>
          <a:ext cx="1837765" cy="1079198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5600</xdr:colOff>
      <xdr:row>0</xdr:row>
      <xdr:rowOff>38100</xdr:rowOff>
    </xdr:from>
    <xdr:to>
      <xdr:col>0</xdr:col>
      <xdr:colOff>1231900</xdr:colOff>
      <xdr:row>5</xdr:row>
      <xdr:rowOff>20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55600" y="38100"/>
          <a:ext cx="876300" cy="9418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10565</xdr:colOff>
      <xdr:row>1</xdr:row>
      <xdr:rowOff>4296</xdr:rowOff>
    </xdr:from>
    <xdr:to>
      <xdr:col>7</xdr:col>
      <xdr:colOff>1510999</xdr:colOff>
      <xdr:row>4</xdr:row>
      <xdr:rowOff>634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727265" y="169396"/>
          <a:ext cx="1400434" cy="5545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85598</xdr:colOff>
      <xdr:row>48</xdr:row>
      <xdr:rowOff>79841</xdr:rowOff>
    </xdr:from>
    <xdr:to>
      <xdr:col>2</xdr:col>
      <xdr:colOff>450023</xdr:colOff>
      <xdr:row>49</xdr:row>
      <xdr:rowOff>67095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F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828661" y="8378497"/>
          <a:ext cx="1228831" cy="757799"/>
        </a:xfrm>
        <a:prstGeom prst="rect">
          <a:avLst/>
        </a:prstGeom>
      </xdr:spPr>
    </xdr:pic>
    <xdr:clientData/>
  </xdr:twoCellAnchor>
  <xdr:twoCellAnchor editAs="oneCell">
    <xdr:from>
      <xdr:col>5</xdr:col>
      <xdr:colOff>726280</xdr:colOff>
      <xdr:row>47</xdr:row>
      <xdr:rowOff>47625</xdr:rowOff>
    </xdr:from>
    <xdr:to>
      <xdr:col>7</xdr:col>
      <xdr:colOff>647138</xdr:colOff>
      <xdr:row>50</xdr:row>
      <xdr:rowOff>9097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1F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17343" y="8179594"/>
          <a:ext cx="1837765" cy="1079198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5600</xdr:colOff>
      <xdr:row>0</xdr:row>
      <xdr:rowOff>38100</xdr:rowOff>
    </xdr:from>
    <xdr:to>
      <xdr:col>0</xdr:col>
      <xdr:colOff>1231900</xdr:colOff>
      <xdr:row>5</xdr:row>
      <xdr:rowOff>20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55600" y="38100"/>
          <a:ext cx="876300" cy="93550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10565</xdr:colOff>
      <xdr:row>1</xdr:row>
      <xdr:rowOff>4296</xdr:rowOff>
    </xdr:from>
    <xdr:to>
      <xdr:col>7</xdr:col>
      <xdr:colOff>1510999</xdr:colOff>
      <xdr:row>4</xdr:row>
      <xdr:rowOff>634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711390" y="166221"/>
          <a:ext cx="1400434" cy="5449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24118</xdr:colOff>
      <xdr:row>48</xdr:row>
      <xdr:rowOff>67234</xdr:rowOff>
    </xdr:from>
    <xdr:to>
      <xdr:col>2</xdr:col>
      <xdr:colOff>571887</xdr:colOff>
      <xdr:row>50</xdr:row>
      <xdr:rowOff>3361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0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871383" y="7989793"/>
          <a:ext cx="1233033" cy="762001"/>
        </a:xfrm>
        <a:prstGeom prst="rect">
          <a:avLst/>
        </a:prstGeom>
      </xdr:spPr>
    </xdr:pic>
    <xdr:clientData/>
  </xdr:twoCellAnchor>
  <xdr:twoCellAnchor editAs="oneCell">
    <xdr:from>
      <xdr:col>5</xdr:col>
      <xdr:colOff>728381</xdr:colOff>
      <xdr:row>47</xdr:row>
      <xdr:rowOff>11205</xdr:rowOff>
    </xdr:from>
    <xdr:to>
      <xdr:col>7</xdr:col>
      <xdr:colOff>649940</xdr:colOff>
      <xdr:row>50</xdr:row>
      <xdr:rowOff>12669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2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23646" y="7765676"/>
          <a:ext cx="1837765" cy="1079198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0200</xdr:colOff>
      <xdr:row>0</xdr:row>
      <xdr:rowOff>12700</xdr:rowOff>
    </xdr:from>
    <xdr:to>
      <xdr:col>0</xdr:col>
      <xdr:colOff>1206500</xdr:colOff>
      <xdr:row>4</xdr:row>
      <xdr:rowOff>2941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30200" y="12700"/>
          <a:ext cx="876300" cy="9418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85165</xdr:colOff>
      <xdr:row>0</xdr:row>
      <xdr:rowOff>156696</xdr:rowOff>
    </xdr:from>
    <xdr:to>
      <xdr:col>7</xdr:col>
      <xdr:colOff>1485599</xdr:colOff>
      <xdr:row>4</xdr:row>
      <xdr:rowOff>507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917765" y="156696"/>
          <a:ext cx="1400434" cy="5545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58563</xdr:colOff>
      <xdr:row>48</xdr:row>
      <xdr:rowOff>151841</xdr:rowOff>
    </xdr:from>
    <xdr:to>
      <xdr:col>2</xdr:col>
      <xdr:colOff>504091</xdr:colOff>
      <xdr:row>50</xdr:row>
      <xdr:rowOff>224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1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570504" y="8881223"/>
          <a:ext cx="1219587" cy="746872"/>
        </a:xfrm>
        <a:prstGeom prst="rect">
          <a:avLst/>
        </a:prstGeom>
      </xdr:spPr>
    </xdr:pic>
    <xdr:clientData/>
  </xdr:twoCellAnchor>
  <xdr:twoCellAnchor editAs="oneCell">
    <xdr:from>
      <xdr:col>5</xdr:col>
      <xdr:colOff>862852</xdr:colOff>
      <xdr:row>47</xdr:row>
      <xdr:rowOff>78441</xdr:rowOff>
    </xdr:from>
    <xdr:to>
      <xdr:col>7</xdr:col>
      <xdr:colOff>694765</xdr:colOff>
      <xdr:row>50</xdr:row>
      <xdr:rowOff>9308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21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70176" y="8639735"/>
          <a:ext cx="1837765" cy="1079198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2100</xdr:colOff>
      <xdr:row>0</xdr:row>
      <xdr:rowOff>63500</xdr:rowOff>
    </xdr:from>
    <xdr:to>
      <xdr:col>0</xdr:col>
      <xdr:colOff>1168400</xdr:colOff>
      <xdr:row>4</xdr:row>
      <xdr:rowOff>3449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92100" y="6350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34365</xdr:colOff>
      <xdr:row>1</xdr:row>
      <xdr:rowOff>4296</xdr:rowOff>
    </xdr:from>
    <xdr:to>
      <xdr:col>7</xdr:col>
      <xdr:colOff>1434799</xdr:colOff>
      <xdr:row>4</xdr:row>
      <xdr:rowOff>2159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816165" y="166221"/>
          <a:ext cx="1400434" cy="69737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47638</xdr:colOff>
      <xdr:row>48</xdr:row>
      <xdr:rowOff>85725</xdr:rowOff>
    </xdr:from>
    <xdr:to>
      <xdr:col>3</xdr:col>
      <xdr:colOff>154277</xdr:colOff>
      <xdr:row>51</xdr:row>
      <xdr:rowOff>15438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69232" y="9110663"/>
          <a:ext cx="1530639" cy="1128315"/>
        </a:xfrm>
        <a:prstGeom prst="rect">
          <a:avLst/>
        </a:prstGeom>
      </xdr:spPr>
    </xdr:pic>
    <xdr:clientData/>
  </xdr:twoCellAnchor>
  <xdr:twoCellAnchor editAs="oneCell">
    <xdr:from>
      <xdr:col>5</xdr:col>
      <xdr:colOff>881063</xdr:colOff>
      <xdr:row>48</xdr:row>
      <xdr:rowOff>154781</xdr:rowOff>
    </xdr:from>
    <xdr:to>
      <xdr:col>7</xdr:col>
      <xdr:colOff>706671</xdr:colOff>
      <xdr:row>52</xdr:row>
      <xdr:rowOff>7636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22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55469" y="9179719"/>
          <a:ext cx="1837765" cy="1079198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2100</xdr:colOff>
      <xdr:row>0</xdr:row>
      <xdr:rowOff>63500</xdr:rowOff>
    </xdr:from>
    <xdr:to>
      <xdr:col>0</xdr:col>
      <xdr:colOff>1168400</xdr:colOff>
      <xdr:row>4</xdr:row>
      <xdr:rowOff>3449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92100" y="6350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34365</xdr:colOff>
      <xdr:row>1</xdr:row>
      <xdr:rowOff>4296</xdr:rowOff>
    </xdr:from>
    <xdr:to>
      <xdr:col>7</xdr:col>
      <xdr:colOff>1434799</xdr:colOff>
      <xdr:row>4</xdr:row>
      <xdr:rowOff>2159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816165" y="166221"/>
          <a:ext cx="1400434" cy="69737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76200</xdr:colOff>
      <xdr:row>47</xdr:row>
      <xdr:rowOff>121444</xdr:rowOff>
    </xdr:from>
    <xdr:to>
      <xdr:col>3</xdr:col>
      <xdr:colOff>82839</xdr:colOff>
      <xdr:row>51</xdr:row>
      <xdr:rowOff>10675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97794" y="8979694"/>
          <a:ext cx="1530639" cy="1128315"/>
        </a:xfrm>
        <a:prstGeom prst="rect">
          <a:avLst/>
        </a:prstGeom>
      </xdr:spPr>
    </xdr:pic>
    <xdr:clientData/>
  </xdr:twoCellAnchor>
  <xdr:twoCellAnchor editAs="oneCell">
    <xdr:from>
      <xdr:col>5</xdr:col>
      <xdr:colOff>916781</xdr:colOff>
      <xdr:row>48</xdr:row>
      <xdr:rowOff>11906</xdr:rowOff>
    </xdr:from>
    <xdr:to>
      <xdr:col>7</xdr:col>
      <xdr:colOff>742389</xdr:colOff>
      <xdr:row>51</xdr:row>
      <xdr:rowOff>114792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2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91187" y="9036844"/>
          <a:ext cx="1837765" cy="1079198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2100</xdr:colOff>
      <xdr:row>0</xdr:row>
      <xdr:rowOff>63500</xdr:rowOff>
    </xdr:from>
    <xdr:to>
      <xdr:col>0</xdr:col>
      <xdr:colOff>1168400</xdr:colOff>
      <xdr:row>4</xdr:row>
      <xdr:rowOff>3449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92100" y="6350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34365</xdr:colOff>
      <xdr:row>1</xdr:row>
      <xdr:rowOff>4296</xdr:rowOff>
    </xdr:from>
    <xdr:to>
      <xdr:col>8</xdr:col>
      <xdr:colOff>120349</xdr:colOff>
      <xdr:row>4</xdr:row>
      <xdr:rowOff>2159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816165" y="166221"/>
          <a:ext cx="1400434" cy="69737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38100</xdr:colOff>
      <xdr:row>46</xdr:row>
      <xdr:rowOff>47625</xdr:rowOff>
    </xdr:from>
    <xdr:to>
      <xdr:col>3</xdr:col>
      <xdr:colOff>44739</xdr:colOff>
      <xdr:row>51</xdr:row>
      <xdr:rowOff>11390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4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62075" y="8591550"/>
          <a:ext cx="1521114" cy="1123552"/>
        </a:xfrm>
        <a:prstGeom prst="rect">
          <a:avLst/>
        </a:prstGeom>
      </xdr:spPr>
    </xdr:pic>
    <xdr:clientData/>
  </xdr:twoCellAnchor>
  <xdr:twoCellAnchor editAs="oneCell">
    <xdr:from>
      <xdr:col>5</xdr:col>
      <xdr:colOff>751418</xdr:colOff>
      <xdr:row>46</xdr:row>
      <xdr:rowOff>63501</xdr:rowOff>
    </xdr:from>
    <xdr:to>
      <xdr:col>7</xdr:col>
      <xdr:colOff>578349</xdr:colOff>
      <xdr:row>51</xdr:row>
      <xdr:rowOff>105532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524501" y="8636001"/>
          <a:ext cx="1837765" cy="107919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0999</xdr:colOff>
      <xdr:row>0</xdr:row>
      <xdr:rowOff>9525</xdr:rowOff>
    </xdr:from>
    <xdr:to>
      <xdr:col>1</xdr:col>
      <xdr:colOff>276224</xdr:colOff>
      <xdr:row>1</xdr:row>
      <xdr:rowOff>437457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80999" y="9525"/>
          <a:ext cx="657225" cy="95498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8</xdr:col>
      <xdr:colOff>42582</xdr:colOff>
      <xdr:row>0</xdr:row>
      <xdr:rowOff>229720</xdr:rowOff>
    </xdr:from>
    <xdr:to>
      <xdr:col>9</xdr:col>
      <xdr:colOff>632029</xdr:colOff>
      <xdr:row>1</xdr:row>
      <xdr:rowOff>3555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9440582" y="229720"/>
          <a:ext cx="1653072" cy="65927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396875</xdr:colOff>
      <xdr:row>572</xdr:row>
      <xdr:rowOff>31750</xdr:rowOff>
    </xdr:from>
    <xdr:to>
      <xdr:col>3</xdr:col>
      <xdr:colOff>223664</xdr:colOff>
      <xdr:row>578</xdr:row>
      <xdr:rowOff>15177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58875" y="49450625"/>
          <a:ext cx="1350789" cy="1072522"/>
        </a:xfrm>
        <a:prstGeom prst="rect">
          <a:avLst/>
        </a:prstGeom>
      </xdr:spPr>
    </xdr:pic>
    <xdr:clientData/>
  </xdr:twoCellAnchor>
  <xdr:twoCellAnchor editAs="oneCell">
    <xdr:from>
      <xdr:col>6</xdr:col>
      <xdr:colOff>31750</xdr:colOff>
      <xdr:row>570</xdr:row>
      <xdr:rowOff>63500</xdr:rowOff>
    </xdr:from>
    <xdr:to>
      <xdr:col>7</xdr:col>
      <xdr:colOff>739687</xdr:colOff>
      <xdr:row>578</xdr:row>
      <xdr:rowOff>93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826375" y="112204500"/>
          <a:ext cx="2079990" cy="1221441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6400</xdr:colOff>
      <xdr:row>0</xdr:row>
      <xdr:rowOff>63500</xdr:rowOff>
    </xdr:from>
    <xdr:to>
      <xdr:col>0</xdr:col>
      <xdr:colOff>1282700</xdr:colOff>
      <xdr:row>4</xdr:row>
      <xdr:rowOff>3449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406400" y="63500"/>
          <a:ext cx="876300" cy="9418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34365</xdr:colOff>
      <xdr:row>1</xdr:row>
      <xdr:rowOff>55096</xdr:rowOff>
    </xdr:from>
    <xdr:to>
      <xdr:col>7</xdr:col>
      <xdr:colOff>1434799</xdr:colOff>
      <xdr:row>4</xdr:row>
      <xdr:rowOff>1142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082865" y="220196"/>
          <a:ext cx="1400434" cy="5545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01707</xdr:colOff>
      <xdr:row>44</xdr:row>
      <xdr:rowOff>145675</xdr:rowOff>
    </xdr:from>
    <xdr:to>
      <xdr:col>3</xdr:col>
      <xdr:colOff>254850</xdr:colOff>
      <xdr:row>49</xdr:row>
      <xdr:rowOff>47080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6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26560" y="8269940"/>
          <a:ext cx="1521114" cy="1123552"/>
        </a:xfrm>
        <a:prstGeom prst="rect">
          <a:avLst/>
        </a:prstGeom>
      </xdr:spPr>
    </xdr:pic>
    <xdr:clientData/>
  </xdr:twoCellAnchor>
  <xdr:twoCellAnchor editAs="oneCell">
    <xdr:from>
      <xdr:col>5</xdr:col>
      <xdr:colOff>750094</xdr:colOff>
      <xdr:row>47</xdr:row>
      <xdr:rowOff>119062</xdr:rowOff>
    </xdr:from>
    <xdr:to>
      <xdr:col>7</xdr:col>
      <xdr:colOff>575703</xdr:colOff>
      <xdr:row>50</xdr:row>
      <xdr:rowOff>11479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26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86438" y="9120187"/>
          <a:ext cx="1837765" cy="1079198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6400</xdr:colOff>
      <xdr:row>0</xdr:row>
      <xdr:rowOff>63500</xdr:rowOff>
    </xdr:from>
    <xdr:to>
      <xdr:col>0</xdr:col>
      <xdr:colOff>1282700</xdr:colOff>
      <xdr:row>4</xdr:row>
      <xdr:rowOff>3449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406400" y="6350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34365</xdr:colOff>
      <xdr:row>1</xdr:row>
      <xdr:rowOff>55096</xdr:rowOff>
    </xdr:from>
    <xdr:to>
      <xdr:col>7</xdr:col>
      <xdr:colOff>1434799</xdr:colOff>
      <xdr:row>4</xdr:row>
      <xdr:rowOff>1142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073340" y="217021"/>
          <a:ext cx="1400434" cy="5449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90500</xdr:colOff>
      <xdr:row>46</xdr:row>
      <xdr:rowOff>38100</xdr:rowOff>
    </xdr:from>
    <xdr:to>
      <xdr:col>3</xdr:col>
      <xdr:colOff>244764</xdr:colOff>
      <xdr:row>51</xdr:row>
      <xdr:rowOff>6865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8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19275" y="8667750"/>
          <a:ext cx="1521114" cy="1123552"/>
        </a:xfrm>
        <a:prstGeom prst="rect">
          <a:avLst/>
        </a:prstGeom>
      </xdr:spPr>
    </xdr:pic>
    <xdr:clientData/>
  </xdr:twoCellAnchor>
  <xdr:twoCellAnchor editAs="oneCell">
    <xdr:from>
      <xdr:col>5</xdr:col>
      <xdr:colOff>857250</xdr:colOff>
      <xdr:row>46</xdr:row>
      <xdr:rowOff>142875</xdr:rowOff>
    </xdr:from>
    <xdr:to>
      <xdr:col>7</xdr:col>
      <xdr:colOff>682859</xdr:colOff>
      <xdr:row>51</xdr:row>
      <xdr:rowOff>114792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28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893594" y="8977313"/>
          <a:ext cx="1837765" cy="1079198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0200</xdr:colOff>
      <xdr:row>0</xdr:row>
      <xdr:rowOff>12700</xdr:rowOff>
    </xdr:from>
    <xdr:to>
      <xdr:col>0</xdr:col>
      <xdr:colOff>1206500</xdr:colOff>
      <xdr:row>4</xdr:row>
      <xdr:rowOff>2941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30200" y="1270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85165</xdr:colOff>
      <xdr:row>0</xdr:row>
      <xdr:rowOff>156696</xdr:rowOff>
    </xdr:from>
    <xdr:to>
      <xdr:col>7</xdr:col>
      <xdr:colOff>1485599</xdr:colOff>
      <xdr:row>4</xdr:row>
      <xdr:rowOff>507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905065" y="156696"/>
          <a:ext cx="1400434" cy="5418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48210</xdr:colOff>
      <xdr:row>48</xdr:row>
      <xdr:rowOff>62194</xdr:rowOff>
    </xdr:from>
    <xdr:to>
      <xdr:col>3</xdr:col>
      <xdr:colOff>3188</xdr:colOff>
      <xdr:row>49</xdr:row>
      <xdr:rowOff>64097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9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660151" y="8220076"/>
          <a:ext cx="1219587" cy="746872"/>
        </a:xfrm>
        <a:prstGeom prst="rect">
          <a:avLst/>
        </a:prstGeom>
      </xdr:spPr>
    </xdr:pic>
    <xdr:clientData/>
  </xdr:twoCellAnchor>
  <xdr:twoCellAnchor editAs="oneCell">
    <xdr:from>
      <xdr:col>5</xdr:col>
      <xdr:colOff>930088</xdr:colOff>
      <xdr:row>47</xdr:row>
      <xdr:rowOff>67236</xdr:rowOff>
    </xdr:from>
    <xdr:to>
      <xdr:col>7</xdr:col>
      <xdr:colOff>762001</xdr:colOff>
      <xdr:row>50</xdr:row>
      <xdr:rowOff>7066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29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37412" y="8057030"/>
          <a:ext cx="1837765" cy="1079198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42900</xdr:colOff>
      <xdr:row>0</xdr:row>
      <xdr:rowOff>0</xdr:rowOff>
    </xdr:from>
    <xdr:to>
      <xdr:col>0</xdr:col>
      <xdr:colOff>1219200</xdr:colOff>
      <xdr:row>4</xdr:row>
      <xdr:rowOff>2814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42900" y="0"/>
          <a:ext cx="876300" cy="9418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23265</xdr:colOff>
      <xdr:row>1</xdr:row>
      <xdr:rowOff>29696</xdr:rowOff>
    </xdr:from>
    <xdr:to>
      <xdr:col>7</xdr:col>
      <xdr:colOff>1523699</xdr:colOff>
      <xdr:row>4</xdr:row>
      <xdr:rowOff>888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930465" y="194796"/>
          <a:ext cx="1400434" cy="5545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46656</xdr:colOff>
      <xdr:row>41</xdr:row>
      <xdr:rowOff>94829</xdr:rowOff>
    </xdr:from>
    <xdr:to>
      <xdr:col>3</xdr:col>
      <xdr:colOff>87740</xdr:colOff>
      <xdr:row>44</xdr:row>
      <xdr:rowOff>184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B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37344" y="8691142"/>
          <a:ext cx="1512709" cy="1157170"/>
        </a:xfrm>
        <a:prstGeom prst="rect">
          <a:avLst/>
        </a:prstGeom>
      </xdr:spPr>
    </xdr:pic>
    <xdr:clientData/>
  </xdr:twoCellAnchor>
  <xdr:twoCellAnchor editAs="oneCell">
    <xdr:from>
      <xdr:col>6</xdr:col>
      <xdr:colOff>0</xdr:colOff>
      <xdr:row>42</xdr:row>
      <xdr:rowOff>0</xdr:rowOff>
    </xdr:from>
    <xdr:to>
      <xdr:col>7</xdr:col>
      <xdr:colOff>766203</xdr:colOff>
      <xdr:row>44</xdr:row>
      <xdr:rowOff>492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2B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38813" y="8763000"/>
          <a:ext cx="1837765" cy="1079198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17500</xdr:colOff>
      <xdr:row>0</xdr:row>
      <xdr:rowOff>88900</xdr:rowOff>
    </xdr:from>
    <xdr:to>
      <xdr:col>0</xdr:col>
      <xdr:colOff>1193800</xdr:colOff>
      <xdr:row>4</xdr:row>
      <xdr:rowOff>3703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17500" y="88900"/>
          <a:ext cx="876300" cy="9418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58464</xdr:colOff>
      <xdr:row>1</xdr:row>
      <xdr:rowOff>16996</xdr:rowOff>
    </xdr:from>
    <xdr:to>
      <xdr:col>7</xdr:col>
      <xdr:colOff>1587199</xdr:colOff>
      <xdr:row>4</xdr:row>
      <xdr:rowOff>1270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764064" y="182096"/>
          <a:ext cx="1528735" cy="60530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67217</xdr:colOff>
      <xdr:row>43</xdr:row>
      <xdr:rowOff>136654</xdr:rowOff>
    </xdr:from>
    <xdr:to>
      <xdr:col>2</xdr:col>
      <xdr:colOff>443442</xdr:colOff>
      <xdr:row>46</xdr:row>
      <xdr:rowOff>9379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44134" y="8423404"/>
          <a:ext cx="1260475" cy="920222"/>
        </a:xfrm>
        <a:prstGeom prst="rect">
          <a:avLst/>
        </a:prstGeom>
      </xdr:spPr>
    </xdr:pic>
    <xdr:clientData/>
  </xdr:twoCellAnchor>
  <xdr:twoCellAnchor editAs="oneCell">
    <xdr:from>
      <xdr:col>5</xdr:col>
      <xdr:colOff>751417</xdr:colOff>
      <xdr:row>43</xdr:row>
      <xdr:rowOff>31751</xdr:rowOff>
    </xdr:from>
    <xdr:to>
      <xdr:col>7</xdr:col>
      <xdr:colOff>610098</xdr:colOff>
      <xdr:row>46</xdr:row>
      <xdr:rowOff>147866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2C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92750" y="8318501"/>
          <a:ext cx="1837765" cy="1079198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42900</xdr:colOff>
      <xdr:row>0</xdr:row>
      <xdr:rowOff>0</xdr:rowOff>
    </xdr:from>
    <xdr:to>
      <xdr:col>0</xdr:col>
      <xdr:colOff>1219200</xdr:colOff>
      <xdr:row>4</xdr:row>
      <xdr:rowOff>2814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42900" y="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23265</xdr:colOff>
      <xdr:row>1</xdr:row>
      <xdr:rowOff>29696</xdr:rowOff>
    </xdr:from>
    <xdr:to>
      <xdr:col>7</xdr:col>
      <xdr:colOff>1523699</xdr:colOff>
      <xdr:row>4</xdr:row>
      <xdr:rowOff>888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924115" y="191621"/>
          <a:ext cx="1400434" cy="5449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34751</xdr:colOff>
      <xdr:row>41</xdr:row>
      <xdr:rowOff>23391</xdr:rowOff>
    </xdr:from>
    <xdr:to>
      <xdr:col>3</xdr:col>
      <xdr:colOff>75835</xdr:colOff>
      <xdr:row>44</xdr:row>
      <xdr:rowOff>10899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F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25439" y="8619704"/>
          <a:ext cx="1512709" cy="1157170"/>
        </a:xfrm>
        <a:prstGeom prst="rect">
          <a:avLst/>
        </a:prstGeom>
      </xdr:spPr>
    </xdr:pic>
    <xdr:clientData/>
  </xdr:twoCellAnchor>
  <xdr:twoCellAnchor editAs="oneCell">
    <xdr:from>
      <xdr:col>5</xdr:col>
      <xdr:colOff>892968</xdr:colOff>
      <xdr:row>40</xdr:row>
      <xdr:rowOff>130969</xdr:rowOff>
    </xdr:from>
    <xdr:to>
      <xdr:col>7</xdr:col>
      <xdr:colOff>754296</xdr:colOff>
      <xdr:row>43</xdr:row>
      <xdr:rowOff>13860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2F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26906" y="8560594"/>
          <a:ext cx="1837765" cy="1079198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42900</xdr:colOff>
      <xdr:row>0</xdr:row>
      <xdr:rowOff>0</xdr:rowOff>
    </xdr:from>
    <xdr:to>
      <xdr:col>0</xdr:col>
      <xdr:colOff>1219200</xdr:colOff>
      <xdr:row>4</xdr:row>
      <xdr:rowOff>2814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42900" y="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23265</xdr:colOff>
      <xdr:row>1</xdr:row>
      <xdr:rowOff>29696</xdr:rowOff>
    </xdr:from>
    <xdr:to>
      <xdr:col>7</xdr:col>
      <xdr:colOff>1523699</xdr:colOff>
      <xdr:row>4</xdr:row>
      <xdr:rowOff>888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924115" y="191621"/>
          <a:ext cx="1400434" cy="5449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5688</xdr:colOff>
      <xdr:row>40</xdr:row>
      <xdr:rowOff>47204</xdr:rowOff>
    </xdr:from>
    <xdr:to>
      <xdr:col>2</xdr:col>
      <xdr:colOff>552085</xdr:colOff>
      <xdr:row>43</xdr:row>
      <xdr:rowOff>13281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3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06376" y="8476829"/>
          <a:ext cx="1512709" cy="1157170"/>
        </a:xfrm>
        <a:prstGeom prst="rect">
          <a:avLst/>
        </a:prstGeom>
      </xdr:spPr>
    </xdr:pic>
    <xdr:clientData/>
  </xdr:twoCellAnchor>
  <xdr:twoCellAnchor editAs="oneCell">
    <xdr:from>
      <xdr:col>5</xdr:col>
      <xdr:colOff>881062</xdr:colOff>
      <xdr:row>40</xdr:row>
      <xdr:rowOff>154782</xdr:rowOff>
    </xdr:from>
    <xdr:to>
      <xdr:col>7</xdr:col>
      <xdr:colOff>742390</xdr:colOff>
      <xdr:row>44</xdr:row>
      <xdr:rowOff>492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3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00" y="8584407"/>
          <a:ext cx="1837765" cy="1079198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2100</xdr:colOff>
      <xdr:row>0</xdr:row>
      <xdr:rowOff>76200</xdr:rowOff>
    </xdr:from>
    <xdr:to>
      <xdr:col>0</xdr:col>
      <xdr:colOff>1168400</xdr:colOff>
      <xdr:row>4</xdr:row>
      <xdr:rowOff>3576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92100" y="76200"/>
          <a:ext cx="876300" cy="9418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78488</xdr:colOff>
      <xdr:row>1</xdr:row>
      <xdr:rowOff>93196</xdr:rowOff>
    </xdr:from>
    <xdr:to>
      <xdr:col>7</xdr:col>
      <xdr:colOff>1510999</xdr:colOff>
      <xdr:row>4</xdr:row>
      <xdr:rowOff>1651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31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453888" y="258296"/>
          <a:ext cx="1432511" cy="56720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57175</xdr:colOff>
      <xdr:row>45</xdr:row>
      <xdr:rowOff>134417</xdr:rowOff>
    </xdr:from>
    <xdr:to>
      <xdr:col>2</xdr:col>
      <xdr:colOff>381000</xdr:colOff>
      <xdr:row>48</xdr:row>
      <xdr:rowOff>11919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3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85925" y="8188334"/>
          <a:ext cx="1203325" cy="873776"/>
        </a:xfrm>
        <a:prstGeom prst="rect">
          <a:avLst/>
        </a:prstGeom>
      </xdr:spPr>
    </xdr:pic>
    <xdr:clientData/>
  </xdr:twoCellAnchor>
  <xdr:twoCellAnchor editAs="oneCell">
    <xdr:from>
      <xdr:col>5</xdr:col>
      <xdr:colOff>719667</xdr:colOff>
      <xdr:row>44</xdr:row>
      <xdr:rowOff>137584</xdr:rowOff>
    </xdr:from>
    <xdr:to>
      <xdr:col>7</xdr:col>
      <xdr:colOff>864098</xdr:colOff>
      <xdr:row>48</xdr:row>
      <xdr:rowOff>15844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386917" y="8129059"/>
          <a:ext cx="1839881" cy="1087664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7800</xdr:colOff>
      <xdr:row>0</xdr:row>
      <xdr:rowOff>63500</xdr:rowOff>
    </xdr:from>
    <xdr:to>
      <xdr:col>0</xdr:col>
      <xdr:colOff>1054100</xdr:colOff>
      <xdr:row>4</xdr:row>
      <xdr:rowOff>3449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177800" y="6350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20915</xdr:colOff>
      <xdr:row>1</xdr:row>
      <xdr:rowOff>126813</xdr:rowOff>
    </xdr:from>
    <xdr:to>
      <xdr:col>7</xdr:col>
      <xdr:colOff>1421349</xdr:colOff>
      <xdr:row>4</xdr:row>
      <xdr:rowOff>1778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383615" y="288738"/>
          <a:ext cx="1400434" cy="53676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85750</xdr:colOff>
      <xdr:row>45</xdr:row>
      <xdr:rowOff>111626</xdr:rowOff>
    </xdr:from>
    <xdr:to>
      <xdr:col>2</xdr:col>
      <xdr:colOff>476250</xdr:colOff>
      <xdr:row>49</xdr:row>
      <xdr:rowOff>912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3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14500" y="8322176"/>
          <a:ext cx="1266825" cy="935725"/>
        </a:xfrm>
        <a:prstGeom prst="rect">
          <a:avLst/>
        </a:prstGeom>
      </xdr:spPr>
    </xdr:pic>
    <xdr:clientData/>
  </xdr:twoCellAnchor>
  <xdr:twoCellAnchor editAs="oneCell">
    <xdr:from>
      <xdr:col>5</xdr:col>
      <xdr:colOff>762000</xdr:colOff>
      <xdr:row>44</xdr:row>
      <xdr:rowOff>152400</xdr:rowOff>
    </xdr:from>
    <xdr:to>
      <xdr:col>7</xdr:col>
      <xdr:colOff>904315</xdr:colOff>
      <xdr:row>49</xdr:row>
      <xdr:rowOff>2192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32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29250" y="8191500"/>
          <a:ext cx="1837765" cy="1079198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7800</xdr:colOff>
      <xdr:row>0</xdr:row>
      <xdr:rowOff>63500</xdr:rowOff>
    </xdr:from>
    <xdr:to>
      <xdr:col>0</xdr:col>
      <xdr:colOff>1054100</xdr:colOff>
      <xdr:row>4</xdr:row>
      <xdr:rowOff>3449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177800" y="6350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20915</xdr:colOff>
      <xdr:row>1</xdr:row>
      <xdr:rowOff>126813</xdr:rowOff>
    </xdr:from>
    <xdr:to>
      <xdr:col>7</xdr:col>
      <xdr:colOff>1421349</xdr:colOff>
      <xdr:row>4</xdr:row>
      <xdr:rowOff>1778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33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383615" y="288738"/>
          <a:ext cx="1400434" cy="53676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390525</xdr:colOff>
      <xdr:row>45</xdr:row>
      <xdr:rowOff>159251</xdr:rowOff>
    </xdr:from>
    <xdr:to>
      <xdr:col>2</xdr:col>
      <xdr:colOff>581025</xdr:colOff>
      <xdr:row>49</xdr:row>
      <xdr:rowOff>2817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3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19275" y="8369801"/>
          <a:ext cx="1266825" cy="935725"/>
        </a:xfrm>
        <a:prstGeom prst="rect">
          <a:avLst/>
        </a:prstGeom>
      </xdr:spPr>
    </xdr:pic>
    <xdr:clientData/>
  </xdr:twoCellAnchor>
  <xdr:twoCellAnchor editAs="oneCell">
    <xdr:from>
      <xdr:col>5</xdr:col>
      <xdr:colOff>666750</xdr:colOff>
      <xdr:row>44</xdr:row>
      <xdr:rowOff>161925</xdr:rowOff>
    </xdr:from>
    <xdr:to>
      <xdr:col>7</xdr:col>
      <xdr:colOff>809065</xdr:colOff>
      <xdr:row>49</xdr:row>
      <xdr:rowOff>287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3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334000" y="8201025"/>
          <a:ext cx="1837765" cy="1079198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414618</xdr:colOff>
      <xdr:row>100</xdr:row>
      <xdr:rowOff>100853</xdr:rowOff>
    </xdr:from>
    <xdr:to>
      <xdr:col>9</xdr:col>
      <xdr:colOff>185938</xdr:colOff>
      <xdr:row>105</xdr:row>
      <xdr:rowOff>6050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2E55C15-5DBE-4847-8FAA-9DC122869A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825318" y="21598778"/>
          <a:ext cx="1352470" cy="1007403"/>
        </a:xfrm>
        <a:prstGeom prst="rect">
          <a:avLst/>
        </a:prstGeom>
      </xdr:spPr>
    </xdr:pic>
    <xdr:clientData/>
  </xdr:twoCellAnchor>
  <xdr:twoCellAnchor editAs="oneCell">
    <xdr:from>
      <xdr:col>9</xdr:col>
      <xdr:colOff>349250</xdr:colOff>
      <xdr:row>106</xdr:row>
      <xdr:rowOff>79375</xdr:rowOff>
    </xdr:from>
    <xdr:to>
      <xdr:col>10</xdr:col>
      <xdr:colOff>625280</xdr:colOff>
      <xdr:row>111</xdr:row>
      <xdr:rowOff>18284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3825BB4-7C20-482B-B36C-2168B8F165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922125" y="24558625"/>
          <a:ext cx="2069905" cy="1214718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3200</xdr:colOff>
      <xdr:row>0</xdr:row>
      <xdr:rowOff>38100</xdr:rowOff>
    </xdr:from>
    <xdr:to>
      <xdr:col>0</xdr:col>
      <xdr:colOff>1079500</xdr:colOff>
      <xdr:row>4</xdr:row>
      <xdr:rowOff>3195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03200" y="3810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21665</xdr:colOff>
      <xdr:row>1</xdr:row>
      <xdr:rowOff>16996</xdr:rowOff>
    </xdr:from>
    <xdr:to>
      <xdr:col>7</xdr:col>
      <xdr:colOff>1422099</xdr:colOff>
      <xdr:row>4</xdr:row>
      <xdr:rowOff>761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35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412940" y="178921"/>
          <a:ext cx="1400434" cy="5449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435909</xdr:colOff>
      <xdr:row>45</xdr:row>
      <xdr:rowOff>119343</xdr:rowOff>
    </xdr:from>
    <xdr:to>
      <xdr:col>2</xdr:col>
      <xdr:colOff>517154</xdr:colOff>
      <xdr:row>48</xdr:row>
      <xdr:rowOff>3378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35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64659" y="8329893"/>
          <a:ext cx="1157570" cy="876462"/>
        </a:xfrm>
        <a:prstGeom prst="rect">
          <a:avLst/>
        </a:prstGeom>
      </xdr:spPr>
    </xdr:pic>
    <xdr:clientData/>
  </xdr:twoCellAnchor>
  <xdr:twoCellAnchor editAs="oneCell">
    <xdr:from>
      <xdr:col>5</xdr:col>
      <xdr:colOff>638175</xdr:colOff>
      <xdr:row>44</xdr:row>
      <xdr:rowOff>85725</xdr:rowOff>
    </xdr:from>
    <xdr:to>
      <xdr:col>7</xdr:col>
      <xdr:colOff>751915</xdr:colOff>
      <xdr:row>48</xdr:row>
      <xdr:rowOff>3144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35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305425" y="8124825"/>
          <a:ext cx="1837765" cy="1079198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3200</xdr:colOff>
      <xdr:row>0</xdr:row>
      <xdr:rowOff>38100</xdr:rowOff>
    </xdr:from>
    <xdr:to>
      <xdr:col>0</xdr:col>
      <xdr:colOff>1079500</xdr:colOff>
      <xdr:row>4</xdr:row>
      <xdr:rowOff>3195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88A68EFF-E13E-455F-B049-D4DE0F1F5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03200" y="3810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21665</xdr:colOff>
      <xdr:row>1</xdr:row>
      <xdr:rowOff>16996</xdr:rowOff>
    </xdr:from>
    <xdr:to>
      <xdr:col>7</xdr:col>
      <xdr:colOff>1422099</xdr:colOff>
      <xdr:row>4</xdr:row>
      <xdr:rowOff>761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C8F5EEA-1748-4279-B747-8803E12D0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412940" y="178921"/>
          <a:ext cx="1400434" cy="5449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435909</xdr:colOff>
      <xdr:row>46</xdr:row>
      <xdr:rowOff>119343</xdr:rowOff>
    </xdr:from>
    <xdr:to>
      <xdr:col>2</xdr:col>
      <xdr:colOff>517154</xdr:colOff>
      <xdr:row>49</xdr:row>
      <xdr:rowOff>3378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EAD87AF0-26E1-4094-AA4A-D63D30C7B0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64659" y="8329893"/>
          <a:ext cx="1157570" cy="876462"/>
        </a:xfrm>
        <a:prstGeom prst="rect">
          <a:avLst/>
        </a:prstGeom>
      </xdr:spPr>
    </xdr:pic>
    <xdr:clientData/>
  </xdr:twoCellAnchor>
  <xdr:twoCellAnchor editAs="oneCell">
    <xdr:from>
      <xdr:col>5</xdr:col>
      <xdr:colOff>638175</xdr:colOff>
      <xdr:row>45</xdr:row>
      <xdr:rowOff>85725</xdr:rowOff>
    </xdr:from>
    <xdr:to>
      <xdr:col>7</xdr:col>
      <xdr:colOff>751915</xdr:colOff>
      <xdr:row>49</xdr:row>
      <xdr:rowOff>3144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FBD6A2B9-F3CD-469F-BC3A-3186C12FA3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305425" y="8124825"/>
          <a:ext cx="1837765" cy="1079198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3200</xdr:colOff>
      <xdr:row>0</xdr:row>
      <xdr:rowOff>38100</xdr:rowOff>
    </xdr:from>
    <xdr:to>
      <xdr:col>0</xdr:col>
      <xdr:colOff>1079500</xdr:colOff>
      <xdr:row>4</xdr:row>
      <xdr:rowOff>3195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DACC2893-3FC8-47AF-B908-4E345DECD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03200" y="3810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21665</xdr:colOff>
      <xdr:row>1</xdr:row>
      <xdr:rowOff>16996</xdr:rowOff>
    </xdr:from>
    <xdr:to>
      <xdr:col>7</xdr:col>
      <xdr:colOff>1422099</xdr:colOff>
      <xdr:row>4</xdr:row>
      <xdr:rowOff>761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BCFE27C2-BB7A-4D9A-A7C3-A70E4B392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412940" y="178921"/>
          <a:ext cx="1400434" cy="5449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26359</xdr:colOff>
      <xdr:row>45</xdr:row>
      <xdr:rowOff>43143</xdr:rowOff>
    </xdr:from>
    <xdr:to>
      <xdr:col>2</xdr:col>
      <xdr:colOff>307604</xdr:colOff>
      <xdr:row>47</xdr:row>
      <xdr:rowOff>10998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1932CB4-ADA8-4413-990D-6760A5810F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55109" y="8206068"/>
          <a:ext cx="1157570" cy="876462"/>
        </a:xfrm>
        <a:prstGeom prst="rect">
          <a:avLst/>
        </a:prstGeom>
      </xdr:spPr>
    </xdr:pic>
    <xdr:clientData/>
  </xdr:twoCellAnchor>
  <xdr:twoCellAnchor editAs="oneCell">
    <xdr:from>
      <xdr:col>5</xdr:col>
      <xdr:colOff>742950</xdr:colOff>
      <xdr:row>44</xdr:row>
      <xdr:rowOff>76200</xdr:rowOff>
    </xdr:from>
    <xdr:to>
      <xdr:col>7</xdr:col>
      <xdr:colOff>856690</xdr:colOff>
      <xdr:row>48</xdr:row>
      <xdr:rowOff>1239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9B64F8A8-5311-4315-85EF-571A3CA5E4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10200" y="8067675"/>
          <a:ext cx="1837765" cy="1079198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4000</xdr:colOff>
      <xdr:row>0</xdr:row>
      <xdr:rowOff>25400</xdr:rowOff>
    </xdr:from>
    <xdr:to>
      <xdr:col>0</xdr:col>
      <xdr:colOff>1130300</xdr:colOff>
      <xdr:row>4</xdr:row>
      <xdr:rowOff>3068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54000" y="25400"/>
          <a:ext cx="876300" cy="9418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85165</xdr:colOff>
      <xdr:row>0</xdr:row>
      <xdr:rowOff>156696</xdr:rowOff>
    </xdr:from>
    <xdr:to>
      <xdr:col>7</xdr:col>
      <xdr:colOff>1485599</xdr:colOff>
      <xdr:row>4</xdr:row>
      <xdr:rowOff>507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38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435165" y="156696"/>
          <a:ext cx="1400434" cy="5545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49891</xdr:colOff>
      <xdr:row>47</xdr:row>
      <xdr:rowOff>8964</xdr:rowOff>
    </xdr:from>
    <xdr:to>
      <xdr:col>2</xdr:col>
      <xdr:colOff>452544</xdr:colOff>
      <xdr:row>47</xdr:row>
      <xdr:rowOff>75751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38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617009" y="8458199"/>
          <a:ext cx="1222388" cy="748553"/>
        </a:xfrm>
        <a:prstGeom prst="rect">
          <a:avLst/>
        </a:prstGeom>
      </xdr:spPr>
    </xdr:pic>
    <xdr:clientData/>
  </xdr:twoCellAnchor>
  <xdr:twoCellAnchor editAs="oneCell">
    <xdr:from>
      <xdr:col>5</xdr:col>
      <xdr:colOff>638736</xdr:colOff>
      <xdr:row>45</xdr:row>
      <xdr:rowOff>11205</xdr:rowOff>
    </xdr:from>
    <xdr:to>
      <xdr:col>7</xdr:col>
      <xdr:colOff>560295</xdr:colOff>
      <xdr:row>47</xdr:row>
      <xdr:rowOff>754227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38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88324" y="8124264"/>
          <a:ext cx="1837765" cy="1079198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4000</xdr:colOff>
      <xdr:row>0</xdr:row>
      <xdr:rowOff>25400</xdr:rowOff>
    </xdr:from>
    <xdr:to>
      <xdr:col>0</xdr:col>
      <xdr:colOff>1130300</xdr:colOff>
      <xdr:row>4</xdr:row>
      <xdr:rowOff>3068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54000" y="2540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85165</xdr:colOff>
      <xdr:row>0</xdr:row>
      <xdr:rowOff>156696</xdr:rowOff>
    </xdr:from>
    <xdr:to>
      <xdr:col>7</xdr:col>
      <xdr:colOff>1485599</xdr:colOff>
      <xdr:row>4</xdr:row>
      <xdr:rowOff>507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3A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419290" y="156696"/>
          <a:ext cx="1400434" cy="5418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05068</xdr:colOff>
      <xdr:row>45</xdr:row>
      <xdr:rowOff>64993</xdr:rowOff>
    </xdr:from>
    <xdr:to>
      <xdr:col>2</xdr:col>
      <xdr:colOff>407721</xdr:colOff>
      <xdr:row>47</xdr:row>
      <xdr:rowOff>47737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3A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572186" y="8178052"/>
          <a:ext cx="1222388" cy="748553"/>
        </a:xfrm>
        <a:prstGeom prst="rect">
          <a:avLst/>
        </a:prstGeom>
      </xdr:spPr>
    </xdr:pic>
    <xdr:clientData/>
  </xdr:twoCellAnchor>
  <xdr:twoCellAnchor editAs="oneCell">
    <xdr:from>
      <xdr:col>5</xdr:col>
      <xdr:colOff>672353</xdr:colOff>
      <xdr:row>44</xdr:row>
      <xdr:rowOff>-1</xdr:rowOff>
    </xdr:from>
    <xdr:to>
      <xdr:col>7</xdr:col>
      <xdr:colOff>717177</xdr:colOff>
      <xdr:row>48</xdr:row>
      <xdr:rowOff>7066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3A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21941" y="7944970"/>
          <a:ext cx="1837765" cy="1079198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2100</xdr:colOff>
      <xdr:row>0</xdr:row>
      <xdr:rowOff>76200</xdr:rowOff>
    </xdr:from>
    <xdr:to>
      <xdr:col>0</xdr:col>
      <xdr:colOff>1168400</xdr:colOff>
      <xdr:row>4</xdr:row>
      <xdr:rowOff>3576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92100" y="7620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78488</xdr:colOff>
      <xdr:row>1</xdr:row>
      <xdr:rowOff>93196</xdr:rowOff>
    </xdr:from>
    <xdr:to>
      <xdr:col>7</xdr:col>
      <xdr:colOff>1510999</xdr:colOff>
      <xdr:row>4</xdr:row>
      <xdr:rowOff>1651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3B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441188" y="255121"/>
          <a:ext cx="1432511" cy="55767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04259</xdr:colOff>
      <xdr:row>47</xdr:row>
      <xdr:rowOff>102668</xdr:rowOff>
    </xdr:from>
    <xdr:to>
      <xdr:col>2</xdr:col>
      <xdr:colOff>328084</xdr:colOff>
      <xdr:row>48</xdr:row>
      <xdr:rowOff>6627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3B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33009" y="8495251"/>
          <a:ext cx="1203325" cy="873776"/>
        </a:xfrm>
        <a:prstGeom prst="rect">
          <a:avLst/>
        </a:prstGeom>
      </xdr:spPr>
    </xdr:pic>
    <xdr:clientData/>
  </xdr:twoCellAnchor>
  <xdr:twoCellAnchor editAs="oneCell">
    <xdr:from>
      <xdr:col>5</xdr:col>
      <xdr:colOff>804334</xdr:colOff>
      <xdr:row>46</xdr:row>
      <xdr:rowOff>10583</xdr:rowOff>
    </xdr:from>
    <xdr:to>
      <xdr:col>7</xdr:col>
      <xdr:colOff>948765</xdr:colOff>
      <xdr:row>48</xdr:row>
      <xdr:rowOff>1028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3B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82167" y="8233833"/>
          <a:ext cx="1837765" cy="1079198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2100</xdr:colOff>
      <xdr:row>0</xdr:row>
      <xdr:rowOff>76200</xdr:rowOff>
    </xdr:from>
    <xdr:to>
      <xdr:col>0</xdr:col>
      <xdr:colOff>1168400</xdr:colOff>
      <xdr:row>4</xdr:row>
      <xdr:rowOff>3576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92100" y="7620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78488</xdr:colOff>
      <xdr:row>1</xdr:row>
      <xdr:rowOff>93196</xdr:rowOff>
    </xdr:from>
    <xdr:to>
      <xdr:col>7</xdr:col>
      <xdr:colOff>1510999</xdr:colOff>
      <xdr:row>4</xdr:row>
      <xdr:rowOff>1651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3C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441188" y="255121"/>
          <a:ext cx="1432511" cy="55767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320675</xdr:colOff>
      <xdr:row>44</xdr:row>
      <xdr:rowOff>155583</xdr:rowOff>
    </xdr:from>
    <xdr:to>
      <xdr:col>2</xdr:col>
      <xdr:colOff>444500</xdr:colOff>
      <xdr:row>47</xdr:row>
      <xdr:rowOff>8744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3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49425" y="8209500"/>
          <a:ext cx="1203325" cy="873776"/>
        </a:xfrm>
        <a:prstGeom prst="rect">
          <a:avLst/>
        </a:prstGeom>
      </xdr:spPr>
    </xdr:pic>
    <xdr:clientData/>
  </xdr:twoCellAnchor>
  <xdr:twoCellAnchor editAs="oneCell">
    <xdr:from>
      <xdr:col>5</xdr:col>
      <xdr:colOff>539751</xdr:colOff>
      <xdr:row>43</xdr:row>
      <xdr:rowOff>105834</xdr:rowOff>
    </xdr:from>
    <xdr:to>
      <xdr:col>7</xdr:col>
      <xdr:colOff>684182</xdr:colOff>
      <xdr:row>47</xdr:row>
      <xdr:rowOff>73782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3C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17584" y="7990417"/>
          <a:ext cx="1837765" cy="1079198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4929</xdr:colOff>
      <xdr:row>0</xdr:row>
      <xdr:rowOff>40822</xdr:rowOff>
    </xdr:from>
    <xdr:to>
      <xdr:col>0</xdr:col>
      <xdr:colOff>1121229</xdr:colOff>
      <xdr:row>4</xdr:row>
      <xdr:rowOff>329533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34562F40-6465-4E93-97A7-D09F069F1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44929" y="40822"/>
          <a:ext cx="876300" cy="93641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7129</xdr:colOff>
      <xdr:row>1</xdr:row>
      <xdr:rowOff>104082</xdr:rowOff>
    </xdr:from>
    <xdr:to>
      <xdr:col>7</xdr:col>
      <xdr:colOff>1506915</xdr:colOff>
      <xdr:row>4</xdr:row>
      <xdr:rowOff>20410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A9EFA36-3280-49FD-938B-1A2E9A4CA6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646654" y="266007"/>
          <a:ext cx="1489786" cy="5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46530</xdr:colOff>
      <xdr:row>48</xdr:row>
      <xdr:rowOff>67235</xdr:rowOff>
    </xdr:from>
    <xdr:to>
      <xdr:col>2</xdr:col>
      <xdr:colOff>260540</xdr:colOff>
      <xdr:row>51</xdr:row>
      <xdr:rowOff>1417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70EA494-E1F4-47A1-AA78-682100DC6C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13405" y="8363510"/>
          <a:ext cx="1157010" cy="861335"/>
        </a:xfrm>
        <a:prstGeom prst="rect">
          <a:avLst/>
        </a:prstGeom>
      </xdr:spPr>
    </xdr:pic>
    <xdr:clientData/>
  </xdr:twoCellAnchor>
  <xdr:twoCellAnchor editAs="oneCell">
    <xdr:from>
      <xdr:col>5</xdr:col>
      <xdr:colOff>840441</xdr:colOff>
      <xdr:row>47</xdr:row>
      <xdr:rowOff>78440</xdr:rowOff>
    </xdr:from>
    <xdr:to>
      <xdr:col>7</xdr:col>
      <xdr:colOff>571500</xdr:colOff>
      <xdr:row>51</xdr:row>
      <xdr:rowOff>8187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62A8971C-337A-4787-B831-101CDD388F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64941" y="8203265"/>
          <a:ext cx="1836084" cy="1089284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1354</xdr:colOff>
      <xdr:row>0</xdr:row>
      <xdr:rowOff>11206</xdr:rowOff>
    </xdr:from>
    <xdr:to>
      <xdr:col>0</xdr:col>
      <xdr:colOff>1167654</xdr:colOff>
      <xdr:row>4</xdr:row>
      <xdr:rowOff>325531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91354" y="11206"/>
          <a:ext cx="876300" cy="9620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40340</xdr:colOff>
      <xdr:row>1</xdr:row>
      <xdr:rowOff>19237</xdr:rowOff>
    </xdr:from>
    <xdr:to>
      <xdr:col>7</xdr:col>
      <xdr:colOff>1440774</xdr:colOff>
      <xdr:row>4</xdr:row>
      <xdr:rowOff>10309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3D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764990" y="181162"/>
          <a:ext cx="1400434" cy="56963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328893</xdr:colOff>
      <xdr:row>48</xdr:row>
      <xdr:rowOff>29136</xdr:rowOff>
    </xdr:from>
    <xdr:to>
      <xdr:col>2</xdr:col>
      <xdr:colOff>488580</xdr:colOff>
      <xdr:row>49</xdr:row>
      <xdr:rowOff>11334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3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81443" y="8392086"/>
          <a:ext cx="1159812" cy="874782"/>
        </a:xfrm>
        <a:prstGeom prst="rect">
          <a:avLst/>
        </a:prstGeom>
      </xdr:spPr>
    </xdr:pic>
    <xdr:clientData/>
  </xdr:twoCellAnchor>
  <xdr:twoCellAnchor editAs="oneCell">
    <xdr:from>
      <xdr:col>5</xdr:col>
      <xdr:colOff>1247775</xdr:colOff>
      <xdr:row>46</xdr:row>
      <xdr:rowOff>123825</xdr:rowOff>
    </xdr:from>
    <xdr:to>
      <xdr:col>7</xdr:col>
      <xdr:colOff>875740</xdr:colOff>
      <xdr:row>49</xdr:row>
      <xdr:rowOff>6954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3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62625" y="8143875"/>
          <a:ext cx="1837765" cy="1079198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4000</xdr:colOff>
      <xdr:row>0</xdr:row>
      <xdr:rowOff>76200</xdr:rowOff>
    </xdr:from>
    <xdr:to>
      <xdr:col>0</xdr:col>
      <xdr:colOff>1130300</xdr:colOff>
      <xdr:row>4</xdr:row>
      <xdr:rowOff>3576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54000" y="7620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34365</xdr:colOff>
      <xdr:row>0</xdr:row>
      <xdr:rowOff>131296</xdr:rowOff>
    </xdr:from>
    <xdr:to>
      <xdr:col>7</xdr:col>
      <xdr:colOff>1434799</xdr:colOff>
      <xdr:row>4</xdr:row>
      <xdr:rowOff>635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46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130365" y="131296"/>
          <a:ext cx="1400434" cy="57990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33082</xdr:colOff>
      <xdr:row>49</xdr:row>
      <xdr:rowOff>126067</xdr:rowOff>
    </xdr:from>
    <xdr:to>
      <xdr:col>2</xdr:col>
      <xdr:colOff>513792</xdr:colOff>
      <xdr:row>51</xdr:row>
      <xdr:rowOff>14247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46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78641" y="8978714"/>
          <a:ext cx="1154769" cy="834440"/>
        </a:xfrm>
        <a:prstGeom prst="rect">
          <a:avLst/>
        </a:prstGeom>
      </xdr:spPr>
    </xdr:pic>
    <xdr:clientData/>
  </xdr:twoCellAnchor>
  <xdr:twoCellAnchor editAs="oneCell">
    <xdr:from>
      <xdr:col>5</xdr:col>
      <xdr:colOff>560294</xdr:colOff>
      <xdr:row>48</xdr:row>
      <xdr:rowOff>56029</xdr:rowOff>
    </xdr:from>
    <xdr:to>
      <xdr:col>7</xdr:col>
      <xdr:colOff>784412</xdr:colOff>
      <xdr:row>51</xdr:row>
      <xdr:rowOff>14911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46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042647" y="8740588"/>
          <a:ext cx="1837765" cy="1079198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95250</xdr:colOff>
      <xdr:row>63</xdr:row>
      <xdr:rowOff>63500</xdr:rowOff>
    </xdr:from>
    <xdr:to>
      <xdr:col>3</xdr:col>
      <xdr:colOff>128414</xdr:colOff>
      <xdr:row>70</xdr:row>
      <xdr:rowOff>889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78125" y="11668125"/>
          <a:ext cx="1350789" cy="1072522"/>
        </a:xfrm>
        <a:prstGeom prst="rect">
          <a:avLst/>
        </a:prstGeom>
      </xdr:spPr>
    </xdr:pic>
    <xdr:clientData/>
  </xdr:twoCellAnchor>
  <xdr:twoCellAnchor editAs="oneCell">
    <xdr:from>
      <xdr:col>6</xdr:col>
      <xdr:colOff>818029</xdr:colOff>
      <xdr:row>60</xdr:row>
      <xdr:rowOff>112058</xdr:rowOff>
    </xdr:from>
    <xdr:to>
      <xdr:col>9</xdr:col>
      <xdr:colOff>18108</xdr:colOff>
      <xdr:row>68</xdr:row>
      <xdr:rowOff>7283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048500" y="11261911"/>
          <a:ext cx="2079990" cy="1221441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19100</xdr:colOff>
      <xdr:row>0</xdr:row>
      <xdr:rowOff>0</xdr:rowOff>
    </xdr:from>
    <xdr:to>
      <xdr:col>0</xdr:col>
      <xdr:colOff>1206500</xdr:colOff>
      <xdr:row>4</xdr:row>
      <xdr:rowOff>187905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419100" y="0"/>
          <a:ext cx="787400" cy="83560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72465</xdr:colOff>
      <xdr:row>0</xdr:row>
      <xdr:rowOff>131296</xdr:rowOff>
    </xdr:from>
    <xdr:to>
      <xdr:col>7</xdr:col>
      <xdr:colOff>1444698</xdr:colOff>
      <xdr:row>4</xdr:row>
      <xdr:rowOff>317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48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787590" y="131296"/>
          <a:ext cx="1372233" cy="51957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89647</xdr:colOff>
      <xdr:row>46</xdr:row>
      <xdr:rowOff>168087</xdr:rowOff>
    </xdr:from>
    <xdr:to>
      <xdr:col>3</xdr:col>
      <xdr:colOff>30731</xdr:colOff>
      <xdr:row>50</xdr:row>
      <xdr:rowOff>3657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48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92088" y="8034616"/>
          <a:ext cx="1521114" cy="1123552"/>
        </a:xfrm>
        <a:prstGeom prst="rect">
          <a:avLst/>
        </a:prstGeom>
      </xdr:spPr>
    </xdr:pic>
    <xdr:clientData/>
  </xdr:twoCellAnchor>
  <xdr:twoCellAnchor editAs="oneCell">
    <xdr:from>
      <xdr:col>5</xdr:col>
      <xdr:colOff>649942</xdr:colOff>
      <xdr:row>46</xdr:row>
      <xdr:rowOff>89647</xdr:rowOff>
    </xdr:from>
    <xdr:to>
      <xdr:col>7</xdr:col>
      <xdr:colOff>515472</xdr:colOff>
      <xdr:row>49</xdr:row>
      <xdr:rowOff>7066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48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01236" y="7956176"/>
          <a:ext cx="1837765" cy="1079198"/>
        </a:xfrm>
        <a:prstGeom prst="rect">
          <a:avLst/>
        </a:prstGeom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19100</xdr:colOff>
      <xdr:row>0</xdr:row>
      <xdr:rowOff>0</xdr:rowOff>
    </xdr:from>
    <xdr:to>
      <xdr:col>0</xdr:col>
      <xdr:colOff>1206500</xdr:colOff>
      <xdr:row>4</xdr:row>
      <xdr:rowOff>187905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49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419100" y="0"/>
          <a:ext cx="787400" cy="83560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72465</xdr:colOff>
      <xdr:row>0</xdr:row>
      <xdr:rowOff>131296</xdr:rowOff>
    </xdr:from>
    <xdr:to>
      <xdr:col>7</xdr:col>
      <xdr:colOff>1444698</xdr:colOff>
      <xdr:row>4</xdr:row>
      <xdr:rowOff>317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49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854265" y="131296"/>
          <a:ext cx="1372233" cy="51957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45676</xdr:colOff>
      <xdr:row>43</xdr:row>
      <xdr:rowOff>67234</xdr:rowOff>
    </xdr:from>
    <xdr:to>
      <xdr:col>3</xdr:col>
      <xdr:colOff>18724</xdr:colOff>
      <xdr:row>47</xdr:row>
      <xdr:rowOff>9401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49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45876" y="7620559"/>
          <a:ext cx="1511348" cy="1145965"/>
        </a:xfrm>
        <a:prstGeom prst="rect">
          <a:avLst/>
        </a:prstGeom>
      </xdr:spPr>
    </xdr:pic>
    <xdr:clientData/>
  </xdr:twoCellAnchor>
  <xdr:twoCellAnchor editAs="oneCell">
    <xdr:from>
      <xdr:col>5</xdr:col>
      <xdr:colOff>821531</xdr:colOff>
      <xdr:row>44</xdr:row>
      <xdr:rowOff>0</xdr:rowOff>
    </xdr:from>
    <xdr:to>
      <xdr:col>7</xdr:col>
      <xdr:colOff>682858</xdr:colOff>
      <xdr:row>47</xdr:row>
      <xdr:rowOff>12669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49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31656" y="7893844"/>
          <a:ext cx="1837765" cy="1079198"/>
        </a:xfrm>
        <a:prstGeom prst="rect">
          <a:avLst/>
        </a:prstGeom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19100</xdr:colOff>
      <xdr:row>0</xdr:row>
      <xdr:rowOff>0</xdr:rowOff>
    </xdr:from>
    <xdr:to>
      <xdr:col>0</xdr:col>
      <xdr:colOff>1206500</xdr:colOff>
      <xdr:row>4</xdr:row>
      <xdr:rowOff>187905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4A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419100" y="0"/>
          <a:ext cx="787400" cy="83560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72465</xdr:colOff>
      <xdr:row>0</xdr:row>
      <xdr:rowOff>131296</xdr:rowOff>
    </xdr:from>
    <xdr:to>
      <xdr:col>7</xdr:col>
      <xdr:colOff>1444698</xdr:colOff>
      <xdr:row>4</xdr:row>
      <xdr:rowOff>317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4A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854265" y="131296"/>
          <a:ext cx="1372233" cy="51957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76645</xdr:colOff>
      <xdr:row>44</xdr:row>
      <xdr:rowOff>162484</xdr:rowOff>
    </xdr:from>
    <xdr:to>
      <xdr:col>3</xdr:col>
      <xdr:colOff>149693</xdr:colOff>
      <xdr:row>48</xdr:row>
      <xdr:rowOff>4638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4A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72083" y="8056328"/>
          <a:ext cx="1516110" cy="1145965"/>
        </a:xfrm>
        <a:prstGeom prst="rect">
          <a:avLst/>
        </a:prstGeom>
      </xdr:spPr>
    </xdr:pic>
    <xdr:clientData/>
  </xdr:twoCellAnchor>
  <xdr:twoCellAnchor editAs="oneCell">
    <xdr:from>
      <xdr:col>5</xdr:col>
      <xdr:colOff>631032</xdr:colOff>
      <xdr:row>44</xdr:row>
      <xdr:rowOff>107156</xdr:rowOff>
    </xdr:from>
    <xdr:to>
      <xdr:col>7</xdr:col>
      <xdr:colOff>492359</xdr:colOff>
      <xdr:row>47</xdr:row>
      <xdr:rowOff>9097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4A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41157" y="8001000"/>
          <a:ext cx="1837765" cy="1079198"/>
        </a:xfrm>
        <a:prstGeom prst="rect">
          <a:avLst/>
        </a:prstGeom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19100</xdr:colOff>
      <xdr:row>0</xdr:row>
      <xdr:rowOff>0</xdr:rowOff>
    </xdr:from>
    <xdr:to>
      <xdr:col>0</xdr:col>
      <xdr:colOff>1206500</xdr:colOff>
      <xdr:row>4</xdr:row>
      <xdr:rowOff>302205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419100" y="0"/>
          <a:ext cx="787400" cy="94990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72465</xdr:colOff>
      <xdr:row>0</xdr:row>
      <xdr:rowOff>131296</xdr:rowOff>
    </xdr:from>
    <xdr:to>
      <xdr:col>7</xdr:col>
      <xdr:colOff>1444698</xdr:colOff>
      <xdr:row>4</xdr:row>
      <xdr:rowOff>889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4B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787590" y="131296"/>
          <a:ext cx="1372233" cy="60530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30267</xdr:colOff>
      <xdr:row>43</xdr:row>
      <xdr:rowOff>88946</xdr:rowOff>
    </xdr:from>
    <xdr:to>
      <xdr:col>3</xdr:col>
      <xdr:colOff>14886</xdr:colOff>
      <xdr:row>46</xdr:row>
      <xdr:rowOff>5953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4B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25705" y="7816102"/>
          <a:ext cx="1456244" cy="1077867"/>
        </a:xfrm>
        <a:prstGeom prst="rect">
          <a:avLst/>
        </a:prstGeom>
      </xdr:spPr>
    </xdr:pic>
    <xdr:clientData/>
  </xdr:twoCellAnchor>
  <xdr:twoCellAnchor editAs="oneCell">
    <xdr:from>
      <xdr:col>5</xdr:col>
      <xdr:colOff>845344</xdr:colOff>
      <xdr:row>43</xdr:row>
      <xdr:rowOff>107156</xdr:rowOff>
    </xdr:from>
    <xdr:to>
      <xdr:col>7</xdr:col>
      <xdr:colOff>706672</xdr:colOff>
      <xdr:row>46</xdr:row>
      <xdr:rowOff>79072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4B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584032" y="7834312"/>
          <a:ext cx="1837765" cy="1079198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4929</xdr:colOff>
      <xdr:row>0</xdr:row>
      <xdr:rowOff>40822</xdr:rowOff>
    </xdr:from>
    <xdr:to>
      <xdr:col>0</xdr:col>
      <xdr:colOff>1121229</xdr:colOff>
      <xdr:row>4</xdr:row>
      <xdr:rowOff>329533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4C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44929" y="40822"/>
          <a:ext cx="876300" cy="93641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7129</xdr:colOff>
      <xdr:row>1</xdr:row>
      <xdr:rowOff>104082</xdr:rowOff>
    </xdr:from>
    <xdr:to>
      <xdr:col>7</xdr:col>
      <xdr:colOff>1506915</xdr:colOff>
      <xdr:row>4</xdr:row>
      <xdr:rowOff>20410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4C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646654" y="266007"/>
          <a:ext cx="1489786" cy="5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358589</xdr:colOff>
      <xdr:row>47</xdr:row>
      <xdr:rowOff>134471</xdr:rowOff>
    </xdr:from>
    <xdr:to>
      <xdr:col>2</xdr:col>
      <xdr:colOff>372599</xdr:colOff>
      <xdr:row>50</xdr:row>
      <xdr:rowOff>12623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4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28265" y="8292353"/>
          <a:ext cx="1157010" cy="854612"/>
        </a:xfrm>
        <a:prstGeom prst="rect">
          <a:avLst/>
        </a:prstGeom>
      </xdr:spPr>
    </xdr:pic>
    <xdr:clientData/>
  </xdr:twoCellAnchor>
  <xdr:twoCellAnchor editAs="oneCell">
    <xdr:from>
      <xdr:col>5</xdr:col>
      <xdr:colOff>974912</xdr:colOff>
      <xdr:row>46</xdr:row>
      <xdr:rowOff>89648</xdr:rowOff>
    </xdr:from>
    <xdr:to>
      <xdr:col>7</xdr:col>
      <xdr:colOff>705971</xdr:colOff>
      <xdr:row>50</xdr:row>
      <xdr:rowOff>13790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4C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499412" y="8079442"/>
          <a:ext cx="1837765" cy="1079198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4929</xdr:colOff>
      <xdr:row>0</xdr:row>
      <xdr:rowOff>40822</xdr:rowOff>
    </xdr:from>
    <xdr:to>
      <xdr:col>0</xdr:col>
      <xdr:colOff>1121229</xdr:colOff>
      <xdr:row>4</xdr:row>
      <xdr:rowOff>329533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4D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44929" y="40822"/>
          <a:ext cx="876300" cy="93641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7129</xdr:colOff>
      <xdr:row>1</xdr:row>
      <xdr:rowOff>104082</xdr:rowOff>
    </xdr:from>
    <xdr:to>
      <xdr:col>7</xdr:col>
      <xdr:colOff>1506915</xdr:colOff>
      <xdr:row>4</xdr:row>
      <xdr:rowOff>20410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4D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646654" y="266007"/>
          <a:ext cx="1489786" cy="5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46530</xdr:colOff>
      <xdr:row>48</xdr:row>
      <xdr:rowOff>67235</xdr:rowOff>
    </xdr:from>
    <xdr:to>
      <xdr:col>2</xdr:col>
      <xdr:colOff>260540</xdr:colOff>
      <xdr:row>51</xdr:row>
      <xdr:rowOff>1417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4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16206" y="8180294"/>
          <a:ext cx="1157010" cy="854611"/>
        </a:xfrm>
        <a:prstGeom prst="rect">
          <a:avLst/>
        </a:prstGeom>
      </xdr:spPr>
    </xdr:pic>
    <xdr:clientData/>
  </xdr:twoCellAnchor>
  <xdr:twoCellAnchor editAs="oneCell">
    <xdr:from>
      <xdr:col>5</xdr:col>
      <xdr:colOff>840441</xdr:colOff>
      <xdr:row>47</xdr:row>
      <xdr:rowOff>78440</xdr:rowOff>
    </xdr:from>
    <xdr:to>
      <xdr:col>7</xdr:col>
      <xdr:colOff>571500</xdr:colOff>
      <xdr:row>51</xdr:row>
      <xdr:rowOff>8187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4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64941" y="8023411"/>
          <a:ext cx="1837765" cy="1079198"/>
        </a:xfrm>
        <a:prstGeom prst="rect">
          <a:avLst/>
        </a:prstGeom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0200</xdr:colOff>
      <xdr:row>0</xdr:row>
      <xdr:rowOff>12700</xdr:rowOff>
    </xdr:from>
    <xdr:to>
      <xdr:col>0</xdr:col>
      <xdr:colOff>1206500</xdr:colOff>
      <xdr:row>4</xdr:row>
      <xdr:rowOff>2941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4E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30200" y="1270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85165</xdr:colOff>
      <xdr:row>0</xdr:row>
      <xdr:rowOff>156696</xdr:rowOff>
    </xdr:from>
    <xdr:to>
      <xdr:col>7</xdr:col>
      <xdr:colOff>1485599</xdr:colOff>
      <xdr:row>4</xdr:row>
      <xdr:rowOff>507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4E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905065" y="156696"/>
          <a:ext cx="1400434" cy="5418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59417</xdr:colOff>
      <xdr:row>47</xdr:row>
      <xdr:rowOff>140633</xdr:rowOff>
    </xdr:from>
    <xdr:to>
      <xdr:col>3</xdr:col>
      <xdr:colOff>11033</xdr:colOff>
      <xdr:row>49</xdr:row>
      <xdr:rowOff>55132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4E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671358" y="7805457"/>
          <a:ext cx="1219587" cy="746872"/>
        </a:xfrm>
        <a:prstGeom prst="rect">
          <a:avLst/>
        </a:prstGeom>
      </xdr:spPr>
    </xdr:pic>
    <xdr:clientData/>
  </xdr:twoCellAnchor>
  <xdr:twoCellAnchor editAs="oneCell">
    <xdr:from>
      <xdr:col>6</xdr:col>
      <xdr:colOff>33618</xdr:colOff>
      <xdr:row>46</xdr:row>
      <xdr:rowOff>156883</xdr:rowOff>
    </xdr:from>
    <xdr:to>
      <xdr:col>7</xdr:col>
      <xdr:colOff>851648</xdr:colOff>
      <xdr:row>50</xdr:row>
      <xdr:rowOff>12669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4E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827059" y="7653618"/>
          <a:ext cx="1837765" cy="1079198"/>
        </a:xfrm>
        <a:prstGeom prst="rect">
          <a:avLst/>
        </a:prstGeom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0200</xdr:colOff>
      <xdr:row>0</xdr:row>
      <xdr:rowOff>12700</xdr:rowOff>
    </xdr:from>
    <xdr:to>
      <xdr:col>0</xdr:col>
      <xdr:colOff>1206500</xdr:colOff>
      <xdr:row>4</xdr:row>
      <xdr:rowOff>2941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4F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30200" y="1270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85165</xdr:colOff>
      <xdr:row>0</xdr:row>
      <xdr:rowOff>156696</xdr:rowOff>
    </xdr:from>
    <xdr:to>
      <xdr:col>7</xdr:col>
      <xdr:colOff>1485599</xdr:colOff>
      <xdr:row>4</xdr:row>
      <xdr:rowOff>507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4F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905065" y="156696"/>
          <a:ext cx="1400434" cy="5418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69769</xdr:colOff>
      <xdr:row>47</xdr:row>
      <xdr:rowOff>151839</xdr:rowOff>
    </xdr:from>
    <xdr:to>
      <xdr:col>2</xdr:col>
      <xdr:colOff>515297</xdr:colOff>
      <xdr:row>49</xdr:row>
      <xdr:rowOff>56253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4F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581710" y="7816663"/>
          <a:ext cx="1219587" cy="746872"/>
        </a:xfrm>
        <a:prstGeom prst="rect">
          <a:avLst/>
        </a:prstGeom>
      </xdr:spPr>
    </xdr:pic>
    <xdr:clientData/>
  </xdr:twoCellAnchor>
  <xdr:twoCellAnchor editAs="oneCell">
    <xdr:from>
      <xdr:col>5</xdr:col>
      <xdr:colOff>918881</xdr:colOff>
      <xdr:row>46</xdr:row>
      <xdr:rowOff>156883</xdr:rowOff>
    </xdr:from>
    <xdr:to>
      <xdr:col>7</xdr:col>
      <xdr:colOff>750794</xdr:colOff>
      <xdr:row>50</xdr:row>
      <xdr:rowOff>14911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4F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26205" y="7653618"/>
          <a:ext cx="1837765" cy="1079198"/>
        </a:xfrm>
        <a:prstGeom prst="rect">
          <a:avLst/>
        </a:prstGeom>
      </xdr:spPr>
    </xdr:pic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0200</xdr:colOff>
      <xdr:row>0</xdr:row>
      <xdr:rowOff>12700</xdr:rowOff>
    </xdr:from>
    <xdr:to>
      <xdr:col>0</xdr:col>
      <xdr:colOff>1206500</xdr:colOff>
      <xdr:row>4</xdr:row>
      <xdr:rowOff>1798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5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30200" y="1270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85165</xdr:colOff>
      <xdr:row>0</xdr:row>
      <xdr:rowOff>156696</xdr:rowOff>
    </xdr:from>
    <xdr:to>
      <xdr:col>7</xdr:col>
      <xdr:colOff>1485599</xdr:colOff>
      <xdr:row>3</xdr:row>
      <xdr:rowOff>1269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5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905065" y="156696"/>
          <a:ext cx="1400434" cy="5418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42875</xdr:colOff>
      <xdr:row>48</xdr:row>
      <xdr:rowOff>66675</xdr:rowOff>
    </xdr:from>
    <xdr:to>
      <xdr:col>2</xdr:col>
      <xdr:colOff>488403</xdr:colOff>
      <xdr:row>49</xdr:row>
      <xdr:rowOff>57150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50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552575" y="8105775"/>
          <a:ext cx="1221828" cy="676275"/>
        </a:xfrm>
        <a:prstGeom prst="rect">
          <a:avLst/>
        </a:prstGeom>
      </xdr:spPr>
    </xdr:pic>
    <xdr:clientData/>
  </xdr:twoCellAnchor>
  <xdr:twoCellAnchor editAs="oneCell">
    <xdr:from>
      <xdr:col>5</xdr:col>
      <xdr:colOff>904875</xdr:colOff>
      <xdr:row>47</xdr:row>
      <xdr:rowOff>85725</xdr:rowOff>
    </xdr:from>
    <xdr:to>
      <xdr:col>7</xdr:col>
      <xdr:colOff>732865</xdr:colOff>
      <xdr:row>51</xdr:row>
      <xdr:rowOff>3144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5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00" y="7953375"/>
          <a:ext cx="1837765" cy="1079198"/>
        </a:xfrm>
        <a:prstGeom prst="rect">
          <a:avLst/>
        </a:prstGeom>
      </xdr:spPr>
    </xdr:pic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0200</xdr:colOff>
      <xdr:row>0</xdr:row>
      <xdr:rowOff>12700</xdr:rowOff>
    </xdr:from>
    <xdr:to>
      <xdr:col>0</xdr:col>
      <xdr:colOff>1206500</xdr:colOff>
      <xdr:row>4</xdr:row>
      <xdr:rowOff>1798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51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30200" y="12700"/>
          <a:ext cx="876300" cy="8148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85165</xdr:colOff>
      <xdr:row>0</xdr:row>
      <xdr:rowOff>156696</xdr:rowOff>
    </xdr:from>
    <xdr:to>
      <xdr:col>7</xdr:col>
      <xdr:colOff>1485599</xdr:colOff>
      <xdr:row>3</xdr:row>
      <xdr:rowOff>1269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51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905065" y="156696"/>
          <a:ext cx="1400434" cy="4560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59417</xdr:colOff>
      <xdr:row>48</xdr:row>
      <xdr:rowOff>107016</xdr:rowOff>
    </xdr:from>
    <xdr:to>
      <xdr:col>3</xdr:col>
      <xdr:colOff>11033</xdr:colOff>
      <xdr:row>49</xdr:row>
      <xdr:rowOff>60007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51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671358" y="7939928"/>
          <a:ext cx="1219587" cy="661147"/>
        </a:xfrm>
        <a:prstGeom prst="rect">
          <a:avLst/>
        </a:prstGeom>
      </xdr:spPr>
    </xdr:pic>
    <xdr:clientData/>
  </xdr:twoCellAnchor>
  <xdr:twoCellAnchor editAs="oneCell">
    <xdr:from>
      <xdr:col>5</xdr:col>
      <xdr:colOff>818029</xdr:colOff>
      <xdr:row>48</xdr:row>
      <xdr:rowOff>11205</xdr:rowOff>
    </xdr:from>
    <xdr:to>
      <xdr:col>7</xdr:col>
      <xdr:colOff>649942</xdr:colOff>
      <xdr:row>51</xdr:row>
      <xdr:rowOff>8187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51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25353" y="7844117"/>
          <a:ext cx="1837765" cy="1079198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1376</xdr:colOff>
      <xdr:row>0</xdr:row>
      <xdr:rowOff>0</xdr:rowOff>
    </xdr:from>
    <xdr:to>
      <xdr:col>8</xdr:col>
      <xdr:colOff>676275</xdr:colOff>
      <xdr:row>0</xdr:row>
      <xdr:rowOff>0</xdr:rowOff>
    </xdr:to>
    <xdr:sp macro="" textlink="">
      <xdr:nvSpPr>
        <xdr:cNvPr id="2" name="Flecha: a la derech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/>
      </xdr:nvSpPr>
      <xdr:spPr bwMode="auto">
        <a:xfrm rot="10800000">
          <a:off x="7860926" y="0"/>
          <a:ext cx="644899" cy="352425"/>
        </a:xfrm>
        <a:prstGeom prst="rightArrow">
          <a:avLst/>
        </a:prstGeom>
        <a:solidFill>
          <a:srgbClr val="00B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wrap="square" lIns="18288" tIns="0" rIns="0" bIns="0" rtlCol="0" anchor="ctr" upright="1"/>
        <a:lstStyle/>
        <a:p>
          <a:pPr algn="ctr"/>
          <a:r>
            <a:rPr lang="es-CO" sz="1100">
              <a:solidFill>
                <a:schemeClr val="bg1"/>
              </a:solidFill>
            </a:rPr>
            <a:t>Inicio</a:t>
          </a:r>
        </a:p>
      </xdr:txBody>
    </xdr:sp>
    <xdr:clientData/>
  </xdr:twoCellAnchor>
  <xdr:oneCellAnchor>
    <xdr:from>
      <xdr:col>7</xdr:col>
      <xdr:colOff>638175</xdr:colOff>
      <xdr:row>2</xdr:row>
      <xdr:rowOff>0</xdr:rowOff>
    </xdr:from>
    <xdr:ext cx="185426" cy="267010"/>
    <xdr:sp macro="" textlink="">
      <xdr:nvSpPr>
        <xdr:cNvPr id="3" name="1 CuadroTexto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 txBox="1"/>
      </xdr:nvSpPr>
      <xdr:spPr>
        <a:xfrm>
          <a:off x="7181850" y="685800"/>
          <a:ext cx="185426" cy="26701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s-CO"/>
        </a:p>
      </xdr:txBody>
    </xdr:sp>
    <xdr:clientData/>
  </xdr:one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0200</xdr:colOff>
      <xdr:row>0</xdr:row>
      <xdr:rowOff>12700</xdr:rowOff>
    </xdr:from>
    <xdr:to>
      <xdr:col>0</xdr:col>
      <xdr:colOff>1206500</xdr:colOff>
      <xdr:row>4</xdr:row>
      <xdr:rowOff>1798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52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30200" y="12700"/>
          <a:ext cx="876300" cy="8148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85165</xdr:colOff>
      <xdr:row>0</xdr:row>
      <xdr:rowOff>156696</xdr:rowOff>
    </xdr:from>
    <xdr:to>
      <xdr:col>7</xdr:col>
      <xdr:colOff>1485599</xdr:colOff>
      <xdr:row>3</xdr:row>
      <xdr:rowOff>1269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52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905065" y="156696"/>
          <a:ext cx="1400434" cy="4560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85750</xdr:colOff>
      <xdr:row>47</xdr:row>
      <xdr:rowOff>123825</xdr:rowOff>
    </xdr:from>
    <xdr:to>
      <xdr:col>3</xdr:col>
      <xdr:colOff>40728</xdr:colOff>
      <xdr:row>49</xdr:row>
      <xdr:rowOff>45720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52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695450" y="7991475"/>
          <a:ext cx="1221828" cy="676275"/>
        </a:xfrm>
        <a:prstGeom prst="rect">
          <a:avLst/>
        </a:prstGeom>
      </xdr:spPr>
    </xdr:pic>
    <xdr:clientData/>
  </xdr:twoCellAnchor>
  <xdr:twoCellAnchor editAs="oneCell">
    <xdr:from>
      <xdr:col>5</xdr:col>
      <xdr:colOff>790575</xdr:colOff>
      <xdr:row>46</xdr:row>
      <xdr:rowOff>66675</xdr:rowOff>
    </xdr:from>
    <xdr:to>
      <xdr:col>7</xdr:col>
      <xdr:colOff>618565</xdr:colOff>
      <xdr:row>50</xdr:row>
      <xdr:rowOff>13622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52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00700" y="7762875"/>
          <a:ext cx="1837765" cy="1079198"/>
        </a:xfrm>
        <a:prstGeom prst="rect">
          <a:avLst/>
        </a:prstGeom>
      </xdr:spPr>
    </xdr:pic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0200</xdr:colOff>
      <xdr:row>0</xdr:row>
      <xdr:rowOff>12700</xdr:rowOff>
    </xdr:from>
    <xdr:to>
      <xdr:col>0</xdr:col>
      <xdr:colOff>1206500</xdr:colOff>
      <xdr:row>4</xdr:row>
      <xdr:rowOff>655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53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30200" y="12700"/>
          <a:ext cx="876300" cy="8148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85165</xdr:colOff>
      <xdr:row>0</xdr:row>
      <xdr:rowOff>156696</xdr:rowOff>
    </xdr:from>
    <xdr:to>
      <xdr:col>7</xdr:col>
      <xdr:colOff>1485599</xdr:colOff>
      <xdr:row>3</xdr:row>
      <xdr:rowOff>4127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53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905065" y="156696"/>
          <a:ext cx="1400434" cy="4560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92181</xdr:colOff>
      <xdr:row>49</xdr:row>
      <xdr:rowOff>95250</xdr:rowOff>
    </xdr:from>
    <xdr:to>
      <xdr:col>2</xdr:col>
      <xdr:colOff>537709</xdr:colOff>
      <xdr:row>50</xdr:row>
      <xdr:rowOff>9749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53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601881" y="8305800"/>
          <a:ext cx="1221828" cy="773766"/>
        </a:xfrm>
        <a:prstGeom prst="rect">
          <a:avLst/>
        </a:prstGeom>
      </xdr:spPr>
    </xdr:pic>
    <xdr:clientData/>
  </xdr:twoCellAnchor>
  <xdr:twoCellAnchor editAs="oneCell">
    <xdr:from>
      <xdr:col>5</xdr:col>
      <xdr:colOff>661146</xdr:colOff>
      <xdr:row>47</xdr:row>
      <xdr:rowOff>100853</xdr:rowOff>
    </xdr:from>
    <xdr:to>
      <xdr:col>7</xdr:col>
      <xdr:colOff>493059</xdr:colOff>
      <xdr:row>50</xdr:row>
      <xdr:rowOff>7066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68470" y="7765677"/>
          <a:ext cx="1837765" cy="1079198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4558</xdr:colOff>
      <xdr:row>0</xdr:row>
      <xdr:rowOff>55034</xdr:rowOff>
    </xdr:from>
    <xdr:to>
      <xdr:col>0</xdr:col>
      <xdr:colOff>710141</xdr:colOff>
      <xdr:row>2</xdr:row>
      <xdr:rowOff>266701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4558" y="55034"/>
          <a:ext cx="645583" cy="94509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42332</xdr:colOff>
      <xdr:row>1</xdr:row>
      <xdr:rowOff>12701</xdr:rowOff>
    </xdr:from>
    <xdr:to>
      <xdr:col>6</xdr:col>
      <xdr:colOff>1566114</xdr:colOff>
      <xdr:row>2</xdr:row>
      <xdr:rowOff>16404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5728757" y="307976"/>
          <a:ext cx="1523782" cy="55139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704850</xdr:colOff>
      <xdr:row>52</xdr:row>
      <xdr:rowOff>190500</xdr:rowOff>
    </xdr:from>
    <xdr:to>
      <xdr:col>2</xdr:col>
      <xdr:colOff>308862</xdr:colOff>
      <xdr:row>58</xdr:row>
      <xdr:rowOff>13426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04850" y="11744325"/>
          <a:ext cx="1347087" cy="1010569"/>
        </a:xfrm>
        <a:prstGeom prst="rect">
          <a:avLst/>
        </a:prstGeom>
      </xdr:spPr>
    </xdr:pic>
    <xdr:clientData/>
  </xdr:twoCellAnchor>
  <xdr:twoCellAnchor editAs="oneCell">
    <xdr:from>
      <xdr:col>5</xdr:col>
      <xdr:colOff>843643</xdr:colOff>
      <xdr:row>52</xdr:row>
      <xdr:rowOff>40822</xdr:rowOff>
    </xdr:from>
    <xdr:to>
      <xdr:col>7</xdr:col>
      <xdr:colOff>106955</xdr:colOff>
      <xdr:row>59</xdr:row>
      <xdr:rowOff>2401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09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83679" y="12314465"/>
          <a:ext cx="2079990" cy="122144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0</xdr:colOff>
      <xdr:row>68</xdr:row>
      <xdr:rowOff>128308</xdr:rowOff>
    </xdr:from>
    <xdr:to>
      <xdr:col>1</xdr:col>
      <xdr:colOff>1447522</xdr:colOff>
      <xdr:row>70</xdr:row>
      <xdr:rowOff>4586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8B345BB-5D2A-461E-BF74-6ED8E6A000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71675" y="26969758"/>
          <a:ext cx="1161772" cy="944351"/>
        </a:xfrm>
        <a:prstGeom prst="rect">
          <a:avLst/>
        </a:prstGeom>
      </xdr:spPr>
    </xdr:pic>
    <xdr:clientData/>
  </xdr:twoCellAnchor>
  <xdr:twoCellAnchor editAs="oneCell">
    <xdr:from>
      <xdr:col>3</xdr:col>
      <xdr:colOff>498101</xdr:colOff>
      <xdr:row>67</xdr:row>
      <xdr:rowOff>0</xdr:rowOff>
    </xdr:from>
    <xdr:to>
      <xdr:col>5</xdr:col>
      <xdr:colOff>948756</xdr:colOff>
      <xdr:row>70</xdr:row>
      <xdr:rowOff>4952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B3977825-41CB-414A-B456-393156DBA4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098676" y="26689050"/>
          <a:ext cx="2079430" cy="1228725"/>
        </a:xfrm>
        <a:prstGeom prst="rect">
          <a:avLst/>
        </a:prstGeom>
      </xdr:spPr>
    </xdr:pic>
    <xdr:clientData/>
  </xdr:twoCellAnchor>
  <xdr:twoCellAnchor editAs="oneCell">
    <xdr:from>
      <xdr:col>4</xdr:col>
      <xdr:colOff>21851</xdr:colOff>
      <xdr:row>43</xdr:row>
      <xdr:rowOff>28575</xdr:rowOff>
    </xdr:from>
    <xdr:to>
      <xdr:col>6</xdr:col>
      <xdr:colOff>97221</xdr:colOff>
      <xdr:row>46</xdr:row>
      <xdr:rowOff>210782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CF9FD91A-8541-41B9-886E-CBC75940B4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12976" y="19888200"/>
          <a:ext cx="2079430" cy="1228725"/>
        </a:xfrm>
        <a:prstGeom prst="rect">
          <a:avLst/>
        </a:prstGeom>
      </xdr:spPr>
    </xdr:pic>
    <xdr:clientData/>
  </xdr:twoCellAnchor>
  <xdr:twoCellAnchor editAs="oneCell">
    <xdr:from>
      <xdr:col>1</xdr:col>
      <xdr:colOff>530598</xdr:colOff>
      <xdr:row>19</xdr:row>
      <xdr:rowOff>59952</xdr:rowOff>
    </xdr:from>
    <xdr:to>
      <xdr:col>1</xdr:col>
      <xdr:colOff>1696180</xdr:colOff>
      <xdr:row>22</xdr:row>
      <xdr:rowOff>6082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F72C1DFD-FA9B-44B4-B3AC-377402DB1D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11480" y="7814423"/>
          <a:ext cx="1161772" cy="952755"/>
        </a:xfrm>
        <a:prstGeom prst="rect">
          <a:avLst/>
        </a:prstGeom>
      </xdr:spPr>
    </xdr:pic>
    <xdr:clientData/>
  </xdr:twoCellAnchor>
  <xdr:twoCellAnchor editAs="oneCell">
    <xdr:from>
      <xdr:col>4</xdr:col>
      <xdr:colOff>107576</xdr:colOff>
      <xdr:row>17</xdr:row>
      <xdr:rowOff>295275</xdr:rowOff>
    </xdr:from>
    <xdr:to>
      <xdr:col>6</xdr:col>
      <xdr:colOff>186756</xdr:colOff>
      <xdr:row>22</xdr:row>
      <xdr:rowOff>57598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CBE00D73-AAD5-4D4C-ACCB-27E5E7A485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98701" y="7724775"/>
          <a:ext cx="2079430" cy="1228725"/>
        </a:xfrm>
        <a:prstGeom prst="rect">
          <a:avLst/>
        </a:prstGeom>
      </xdr:spPr>
    </xdr:pic>
    <xdr:clientData/>
  </xdr:twoCellAnchor>
  <xdr:twoCellAnchor editAs="oneCell">
    <xdr:from>
      <xdr:col>1</xdr:col>
      <xdr:colOff>76200</xdr:colOff>
      <xdr:row>45</xdr:row>
      <xdr:rowOff>276225</xdr:rowOff>
    </xdr:from>
    <xdr:to>
      <xdr:col>1</xdr:col>
      <xdr:colOff>1913160</xdr:colOff>
      <xdr:row>46</xdr:row>
      <xdr:rowOff>44994</xdr:rowOff>
    </xdr:to>
    <xdr:pic>
      <xdr:nvPicPr>
        <xdr:cNvPr id="10" name="Imagen 9">
          <a:extLst>
            <a:ext uri="{FF2B5EF4-FFF2-40B4-BE49-F238E27FC236}">
              <a16:creationId xmlns:a16="http://schemas.microsoft.com/office/drawing/2014/main" id="{62951DC9-1927-CABF-CCB4-F54EA506C3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62125" y="20526375"/>
          <a:ext cx="1835055" cy="414564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8588</xdr:colOff>
      <xdr:row>38</xdr:row>
      <xdr:rowOff>0</xdr:rowOff>
    </xdr:from>
    <xdr:to>
      <xdr:col>1</xdr:col>
      <xdr:colOff>779737</xdr:colOff>
      <xdr:row>43</xdr:row>
      <xdr:rowOff>2118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58588" y="6943725"/>
          <a:ext cx="1350789" cy="1013691"/>
        </a:xfrm>
        <a:prstGeom prst="rect">
          <a:avLst/>
        </a:prstGeom>
      </xdr:spPr>
    </xdr:pic>
    <xdr:clientData/>
  </xdr:twoCellAnchor>
  <xdr:twoCellAnchor editAs="oneCell">
    <xdr:from>
      <xdr:col>0</xdr:col>
      <xdr:colOff>145676</xdr:colOff>
      <xdr:row>0</xdr:row>
      <xdr:rowOff>22412</xdr:rowOff>
    </xdr:from>
    <xdr:to>
      <xdr:col>0</xdr:col>
      <xdr:colOff>783639</xdr:colOff>
      <xdr:row>3</xdr:row>
      <xdr:rowOff>93766</xdr:rowOff>
    </xdr:to>
    <xdr:pic>
      <xdr:nvPicPr>
        <xdr:cNvPr id="3" name="Imagen 2" descr="Resultado de imagen para ESCUDO LA PLATA HUILA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145676" y="22412"/>
          <a:ext cx="645583" cy="9392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29002</xdr:colOff>
      <xdr:row>0</xdr:row>
      <xdr:rowOff>200995</xdr:rowOff>
    </xdr:from>
    <xdr:to>
      <xdr:col>7</xdr:col>
      <xdr:colOff>1314899</xdr:colOff>
      <xdr:row>2</xdr:row>
      <xdr:rowOff>9409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515652" y="200995"/>
          <a:ext cx="1282087" cy="54146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</xdr:col>
      <xdr:colOff>605117</xdr:colOff>
      <xdr:row>36</xdr:row>
      <xdr:rowOff>67236</xdr:rowOff>
    </xdr:from>
    <xdr:to>
      <xdr:col>6</xdr:col>
      <xdr:colOff>1164693</xdr:colOff>
      <xdr:row>42</xdr:row>
      <xdr:rowOff>9704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0A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591735" y="7306236"/>
          <a:ext cx="2079990" cy="1221441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F383FF05-C30B-4D75-9BF5-B76C12DE1F96}" name="EQUIPOS2" displayName="EQUIPOS2" ref="A73:F114" totalsRowShown="0" dataDxfId="26" tableBorderDxfId="25" dataCellStyle="Normal 6">
  <autoFilter ref="A73:F114" xr:uid="{00000000-0009-0000-0100-000001000000}"/>
  <sortState xmlns:xlrd2="http://schemas.microsoft.com/office/spreadsheetml/2017/richdata2" ref="A74:F114">
    <sortCondition ref="B73:B114"/>
  </sortState>
  <tableColumns count="6">
    <tableColumn id="1" xr3:uid="{5E080C71-DD26-4C95-AF0C-99D7AEF25D1D}" name="ID" dataDxfId="24" dataCellStyle="Normal 6 3"/>
    <tableColumn id="2" xr3:uid="{32DE3A6A-CF42-4F0D-979C-979DC605B1A2}" name="DESCRIPCIÓN" dataDxfId="23" dataCellStyle="Normal 6 3"/>
    <tableColumn id="3" xr3:uid="{DCFCB04E-3FF3-4D01-A43C-8B4ECA21BACE}" name="UNIDAD" dataDxfId="22" dataCellStyle="Normal 6 3"/>
    <tableColumn id="4" xr3:uid="{29A0C094-E3EB-4937-B877-5D7ADB4B4644}" name="PRECIO" dataDxfId="21" dataCellStyle="Normal 6 3"/>
    <tableColumn id="5" xr3:uid="{8890AF42-665E-4733-B6DD-264ACEB476B3}" name="TIPO" dataDxfId="20" dataCellStyle="Normal 6"/>
    <tableColumn id="6" xr3:uid="{E73235AC-D019-46C6-BED9-9DF3EC912DCF}" name="FECHA" dataDxfId="19" dataCellStyle="Normal 6 3"/>
  </tableColumns>
  <tableStyleInfo name="TableStyleLight20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2E94035C-66EC-44F2-B4DB-992D112DDBDE}" name="MATERIALES4" displayName="MATERIALES4" ref="A9:F68" totalsRowShown="0" headerRowDxfId="18" dataDxfId="17" tableBorderDxfId="16" dataCellStyle="Normal 6">
  <autoFilter ref="A9:F68" xr:uid="{00000000-0009-0000-0100-000003000000}"/>
  <sortState xmlns:xlrd2="http://schemas.microsoft.com/office/spreadsheetml/2017/richdata2" ref="A10:F64">
    <sortCondition ref="B9:B64"/>
  </sortState>
  <tableColumns count="6">
    <tableColumn id="1" xr3:uid="{61E7E6C9-97BD-464F-B7D0-9E03314BC7B5}" name="ID" dataDxfId="15" totalsRowDxfId="14" dataCellStyle="Normal 6"/>
    <tableColumn id="2" xr3:uid="{4659C512-9696-460D-BF0B-512169B6A55A}" name="DESCRIPCIÓN" dataDxfId="13" totalsRowDxfId="12" dataCellStyle="Normal 6 3" totalsRowCellStyle="Normal 6 3"/>
    <tableColumn id="3" xr3:uid="{192EC308-1345-4995-BB1E-8007849AA96A}" name="UNIDAD" dataDxfId="11" totalsRowDxfId="10" dataCellStyle="Normal 6 3"/>
    <tableColumn id="4" xr3:uid="{60E4DAB7-7279-423C-9A4A-08EA3969E541}" name="PRECIO" dataDxfId="9" totalsRowDxfId="8" dataCellStyle="Normal 6 3">
      <calculatedColumnFormula>+O10</calculatedColumnFormula>
    </tableColumn>
    <tableColumn id="5" xr3:uid="{C973A0D9-91F8-4537-AB2E-BAA66C8C0BF1}" name="TIPO" dataDxfId="7" totalsRowDxfId="6" dataCellStyle="Normal 6 3"/>
    <tableColumn id="6" xr3:uid="{031E8F70-E5BB-48CC-B150-F58CFD881E49}" name="FECHA" dataDxfId="5" totalsRowDxfId="4" dataCellStyle="Normal 6 3"/>
  </tableColumns>
  <tableStyleInfo name="TableStyleLight15"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table" Target="../tables/table2.xml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61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4">
    <tabColor rgb="FFFF0000"/>
    <pageSetUpPr fitToPage="1"/>
  </sheetPr>
  <dimension ref="A1:T125"/>
  <sheetViews>
    <sheetView tabSelected="1" view="pageBreakPreview" topLeftCell="A86" zoomScaleNormal="100" zoomScaleSheetLayoutView="100" workbookViewId="0">
      <selection activeCell="A108" sqref="A108:F111"/>
    </sheetView>
  </sheetViews>
  <sheetFormatPr baseColWidth="10" defaultColWidth="11.42578125" defaultRowHeight="12.75"/>
  <cols>
    <col min="1" max="1" width="13" style="361" customWidth="1"/>
    <col min="2" max="2" width="56" style="361" customWidth="1"/>
    <col min="3" max="3" width="9" style="361" customWidth="1"/>
    <col min="4" max="4" width="10.85546875" style="361" customWidth="1"/>
    <col min="5" max="5" width="17.140625" style="370" customWidth="1"/>
    <col min="6" max="6" width="27.42578125" style="370" customWidth="1"/>
    <col min="7" max="7" width="17.5703125" style="361" customWidth="1"/>
    <col min="8" max="8" width="17.5703125" style="905" customWidth="1"/>
    <col min="9" max="9" width="15.5703125" style="914" customWidth="1"/>
    <col min="10" max="10" width="20.28515625" style="914" customWidth="1"/>
    <col min="11" max="11" width="18.28515625" style="914" customWidth="1"/>
    <col min="12" max="12" width="15" style="914" bestFit="1" customWidth="1"/>
    <col min="13" max="13" width="19.28515625" style="404" bestFit="1" customWidth="1"/>
    <col min="14" max="15" width="16.42578125" style="404" bestFit="1" customWidth="1"/>
    <col min="16" max="16" width="11.5703125" style="404" bestFit="1" customWidth="1"/>
    <col min="17" max="17" width="22.7109375" style="404" bestFit="1" customWidth="1"/>
    <col min="18" max="18" width="11.42578125" style="361"/>
    <col min="19" max="19" width="19.140625" style="361" bestFit="1" customWidth="1"/>
    <col min="20" max="16384" width="11.42578125" style="361"/>
  </cols>
  <sheetData>
    <row r="1" spans="1:20" ht="24.75" customHeight="1">
      <c r="A1" s="1284"/>
      <c r="B1" s="1287" t="s">
        <v>55</v>
      </c>
      <c r="C1" s="1288"/>
      <c r="D1" s="1288"/>
      <c r="E1" s="1289"/>
      <c r="F1" s="1290"/>
      <c r="G1" s="1253"/>
      <c r="H1" s="366"/>
    </row>
    <row r="2" spans="1:20" ht="33" customHeight="1" thickBot="1">
      <c r="A2" s="1285"/>
      <c r="B2" s="1293" t="s">
        <v>56</v>
      </c>
      <c r="C2" s="1294"/>
      <c r="D2" s="1294"/>
      <c r="E2" s="1295"/>
      <c r="F2" s="1291"/>
      <c r="G2" s="1254"/>
      <c r="H2" s="367"/>
    </row>
    <row r="3" spans="1:20" ht="42" customHeight="1" thickBot="1">
      <c r="A3" s="1286"/>
      <c r="B3" s="1296" t="s">
        <v>843</v>
      </c>
      <c r="C3" s="1297"/>
      <c r="D3" s="1297"/>
      <c r="E3" s="1298"/>
      <c r="F3" s="1292"/>
      <c r="G3" s="1255"/>
      <c r="H3" s="368"/>
    </row>
    <row r="4" spans="1:20">
      <c r="A4" s="700"/>
      <c r="B4" s="701"/>
      <c r="C4" s="701"/>
      <c r="D4" s="701"/>
      <c r="E4" s="702"/>
      <c r="F4" s="703"/>
      <c r="G4" s="1253"/>
      <c r="H4" s="366"/>
    </row>
    <row r="5" spans="1:20" ht="25.5">
      <c r="A5" s="700"/>
      <c r="B5" s="701"/>
      <c r="C5" s="701"/>
      <c r="D5" s="701"/>
      <c r="E5" s="702" t="s">
        <v>844</v>
      </c>
      <c r="F5" s="927">
        <v>45796</v>
      </c>
      <c r="G5" s="1253"/>
      <c r="H5" s="366"/>
    </row>
    <row r="6" spans="1:20" ht="15" customHeight="1">
      <c r="A6" s="704" t="s">
        <v>752</v>
      </c>
      <c r="B6" s="357" t="s">
        <v>3</v>
      </c>
      <c r="C6" s="357" t="s">
        <v>2</v>
      </c>
      <c r="D6" s="358" t="s">
        <v>57</v>
      </c>
      <c r="E6" s="680" t="s">
        <v>58</v>
      </c>
      <c r="F6" s="668" t="s">
        <v>37</v>
      </c>
      <c r="I6" s="1280" t="s">
        <v>420</v>
      </c>
      <c r="J6" s="1280" t="s">
        <v>659</v>
      </c>
      <c r="K6" s="1280" t="s">
        <v>660</v>
      </c>
      <c r="L6" s="1280" t="s">
        <v>661</v>
      </c>
      <c r="M6" s="1280" t="s">
        <v>37</v>
      </c>
      <c r="N6" s="903"/>
      <c r="O6" s="903"/>
      <c r="Q6" s="903"/>
      <c r="R6" s="904" t="s">
        <v>635</v>
      </c>
      <c r="S6" s="904" t="s">
        <v>636</v>
      </c>
      <c r="T6" s="905"/>
    </row>
    <row r="7" spans="1:20" ht="17.25" customHeight="1">
      <c r="A7" s="1071" t="s">
        <v>845</v>
      </c>
      <c r="B7" s="1072"/>
      <c r="C7" s="1072"/>
      <c r="D7" s="1072"/>
      <c r="E7" s="1072"/>
      <c r="F7" s="1073"/>
      <c r="I7" s="1280"/>
      <c r="J7" s="1280"/>
      <c r="K7" s="1280"/>
      <c r="L7" s="1280"/>
      <c r="M7" s="1280"/>
      <c r="N7" s="907"/>
      <c r="O7" s="906"/>
    </row>
    <row r="8" spans="1:20" ht="14.25" customHeight="1">
      <c r="A8" s="424">
        <v>1.1000000000000001</v>
      </c>
      <c r="B8" s="741" t="s">
        <v>100</v>
      </c>
      <c r="C8" s="741"/>
      <c r="D8" s="741"/>
      <c r="E8" s="741"/>
      <c r="F8" s="742"/>
      <c r="G8" s="369">
        <f>SUM(F9)</f>
        <v>51312764</v>
      </c>
      <c r="H8" s="1261">
        <f>+G8*1.33</f>
        <v>68245976.120000005</v>
      </c>
      <c r="I8" s="918"/>
      <c r="J8" s="918"/>
      <c r="K8" s="918"/>
      <c r="L8" s="918"/>
      <c r="M8" s="919"/>
      <c r="N8" s="906"/>
      <c r="O8" s="906"/>
    </row>
    <row r="9" spans="1:20" ht="32.25" customHeight="1">
      <c r="A9" s="409" t="s">
        <v>236</v>
      </c>
      <c r="B9" s="364" t="s">
        <v>281</v>
      </c>
      <c r="C9" s="359" t="s">
        <v>0</v>
      </c>
      <c r="D9" s="363">
        <f>+'MEMORIAS CENTRO'!J87</f>
        <v>4777.28</v>
      </c>
      <c r="E9" s="360">
        <f>+'LOC Y REP'!H42</f>
        <v>10741</v>
      </c>
      <c r="F9" s="669">
        <f>ROUND(+E9*D9,0)</f>
        <v>51312764</v>
      </c>
      <c r="I9" s="920">
        <f>+'LOC Y REP'!H21</f>
        <v>2289</v>
      </c>
      <c r="J9" s="920">
        <f>+'LOC Y REP'!H27</f>
        <v>4182</v>
      </c>
      <c r="K9" s="920">
        <f>+'LOC Y REP'!H35</f>
        <v>0</v>
      </c>
      <c r="L9" s="920">
        <f>+'LOC Y REP'!H40</f>
        <v>4270</v>
      </c>
      <c r="M9" s="919">
        <f>ROUND(SUM(I9:L9),0)</f>
        <v>10741</v>
      </c>
      <c r="N9" s="906"/>
      <c r="O9" s="906"/>
    </row>
    <row r="10" spans="1:20" ht="14.25" customHeight="1">
      <c r="A10" s="425">
        <v>1.2</v>
      </c>
      <c r="B10" s="426" t="s">
        <v>101</v>
      </c>
      <c r="C10" s="427"/>
      <c r="D10" s="432"/>
      <c r="E10" s="681"/>
      <c r="F10" s="670"/>
      <c r="G10" s="1256">
        <f>SUM(F11:F17)</f>
        <v>3173019460</v>
      </c>
      <c r="H10" s="1261">
        <f>+G10*1.33</f>
        <v>4220115881.8000002</v>
      </c>
      <c r="I10" s="921"/>
      <c r="J10" s="921"/>
      <c r="K10" s="922"/>
      <c r="L10" s="922"/>
      <c r="M10" s="919">
        <f t="shared" ref="M10:M73" si="0">ROUND(SUM(I10:L10),0)</f>
        <v>0</v>
      </c>
      <c r="N10" s="908"/>
      <c r="O10" s="909"/>
    </row>
    <row r="11" spans="1:20" ht="25.5">
      <c r="A11" s="410" t="s">
        <v>237</v>
      </c>
      <c r="B11" s="411" t="s">
        <v>846</v>
      </c>
      <c r="C11" s="359" t="s">
        <v>1</v>
      </c>
      <c r="D11" s="363">
        <f>+'MEMORIAS CENTRO'!J234</f>
        <v>6003.3690905026169</v>
      </c>
      <c r="E11" s="360">
        <f>+'EXC. mec. comun'!H49</f>
        <v>17218</v>
      </c>
      <c r="F11" s="669">
        <f>ROUND(+E11*D11,0)</f>
        <v>103366009</v>
      </c>
      <c r="I11" s="920">
        <f>+'EXC. mec. comun'!H23</f>
        <v>0</v>
      </c>
      <c r="J11" s="920">
        <f>+'EXC. mec. comun'!H32</f>
        <v>12724.674761458333</v>
      </c>
      <c r="K11" s="920">
        <f>+'EXC. mec. comun'!H40</f>
        <v>0</v>
      </c>
      <c r="L11" s="920">
        <f>+'EXC. mec. comun'!H47</f>
        <v>4493.4952291666668</v>
      </c>
      <c r="M11" s="919">
        <f t="shared" si="0"/>
        <v>17218</v>
      </c>
      <c r="N11" s="906"/>
    </row>
    <row r="12" spans="1:20" ht="48.75" customHeight="1">
      <c r="A12" s="410" t="s">
        <v>238</v>
      </c>
      <c r="B12" s="411" t="s">
        <v>609</v>
      </c>
      <c r="C12" s="359" t="s">
        <v>1</v>
      </c>
      <c r="D12" s="423">
        <f>+'MEMORIAS CENTRO'!J381</f>
        <v>6003.37</v>
      </c>
      <c r="E12" s="360">
        <f>+'EXC. mec. conglomerado'!H49</f>
        <v>21202</v>
      </c>
      <c r="F12" s="669">
        <f t="shared" ref="F12:F16" si="1">ROUND(+E12*D12,0)</f>
        <v>127283451</v>
      </c>
      <c r="I12" s="920">
        <f>+'EXC. mec. conglomerado'!H23</f>
        <v>0</v>
      </c>
      <c r="J12" s="920">
        <f>+'EXC. mec. conglomerado'!H32</f>
        <v>16708.191244974816</v>
      </c>
      <c r="K12" s="920">
        <f>+'EXC. mec. conglomerado'!H40</f>
        <v>0</v>
      </c>
      <c r="L12" s="920">
        <f>+'EXC. mec. conglomerado'!H47</f>
        <v>4493.4952291666668</v>
      </c>
      <c r="M12" s="919">
        <f t="shared" si="0"/>
        <v>21202</v>
      </c>
      <c r="N12" s="906"/>
      <c r="O12" s="906"/>
      <c r="P12" s="884"/>
    </row>
    <row r="13" spans="1:20" ht="44.25" customHeight="1">
      <c r="A13" s="410" t="s">
        <v>239</v>
      </c>
      <c r="B13" s="362" t="s">
        <v>596</v>
      </c>
      <c r="C13" s="359" t="s">
        <v>1</v>
      </c>
      <c r="D13" s="363">
        <f>'MEMORIAS CENTRO'!J461</f>
        <v>1586.82</v>
      </c>
      <c r="E13" s="360">
        <f>'SUB BASE'!H49</f>
        <v>143949</v>
      </c>
      <c r="F13" s="669">
        <f t="shared" si="1"/>
        <v>228421152</v>
      </c>
      <c r="I13" s="920">
        <f>+'SUB BASE'!H23</f>
        <v>117572</v>
      </c>
      <c r="J13" s="920">
        <f>+'SUB BASE'!H32</f>
        <v>10303.644339062499</v>
      </c>
      <c r="K13" s="920">
        <f>+'SUB BASE'!H40</f>
        <v>0</v>
      </c>
      <c r="L13" s="920">
        <f>+'SUB BASE'!H47</f>
        <v>16072.886781249998</v>
      </c>
      <c r="M13" s="919">
        <f t="shared" si="0"/>
        <v>143949</v>
      </c>
      <c r="N13" s="906"/>
      <c r="O13" s="906"/>
      <c r="P13" s="884"/>
    </row>
    <row r="14" spans="1:20" ht="44.25" customHeight="1">
      <c r="A14" s="410" t="s">
        <v>240</v>
      </c>
      <c r="B14" s="365" t="s">
        <v>594</v>
      </c>
      <c r="C14" s="359" t="s">
        <v>1</v>
      </c>
      <c r="D14" s="423">
        <f>'MEMORIAS CENTRO'!J544</f>
        <v>5262.94</v>
      </c>
      <c r="E14" s="682">
        <f>'RELLE REC'!H49</f>
        <v>103727</v>
      </c>
      <c r="F14" s="669">
        <f t="shared" si="1"/>
        <v>545908977</v>
      </c>
      <c r="G14" s="369"/>
      <c r="H14" s="1261"/>
      <c r="I14" s="920">
        <f>+'RELLE REC'!H24</f>
        <v>77350</v>
      </c>
      <c r="J14" s="920">
        <f>+'RELLE REC'!H33</f>
        <v>10303.644339062499</v>
      </c>
      <c r="K14" s="920">
        <f>+'RELLE REC'!H40</f>
        <v>0</v>
      </c>
      <c r="L14" s="920">
        <f>+'RELLE REC'!H47</f>
        <v>16072.886781249998</v>
      </c>
      <c r="M14" s="919">
        <f t="shared" si="0"/>
        <v>103727</v>
      </c>
      <c r="N14" s="906"/>
      <c r="O14" s="906"/>
      <c r="P14" s="884"/>
    </row>
    <row r="15" spans="1:20" ht="31.5" customHeight="1">
      <c r="A15" s="410" t="s">
        <v>241</v>
      </c>
      <c r="B15" s="411" t="s">
        <v>847</v>
      </c>
      <c r="C15" s="381" t="s">
        <v>1</v>
      </c>
      <c r="D15" s="423">
        <f>'MEMORIAS CENTRO'!J627</f>
        <v>2441.08</v>
      </c>
      <c r="E15" s="682">
        <f>'RELLE EXC.'!H49</f>
        <v>31318</v>
      </c>
      <c r="F15" s="669">
        <f t="shared" si="1"/>
        <v>76449743</v>
      </c>
      <c r="I15" s="920">
        <f>+'RELLE EXC.'!H24</f>
        <v>0</v>
      </c>
      <c r="J15" s="920">
        <f>+'RELLE EXC.'!H33</f>
        <v>11015.129691447368</v>
      </c>
      <c r="K15" s="920">
        <f>+'RELLE EXC.'!H40</f>
        <v>0</v>
      </c>
      <c r="L15" s="920">
        <f>+'RELLE EXC.'!H47</f>
        <v>20302.593828947367</v>
      </c>
      <c r="M15" s="919">
        <f t="shared" si="0"/>
        <v>31318</v>
      </c>
      <c r="N15" s="906"/>
      <c r="O15" s="906"/>
      <c r="P15" s="884"/>
    </row>
    <row r="16" spans="1:20" ht="54.75" customHeight="1">
      <c r="A16" s="410" t="s">
        <v>340</v>
      </c>
      <c r="B16" s="411" t="s">
        <v>848</v>
      </c>
      <c r="C16" s="359" t="s">
        <v>1</v>
      </c>
      <c r="D16" s="363">
        <f>'MEMORIAS CENTRO'!J713</f>
        <v>14837.64</v>
      </c>
      <c r="E16" s="360">
        <f>+RECOLECCION!H48</f>
        <v>27373</v>
      </c>
      <c r="F16" s="669">
        <f t="shared" si="1"/>
        <v>406150720</v>
      </c>
      <c r="I16" s="920">
        <f>+RECOLECCION!H23</f>
        <v>19040</v>
      </c>
      <c r="J16" s="920">
        <f>+RECOLECCION!H31</f>
        <v>8333.3333333333339</v>
      </c>
      <c r="K16" s="920">
        <f>+RECOLECCION!H39</f>
        <v>0</v>
      </c>
      <c r="L16" s="920">
        <f>+RECOLECCION!H46</f>
        <v>0</v>
      </c>
      <c r="M16" s="919">
        <f t="shared" si="0"/>
        <v>27373</v>
      </c>
      <c r="N16" s="906"/>
      <c r="O16" s="906"/>
      <c r="P16" s="884"/>
    </row>
    <row r="17" spans="1:13" ht="37.5" customHeight="1">
      <c r="A17" s="410" t="s">
        <v>601</v>
      </c>
      <c r="B17" s="411" t="s">
        <v>811</v>
      </c>
      <c r="C17" s="359" t="s">
        <v>29</v>
      </c>
      <c r="D17" s="363">
        <f>+'MEMORIAS CENTRO'!J724</f>
        <v>1053399.6299999999</v>
      </c>
      <c r="E17" s="360">
        <f>+TRANSPORTE!H48</f>
        <v>1600</v>
      </c>
      <c r="F17" s="669">
        <f>ROUND(+E17*D17,0)</f>
        <v>1685439408</v>
      </c>
      <c r="I17" s="920">
        <f>+TRANSPORTE!H23</f>
        <v>0</v>
      </c>
      <c r="J17" s="920">
        <f>+TRANSPORTE!H31</f>
        <v>0</v>
      </c>
      <c r="K17" s="920">
        <f>+TRANSPORTE!H39</f>
        <v>1600</v>
      </c>
      <c r="L17" s="920">
        <f>+TRANSPORTE!H46</f>
        <v>0</v>
      </c>
      <c r="M17" s="919">
        <f t="shared" si="0"/>
        <v>1600</v>
      </c>
    </row>
    <row r="18" spans="1:13">
      <c r="A18" s="425">
        <v>1.3</v>
      </c>
      <c r="B18" s="426" t="s">
        <v>849</v>
      </c>
      <c r="C18" s="427"/>
      <c r="D18" s="432"/>
      <c r="E18" s="683"/>
      <c r="F18" s="670"/>
      <c r="G18" s="1269">
        <f>SUM(F19:F23)</f>
        <v>421619543</v>
      </c>
      <c r="H18" s="1261">
        <f>+G18*1.33</f>
        <v>560753992.19000006</v>
      </c>
      <c r="I18" s="923"/>
      <c r="J18" s="923"/>
      <c r="K18" s="922"/>
      <c r="L18" s="922"/>
      <c r="M18" s="919">
        <f t="shared" si="0"/>
        <v>0</v>
      </c>
    </row>
    <row r="19" spans="1:13" ht="35.25" customHeight="1">
      <c r="A19" s="410" t="s">
        <v>242</v>
      </c>
      <c r="B19" s="362" t="s">
        <v>850</v>
      </c>
      <c r="C19" s="359" t="s">
        <v>0</v>
      </c>
      <c r="D19" s="363">
        <f>'MEMORIAS CENTRO'!J810</f>
        <v>2276.2199999999998</v>
      </c>
      <c r="E19" s="360">
        <f>'INST. 8"'!H48</f>
        <v>19764</v>
      </c>
      <c r="F19" s="669">
        <f t="shared" ref="F19:F23" si="2">ROUND(+E19*D19,0)</f>
        <v>44987212</v>
      </c>
      <c r="I19" s="920">
        <f>+'INST. 8"'!H22</f>
        <v>477</v>
      </c>
      <c r="J19" s="920">
        <f>+'INST. 8"'!H31</f>
        <v>918.45067321428564</v>
      </c>
      <c r="K19" s="920">
        <f>+'INST. 8"'!H39</f>
        <v>0</v>
      </c>
      <c r="L19" s="920">
        <f>+'INST. 8"'!H46</f>
        <v>18369.013464285712</v>
      </c>
      <c r="M19" s="919">
        <f t="shared" si="0"/>
        <v>19764</v>
      </c>
    </row>
    <row r="20" spans="1:13" ht="25.5">
      <c r="A20" s="410" t="s">
        <v>243</v>
      </c>
      <c r="B20" s="362" t="s">
        <v>851</v>
      </c>
      <c r="C20" s="359" t="s">
        <v>0</v>
      </c>
      <c r="D20" s="363">
        <f>'MEMORIAS CENTRO'!J892</f>
        <v>707.89</v>
      </c>
      <c r="E20" s="360">
        <f>+'INST. 10"'!H48</f>
        <v>24462</v>
      </c>
      <c r="F20" s="669">
        <f>ROUND(+E20*D20,0)</f>
        <v>17316405</v>
      </c>
      <c r="G20" s="369"/>
      <c r="H20" s="1261"/>
      <c r="I20" s="920">
        <f>+'INST. 10"'!H22</f>
        <v>636</v>
      </c>
      <c r="J20" s="920">
        <f>+'INST. 10"'!H31</f>
        <v>1134.5567139705881</v>
      </c>
      <c r="K20" s="920">
        <f>+'INST. 10"'!H39</f>
        <v>0</v>
      </c>
      <c r="L20" s="920">
        <f>+'INST. 10"'!H46</f>
        <v>22691.134279411763</v>
      </c>
      <c r="M20" s="919">
        <f t="shared" si="0"/>
        <v>24462</v>
      </c>
    </row>
    <row r="21" spans="1:13" ht="25.5">
      <c r="A21" s="410" t="s">
        <v>244</v>
      </c>
      <c r="B21" s="362" t="s">
        <v>852</v>
      </c>
      <c r="C21" s="359" t="s">
        <v>0</v>
      </c>
      <c r="D21" s="363">
        <f>'MEMORIAS CENTRO'!J974</f>
        <v>714.16</v>
      </c>
      <c r="E21" s="360">
        <f>+'INST. 12" '!H48</f>
        <v>30231</v>
      </c>
      <c r="F21" s="669">
        <f t="shared" si="2"/>
        <v>21589771</v>
      </c>
      <c r="G21" s="369"/>
      <c r="H21" s="1261"/>
      <c r="I21" s="920">
        <f>+'INST. 12" '!H22</f>
        <v>954</v>
      </c>
      <c r="J21" s="920">
        <f>+'INST. 12" '!H31</f>
        <v>1394.1356993055554</v>
      </c>
      <c r="K21" s="920">
        <f>+'INST. 12" '!H39</f>
        <v>0</v>
      </c>
      <c r="L21" s="920">
        <f>+'INST. 12" '!H46</f>
        <v>27882.713986111106</v>
      </c>
      <c r="M21" s="919">
        <f t="shared" si="0"/>
        <v>30231</v>
      </c>
    </row>
    <row r="22" spans="1:13" ht="30.75" customHeight="1">
      <c r="A22" s="410" t="s">
        <v>295</v>
      </c>
      <c r="B22" s="362" t="s">
        <v>853</v>
      </c>
      <c r="C22" s="359" t="s">
        <v>0</v>
      </c>
      <c r="D22" s="363">
        <f>'MEMORIAS CENTRO'!J1056</f>
        <v>1103.81</v>
      </c>
      <c r="E22" s="360">
        <f>+'INST 16"'!H48</f>
        <v>50467</v>
      </c>
      <c r="F22" s="669">
        <f>ROUND(+E22*D22,0)</f>
        <v>55705979</v>
      </c>
      <c r="G22" s="369"/>
      <c r="H22" s="1261"/>
      <c r="I22" s="920">
        <f>+'INST 16"'!H22</f>
        <v>1908</v>
      </c>
      <c r="J22" s="920">
        <f>+'INST 16"'!H31</f>
        <v>4414.4887196428563</v>
      </c>
      <c r="K22" s="920">
        <f>+'INST 16"'!H39</f>
        <v>0</v>
      </c>
      <c r="L22" s="920">
        <f>+'INST 16"'!H46</f>
        <v>44144.887196428564</v>
      </c>
      <c r="M22" s="919">
        <f t="shared" si="0"/>
        <v>50467</v>
      </c>
    </row>
    <row r="23" spans="1:13" ht="56.25" customHeight="1">
      <c r="A23" s="410" t="s">
        <v>296</v>
      </c>
      <c r="B23" s="380" t="s">
        <v>347</v>
      </c>
      <c r="C23" s="381" t="s">
        <v>1</v>
      </c>
      <c r="D23" s="423">
        <f>+'MEMORIAS CENTRO'!J1072</f>
        <v>2867.37</v>
      </c>
      <c r="E23" s="682">
        <f>ARENA!H48</f>
        <v>98355</v>
      </c>
      <c r="F23" s="669">
        <f t="shared" si="2"/>
        <v>282020176</v>
      </c>
      <c r="G23" s="369"/>
      <c r="H23" s="1261"/>
      <c r="I23" s="920">
        <f>+ARENA!H22</f>
        <v>83716.5</v>
      </c>
      <c r="J23" s="920">
        <f>+ARENA!H31</f>
        <v>697.06784965277768</v>
      </c>
      <c r="K23" s="920">
        <f>+ARENA!H39</f>
        <v>0</v>
      </c>
      <c r="L23" s="920">
        <f>+ARENA!H46</f>
        <v>13941.356993055553</v>
      </c>
      <c r="M23" s="919">
        <f t="shared" si="0"/>
        <v>98355</v>
      </c>
    </row>
    <row r="24" spans="1:13" s="371" customFormat="1" ht="17.25" customHeight="1">
      <c r="A24" s="425">
        <v>1.4</v>
      </c>
      <c r="B24" s="426" t="s">
        <v>102</v>
      </c>
      <c r="C24" s="428"/>
      <c r="D24" s="432"/>
      <c r="E24" s="684"/>
      <c r="F24" s="670"/>
      <c r="G24" s="369">
        <f>SUM(F25:F26)</f>
        <v>285400857</v>
      </c>
      <c r="H24" s="1261">
        <f>+G24*1.33</f>
        <v>379583139.81</v>
      </c>
      <c r="I24" s="920"/>
      <c r="J24" s="920"/>
      <c r="K24" s="920"/>
      <c r="L24" s="920"/>
      <c r="M24" s="919">
        <f t="shared" si="0"/>
        <v>0</v>
      </c>
    </row>
    <row r="25" spans="1:13" s="371" customFormat="1" ht="129.75" customHeight="1">
      <c r="A25" s="412" t="s">
        <v>245</v>
      </c>
      <c r="B25" s="373" t="s">
        <v>854</v>
      </c>
      <c r="C25" s="372" t="s">
        <v>2</v>
      </c>
      <c r="D25" s="433">
        <f>'MEMORIAS CENTRO'!J1142</f>
        <v>35</v>
      </c>
      <c r="E25" s="685">
        <f>'POZO 1.20 A 2M'!H42</f>
        <v>4959285</v>
      </c>
      <c r="F25" s="669">
        <f>ROUND(+E25*D25,0)</f>
        <v>173574975</v>
      </c>
      <c r="G25" s="369"/>
      <c r="H25" s="1261"/>
      <c r="I25" s="920">
        <f>+'POZO 1.20 A 2M'!H16</f>
        <v>3191664</v>
      </c>
      <c r="J25" s="920">
        <f>+'POZO 1.20 A 2M'!H26</f>
        <v>346606</v>
      </c>
      <c r="K25" s="920">
        <f>+'POZO 1.20 A 2M'!H34</f>
        <v>0</v>
      </c>
      <c r="L25" s="920">
        <f>+'POZO 1.20 A 2M'!H40</f>
        <v>1421015</v>
      </c>
      <c r="M25" s="919">
        <f t="shared" si="0"/>
        <v>4959285</v>
      </c>
    </row>
    <row r="26" spans="1:13" s="371" customFormat="1" ht="129.75" customHeight="1">
      <c r="A26" s="412" t="s">
        <v>246</v>
      </c>
      <c r="B26" s="373" t="s">
        <v>855</v>
      </c>
      <c r="C26" s="372" t="s">
        <v>2</v>
      </c>
      <c r="D26" s="433">
        <f>'MEMORIAS CENTRO'!J1210</f>
        <v>14</v>
      </c>
      <c r="E26" s="685">
        <f>'POZO 1.20 A 4M'!H45</f>
        <v>7987563</v>
      </c>
      <c r="F26" s="669">
        <f>ROUND(+E26*D26,0)</f>
        <v>111825882</v>
      </c>
      <c r="G26" s="1258"/>
      <c r="H26" s="911"/>
      <c r="I26" s="922">
        <f>+'POZO 1.20 A 4M'!H19</f>
        <v>4842791</v>
      </c>
      <c r="J26" s="922">
        <f>+'POZO 1.20 A 4M'!H29</f>
        <v>720121</v>
      </c>
      <c r="K26" s="922">
        <f>+'POZO 1.20 A 4M'!H37</f>
        <v>0</v>
      </c>
      <c r="L26" s="922">
        <f>+'POZO 1.20 A 4M'!H43</f>
        <v>2424651</v>
      </c>
      <c r="M26" s="919">
        <f t="shared" si="0"/>
        <v>7987563</v>
      </c>
    </row>
    <row r="27" spans="1:13" s="371" customFormat="1">
      <c r="A27" s="425">
        <v>1.5</v>
      </c>
      <c r="B27" s="426" t="s">
        <v>103</v>
      </c>
      <c r="C27" s="428"/>
      <c r="D27" s="432"/>
      <c r="E27" s="686"/>
      <c r="F27" s="670"/>
      <c r="G27" s="1270">
        <f>SUM(F28:F44)</f>
        <v>3380855700</v>
      </c>
      <c r="H27" s="1261">
        <f>+G27*1.33</f>
        <v>4496538081</v>
      </c>
      <c r="I27" s="924"/>
      <c r="J27" s="924"/>
      <c r="K27" s="924"/>
      <c r="L27" s="924"/>
      <c r="M27" s="919">
        <f t="shared" si="0"/>
        <v>0</v>
      </c>
    </row>
    <row r="28" spans="1:13" s="371" customFormat="1" ht="27.75" customHeight="1">
      <c r="A28" s="412" t="s">
        <v>247</v>
      </c>
      <c r="B28" s="411" t="s">
        <v>856</v>
      </c>
      <c r="C28" s="372" t="s">
        <v>1</v>
      </c>
      <c r="D28" s="433">
        <f>+'MEMORIAS CENTRO'!J2084</f>
        <v>3730.78</v>
      </c>
      <c r="E28" s="685">
        <f>+'EXC. manual comun'!H49</f>
        <v>67506</v>
      </c>
      <c r="F28" s="669">
        <f t="shared" ref="F28:F44" si="3">ROUND(+E28*D28,0)</f>
        <v>251850035</v>
      </c>
      <c r="G28" s="374"/>
      <c r="H28" s="1262"/>
      <c r="I28" s="924">
        <f>+'EXC. manual comun'!H23</f>
        <v>0</v>
      </c>
      <c r="J28" s="924">
        <f>+'EXC. manual comun'!H32</f>
        <v>3214.5773562499999</v>
      </c>
      <c r="K28" s="924">
        <f>+'EXC. manual comun'!H40</f>
        <v>0</v>
      </c>
      <c r="L28" s="924">
        <f>+'EXC. manual comun'!H47</f>
        <v>64291.54712499999</v>
      </c>
      <c r="M28" s="919">
        <f t="shared" si="0"/>
        <v>67506</v>
      </c>
    </row>
    <row r="29" spans="1:13" s="371" customFormat="1" ht="50.25" customHeight="1">
      <c r="A29" s="412" t="s">
        <v>248</v>
      </c>
      <c r="B29" s="411" t="s">
        <v>857</v>
      </c>
      <c r="C29" s="372" t="s">
        <v>1</v>
      </c>
      <c r="D29" s="444">
        <f>+'MEMORIAS CENTRO'!J2953</f>
        <v>3247.71</v>
      </c>
      <c r="E29" s="685">
        <f>+'EXC. manual conglomerado'!H49</f>
        <v>81007</v>
      </c>
      <c r="F29" s="669">
        <f t="shared" si="3"/>
        <v>263087244</v>
      </c>
      <c r="G29" s="374"/>
      <c r="H29" s="1262"/>
      <c r="I29" s="924">
        <f>+'EXC. manual conglomerado'!H23</f>
        <v>0</v>
      </c>
      <c r="J29" s="924">
        <f>+'EXC. manual conglomerado'!H32</f>
        <v>3857.4928275000002</v>
      </c>
      <c r="K29" s="924">
        <f>+'EXC. manual conglomerado'!H40</f>
        <v>0</v>
      </c>
      <c r="L29" s="924">
        <f>+'EXC. manual conglomerado'!H47</f>
        <v>77149.856549999997</v>
      </c>
      <c r="M29" s="919">
        <f t="shared" si="0"/>
        <v>81007</v>
      </c>
    </row>
    <row r="30" spans="1:13" ht="45" customHeight="1">
      <c r="A30" s="412" t="s">
        <v>249</v>
      </c>
      <c r="B30" s="362" t="s">
        <v>596</v>
      </c>
      <c r="C30" s="359" t="s">
        <v>1</v>
      </c>
      <c r="D30" s="423">
        <f>'MEMORIAS CENTRO'!J3822</f>
        <v>1202.69</v>
      </c>
      <c r="E30" s="682">
        <f>'SUB BASE'!H49</f>
        <v>143949</v>
      </c>
      <c r="F30" s="669">
        <f t="shared" si="3"/>
        <v>173126023</v>
      </c>
      <c r="G30" s="1259"/>
      <c r="H30" s="1268"/>
      <c r="I30" s="920">
        <f>+'SUB BASE'!H23</f>
        <v>117572</v>
      </c>
      <c r="J30" s="920">
        <f>+'SUB BASE'!H32</f>
        <v>10303.644339062499</v>
      </c>
      <c r="K30" s="920">
        <f>+'SUB BASE'!H40</f>
        <v>0</v>
      </c>
      <c r="L30" s="920">
        <f>+'SUB BASE'!H47</f>
        <v>16072.886781249998</v>
      </c>
      <c r="M30" s="919">
        <f t="shared" ref="M30:M31" si="4">ROUND(SUM(I30:L30),0)</f>
        <v>143949</v>
      </c>
    </row>
    <row r="31" spans="1:13" ht="54.75" customHeight="1">
      <c r="A31" s="412" t="s">
        <v>250</v>
      </c>
      <c r="B31" s="365" t="s">
        <v>594</v>
      </c>
      <c r="C31" s="359" t="s">
        <v>1</v>
      </c>
      <c r="D31" s="423">
        <f>'MEMORIAS CENTRO'!J4691</f>
        <v>4200.8999999999996</v>
      </c>
      <c r="E31" s="682">
        <f>'RELLE REC'!H49</f>
        <v>103727</v>
      </c>
      <c r="F31" s="669">
        <f t="shared" si="3"/>
        <v>435746754</v>
      </c>
      <c r="G31" s="374"/>
      <c r="H31" s="1262"/>
      <c r="I31" s="920">
        <f>+'RELLE REC'!H24</f>
        <v>77350</v>
      </c>
      <c r="J31" s="920">
        <f>+'RELLE REC'!H33</f>
        <v>10303.644339062499</v>
      </c>
      <c r="K31" s="920">
        <f>+'RELLE REC'!H40</f>
        <v>0</v>
      </c>
      <c r="L31" s="920">
        <f>+'RELLE REC'!H47</f>
        <v>16072.886781249998</v>
      </c>
      <c r="M31" s="919">
        <f t="shared" si="4"/>
        <v>103727</v>
      </c>
    </row>
    <row r="32" spans="1:13" ht="29.25" customHeight="1">
      <c r="A32" s="412" t="s">
        <v>251</v>
      </c>
      <c r="B32" s="411" t="s">
        <v>847</v>
      </c>
      <c r="C32" s="381" t="s">
        <v>1</v>
      </c>
      <c r="D32" s="423">
        <f>'MEMORIAS CENTRO'!J5561</f>
        <v>899.48</v>
      </c>
      <c r="E32" s="682">
        <f>'RELLE EXC.'!H49</f>
        <v>31318</v>
      </c>
      <c r="F32" s="669">
        <f t="shared" si="3"/>
        <v>28169915</v>
      </c>
      <c r="G32" s="374"/>
      <c r="H32" s="1262"/>
      <c r="I32" s="924">
        <f>+'RELLE EXC.'!H24</f>
        <v>0</v>
      </c>
      <c r="J32" s="924">
        <f>+'RELLE EXC.'!H33</f>
        <v>11015.129691447368</v>
      </c>
      <c r="K32" s="924">
        <f>+'RELLE EXC.'!H40</f>
        <v>0</v>
      </c>
      <c r="L32" s="924">
        <f>+'RELLE EXC.'!H47</f>
        <v>20302.593828947367</v>
      </c>
      <c r="M32" s="919">
        <f t="shared" si="0"/>
        <v>31318</v>
      </c>
    </row>
    <row r="33" spans="1:13" ht="60.75" customHeight="1">
      <c r="A33" s="412" t="s">
        <v>252</v>
      </c>
      <c r="B33" s="411" t="s">
        <v>848</v>
      </c>
      <c r="C33" s="359" t="s">
        <v>1</v>
      </c>
      <c r="D33" s="363">
        <f>'MEMORIAS CENTRO'!J6438</f>
        <v>7911.79</v>
      </c>
      <c r="E33" s="360">
        <f>+RECOLECCION!H48</f>
        <v>27373</v>
      </c>
      <c r="F33" s="669">
        <f t="shared" si="3"/>
        <v>216569428</v>
      </c>
      <c r="G33" s="374"/>
      <c r="H33" s="1262"/>
      <c r="I33" s="924">
        <f>+RECOLECCION!H23</f>
        <v>19040</v>
      </c>
      <c r="J33" s="924">
        <f>+RECOLECCION!H31</f>
        <v>8333.3333333333339</v>
      </c>
      <c r="K33" s="924">
        <f>+RECOLECCION!H39</f>
        <v>0</v>
      </c>
      <c r="L33" s="924">
        <f>+RECOLECCION!H46</f>
        <v>0</v>
      </c>
      <c r="M33" s="919">
        <f t="shared" si="0"/>
        <v>27373</v>
      </c>
    </row>
    <row r="34" spans="1:13" ht="45.75" customHeight="1">
      <c r="A34" s="412" t="s">
        <v>253</v>
      </c>
      <c r="B34" s="362" t="s">
        <v>858</v>
      </c>
      <c r="C34" s="359" t="s">
        <v>0</v>
      </c>
      <c r="D34" s="363">
        <f>'MEMORIAS CENTRO'!J7308</f>
        <v>3776.46</v>
      </c>
      <c r="E34" s="360">
        <f>+'INS 6"'!H48</f>
        <v>13978</v>
      </c>
      <c r="F34" s="669">
        <f>ROUND(+E34*D34,0)</f>
        <v>52787358</v>
      </c>
      <c r="G34" s="431"/>
      <c r="H34" s="1263"/>
      <c r="I34" s="924">
        <f>+'INS 6"'!H22</f>
        <v>477</v>
      </c>
      <c r="J34" s="924">
        <f>+'INS 6"'!H31</f>
        <v>642.91547124999988</v>
      </c>
      <c r="K34" s="924">
        <f>+'INS 6"'!H39</f>
        <v>0</v>
      </c>
      <c r="L34" s="924">
        <f>+'INS 6"'!H46</f>
        <v>12858.309424999998</v>
      </c>
      <c r="M34" s="919">
        <f t="shared" si="0"/>
        <v>13978</v>
      </c>
    </row>
    <row r="35" spans="1:13" ht="97.5" customHeight="1">
      <c r="A35" s="412" t="s">
        <v>254</v>
      </c>
      <c r="B35" s="362" t="s">
        <v>823</v>
      </c>
      <c r="C35" s="359" t="s">
        <v>2</v>
      </c>
      <c r="D35" s="423">
        <f>'MEMORIAS CENTRO'!J7318</f>
        <v>150</v>
      </c>
      <c r="E35" s="682">
        <f>'CAJILLA .60'!H45</f>
        <v>713121</v>
      </c>
      <c r="F35" s="669">
        <f>ROUND(+E35*D35,0)</f>
        <v>106968150</v>
      </c>
      <c r="G35" s="895"/>
      <c r="H35" s="1264"/>
      <c r="I35" s="924">
        <f>+'CAJILLA .60'!H21</f>
        <v>412919.22739200003</v>
      </c>
      <c r="J35" s="924">
        <f>+'CAJILLA .60'!H28</f>
        <v>75527.071406250005</v>
      </c>
      <c r="K35" s="924">
        <f>+'CAJILLA .60'!H36</f>
        <v>0</v>
      </c>
      <c r="L35" s="924">
        <f>+'CAJILLA .60'!H43</f>
        <v>224674.76145833335</v>
      </c>
      <c r="M35" s="919">
        <f t="shared" si="0"/>
        <v>713121</v>
      </c>
    </row>
    <row r="36" spans="1:13" ht="102.75" customHeight="1">
      <c r="A36" s="412" t="s">
        <v>255</v>
      </c>
      <c r="B36" s="362" t="s">
        <v>824</v>
      </c>
      <c r="C36" s="359" t="s">
        <v>2</v>
      </c>
      <c r="D36" s="363">
        <f>'MEMORIAS CENTRO'!J7327</f>
        <v>479</v>
      </c>
      <c r="E36" s="360">
        <f>'CAJILLA 1.2'!H45</f>
        <v>1021464</v>
      </c>
      <c r="F36" s="669">
        <f>ROUND(+E36*D36,0)</f>
        <v>489281256</v>
      </c>
      <c r="I36" s="924">
        <f>+'CAJILLA 1.2'!H21</f>
        <v>610479.71980800014</v>
      </c>
      <c r="J36" s="924">
        <f>+'CAJILLA 1.2'!H28</f>
        <v>111418.31743055556</v>
      </c>
      <c r="K36" s="924">
        <f>+'CAJILLA 1.2'!H36</f>
        <v>0</v>
      </c>
      <c r="L36" s="924">
        <f>+'CAJILLA 1.2'!H43</f>
        <v>299566.34861111111</v>
      </c>
      <c r="M36" s="919">
        <f t="shared" si="0"/>
        <v>1021464</v>
      </c>
    </row>
    <row r="37" spans="1:13" ht="32.25" customHeight="1">
      <c r="A37" s="412" t="s">
        <v>256</v>
      </c>
      <c r="B37" s="380" t="s">
        <v>859</v>
      </c>
      <c r="C37" s="381" t="s">
        <v>23</v>
      </c>
      <c r="D37" s="423">
        <f>'MEMORIAS CENTRO'!J7336</f>
        <v>559.80999999999995</v>
      </c>
      <c r="E37" s="682">
        <f>'REP. ANDEN'!H47</f>
        <v>103127</v>
      </c>
      <c r="F37" s="669">
        <f t="shared" si="3"/>
        <v>57731526</v>
      </c>
      <c r="I37" s="924">
        <f>+'REP. ANDEN'!H21</f>
        <v>48124.051500000009</v>
      </c>
      <c r="J37" s="924">
        <f>+'REP. ANDEN'!H30</f>
        <v>22857</v>
      </c>
      <c r="K37" s="924">
        <f>+'REP. ANDEN'!H38</f>
        <v>0</v>
      </c>
      <c r="L37" s="924">
        <f>+'REP. ANDEN'!H45</f>
        <v>32145.773562499995</v>
      </c>
      <c r="M37" s="919">
        <f t="shared" si="0"/>
        <v>103127</v>
      </c>
    </row>
    <row r="38" spans="1:13" ht="24" customHeight="1">
      <c r="A38" s="412" t="s">
        <v>257</v>
      </c>
      <c r="B38" s="362" t="s">
        <v>860</v>
      </c>
      <c r="C38" s="359" t="s">
        <v>2</v>
      </c>
      <c r="D38" s="423">
        <f>'MEMORIAS CENTRO'!J7758</f>
        <v>275</v>
      </c>
      <c r="E38" s="682">
        <f>'SILLA YEE 8"'!H46</f>
        <v>321957</v>
      </c>
      <c r="F38" s="669">
        <f t="shared" si="3"/>
        <v>88538175</v>
      </c>
      <c r="I38" s="924">
        <f>+'SILLA YEE 8"'!$H$21</f>
        <v>256952</v>
      </c>
      <c r="J38" s="924">
        <f>+'SILLA YEE 8"'!$H$29</f>
        <v>16785.933017187501</v>
      </c>
      <c r="K38" s="924">
        <f>+'SILLA YEE 8"'!$H$37</f>
        <v>0</v>
      </c>
      <c r="L38" s="924">
        <f>+'SILLA YEE 8"'!$H$44</f>
        <v>48218.660343749994</v>
      </c>
      <c r="M38" s="919">
        <f t="shared" si="0"/>
        <v>321957</v>
      </c>
    </row>
    <row r="39" spans="1:13" ht="24.75" customHeight="1">
      <c r="A39" s="412" t="s">
        <v>288</v>
      </c>
      <c r="B39" s="362" t="s">
        <v>861</v>
      </c>
      <c r="C39" s="359" t="s">
        <v>2</v>
      </c>
      <c r="D39" s="423">
        <f>'MEMORIAS CENTRO'!J7949</f>
        <v>118</v>
      </c>
      <c r="E39" s="682">
        <f>+'SILLA YEE 10"'!H46</f>
        <v>382851</v>
      </c>
      <c r="F39" s="669">
        <f t="shared" si="3"/>
        <v>45176418</v>
      </c>
      <c r="I39" s="924">
        <f>+'SILLA YEE 10"'!H21</f>
        <v>317846</v>
      </c>
      <c r="J39" s="924">
        <f>+'SILLA YEE 10"'!H29</f>
        <v>16785.933017187501</v>
      </c>
      <c r="K39" s="924">
        <f>+'SILLA YEE 10"'!H37</f>
        <v>0</v>
      </c>
      <c r="L39" s="924">
        <f>+'SILLA YEE 10"'!H44</f>
        <v>48218.660343749994</v>
      </c>
      <c r="M39" s="919">
        <f t="shared" si="0"/>
        <v>382851</v>
      </c>
    </row>
    <row r="40" spans="1:13" ht="23.25" customHeight="1">
      <c r="A40" s="412" t="s">
        <v>337</v>
      </c>
      <c r="B40" s="362" t="s">
        <v>862</v>
      </c>
      <c r="C40" s="359" t="s">
        <v>2</v>
      </c>
      <c r="D40" s="423">
        <f>'MEMORIAS CENTRO'!J8057</f>
        <v>93</v>
      </c>
      <c r="E40" s="682">
        <f>+'SILLA YEE 12"'!H46</f>
        <v>521535</v>
      </c>
      <c r="F40" s="669">
        <f t="shared" si="3"/>
        <v>48502755</v>
      </c>
      <c r="I40" s="924">
        <f>+'SILLA YEE 12"'!H21</f>
        <v>447244.00000000006</v>
      </c>
      <c r="J40" s="924">
        <f>+'SILLA YEE 12"'!H29</f>
        <v>19183.923448214286</v>
      </c>
      <c r="K40" s="924">
        <f>+'SILLA YEE 12"'!H37</f>
        <v>0</v>
      </c>
      <c r="L40" s="924">
        <f>+'SILLA YEE 12"'!H44</f>
        <v>55107.04039285714</v>
      </c>
      <c r="M40" s="919">
        <f t="shared" si="0"/>
        <v>521535</v>
      </c>
    </row>
    <row r="41" spans="1:13" ht="18.75" customHeight="1">
      <c r="A41" s="412" t="s">
        <v>338</v>
      </c>
      <c r="B41" s="362" t="s">
        <v>863</v>
      </c>
      <c r="C41" s="359" t="s">
        <v>2</v>
      </c>
      <c r="D41" s="423">
        <f>'MEMORIAS CENTRO'!J8221</f>
        <v>142</v>
      </c>
      <c r="E41" s="682">
        <f>'SILLA YEE 16"'!H46</f>
        <v>654102</v>
      </c>
      <c r="F41" s="669">
        <f t="shared" si="3"/>
        <v>92882484</v>
      </c>
      <c r="I41" s="924">
        <f>+'SILLA YEE 16"'!H21</f>
        <v>562390</v>
      </c>
      <c r="J41" s="924">
        <f>+'SILLA YEE 16"'!H29</f>
        <v>20013.491798214283</v>
      </c>
      <c r="K41" s="924">
        <f>+'SILLA YEE 16"'!H37</f>
        <v>0</v>
      </c>
      <c r="L41" s="924">
        <f>+'SILLA YEE 16"'!H44</f>
        <v>71698.407392857131</v>
      </c>
      <c r="M41" s="919">
        <f t="shared" si="0"/>
        <v>654102</v>
      </c>
    </row>
    <row r="42" spans="1:13" ht="31.5" customHeight="1">
      <c r="A42" s="412" t="s">
        <v>341</v>
      </c>
      <c r="B42" s="362" t="s">
        <v>599</v>
      </c>
      <c r="C42" s="359" t="s">
        <v>2</v>
      </c>
      <c r="D42" s="363">
        <f>+'MEMORIAS CENTRO'!J8233</f>
        <v>376</v>
      </c>
      <c r="E42" s="360">
        <f>+'union 6"'!H46</f>
        <v>76671</v>
      </c>
      <c r="F42" s="669">
        <f t="shared" si="3"/>
        <v>28828296</v>
      </c>
      <c r="I42" s="924">
        <f>+'union 6"'!H21</f>
        <v>60470</v>
      </c>
      <c r="J42" s="924">
        <f>+'union 6"'!H29</f>
        <v>771.49856550000004</v>
      </c>
      <c r="K42" s="924">
        <f>+'union 6"'!H37</f>
        <v>0</v>
      </c>
      <c r="L42" s="924">
        <f>+'union 6"'!H44</f>
        <v>15429.971309999999</v>
      </c>
      <c r="M42" s="919">
        <f t="shared" si="0"/>
        <v>76671</v>
      </c>
    </row>
    <row r="43" spans="1:13" ht="29.25" customHeight="1">
      <c r="A43" s="412" t="s">
        <v>597</v>
      </c>
      <c r="B43" s="411" t="s">
        <v>811</v>
      </c>
      <c r="C43" s="359" t="s">
        <v>29</v>
      </c>
      <c r="D43" s="363">
        <f>+'MEMORIAS CENTRO'!J8245</f>
        <v>582209.30000000005</v>
      </c>
      <c r="E43" s="360">
        <f>+TRANSPORTE!H48</f>
        <v>1600</v>
      </c>
      <c r="F43" s="669">
        <f t="shared" si="3"/>
        <v>931534880</v>
      </c>
      <c r="I43" s="924">
        <f>+TRANSPORTE!H23</f>
        <v>0</v>
      </c>
      <c r="J43" s="924">
        <f>+TRANSPORTE!H31</f>
        <v>0</v>
      </c>
      <c r="K43" s="924">
        <f>+TRANSPORTE!H39</f>
        <v>1600</v>
      </c>
      <c r="L43" s="924">
        <f>+TRANSPORTE!H46</f>
        <v>0</v>
      </c>
      <c r="M43" s="919">
        <f t="shared" si="0"/>
        <v>1600</v>
      </c>
    </row>
    <row r="44" spans="1:13" ht="31.5" customHeight="1">
      <c r="A44" s="412" t="s">
        <v>598</v>
      </c>
      <c r="B44" s="362" t="s">
        <v>600</v>
      </c>
      <c r="C44" s="359" t="s">
        <v>2</v>
      </c>
      <c r="D44" s="363">
        <f>+'MEMORIAS CENTRO'!J8257</f>
        <v>629</v>
      </c>
      <c r="E44" s="360">
        <f>+'codo 45°'!H45</f>
        <v>111407</v>
      </c>
      <c r="F44" s="669">
        <f t="shared" si="3"/>
        <v>70075003</v>
      </c>
      <c r="I44" s="924">
        <f>+'codo 45°'!H20</f>
        <v>95205.999999999956</v>
      </c>
      <c r="J44" s="924">
        <f>+'codo 45°'!H28</f>
        <v>771.49856550000004</v>
      </c>
      <c r="K44" s="924">
        <f>+'codo 45°'!H36</f>
        <v>0</v>
      </c>
      <c r="L44" s="924">
        <f>+'codo 45°'!H43</f>
        <v>15429.971309999999</v>
      </c>
      <c r="M44" s="919">
        <f t="shared" si="0"/>
        <v>111407</v>
      </c>
    </row>
    <row r="45" spans="1:13" s="371" customFormat="1" ht="18" customHeight="1">
      <c r="A45" s="425">
        <v>1.6</v>
      </c>
      <c r="B45" s="426" t="s">
        <v>99</v>
      </c>
      <c r="C45" s="428"/>
      <c r="D45" s="432"/>
      <c r="E45" s="686"/>
      <c r="F45" s="670"/>
      <c r="G45" s="370">
        <f>SUM(F46:F50)</f>
        <v>4739065979</v>
      </c>
      <c r="H45" s="1261">
        <f>+G45*1.33</f>
        <v>6302957752.0700006</v>
      </c>
      <c r="I45" s="924"/>
      <c r="J45" s="924"/>
      <c r="K45" s="924"/>
      <c r="L45" s="924"/>
      <c r="M45" s="919">
        <f t="shared" si="0"/>
        <v>0</v>
      </c>
    </row>
    <row r="46" spans="1:13" s="371" customFormat="1" ht="53.25" customHeight="1">
      <c r="A46" s="412" t="s">
        <v>258</v>
      </c>
      <c r="B46" s="430" t="s">
        <v>864</v>
      </c>
      <c r="C46" s="359" t="s">
        <v>23</v>
      </c>
      <c r="D46" s="444">
        <f>'MEMORIAS CENTRO'!J9208</f>
        <v>10253.81</v>
      </c>
      <c r="E46" s="687">
        <f>'CORTE PAVI. '!H49</f>
        <v>99319</v>
      </c>
      <c r="F46" s="669">
        <f t="shared" ref="F46:F50" si="5">ROUND(+E46*D46,0)</f>
        <v>1018398155</v>
      </c>
      <c r="G46" s="361"/>
      <c r="H46" s="905"/>
      <c r="I46" s="924">
        <f>+'CORTE PAVI. '!H23</f>
        <v>0</v>
      </c>
      <c r="J46" s="924">
        <f>+'CORTE PAVI. '!H32</f>
        <v>30919.958749999998</v>
      </c>
      <c r="K46" s="924">
        <f>+'CORTE PAVI. '!H40</f>
        <v>0</v>
      </c>
      <c r="L46" s="924">
        <f>+'CORTE PAVI. '!H47</f>
        <v>68399.175000000003</v>
      </c>
      <c r="M46" s="919">
        <f t="shared" si="0"/>
        <v>99319</v>
      </c>
    </row>
    <row r="47" spans="1:13" s="371" customFormat="1" ht="60" customHeight="1">
      <c r="A47" s="412" t="s">
        <v>259</v>
      </c>
      <c r="B47" s="446" t="s">
        <v>825</v>
      </c>
      <c r="C47" s="381" t="s">
        <v>23</v>
      </c>
      <c r="D47" s="444">
        <f>'MEMORIAS CENTRO'!J10158</f>
        <v>10253.81</v>
      </c>
      <c r="E47" s="687">
        <f>'MR-40'!H47</f>
        <v>265729</v>
      </c>
      <c r="F47" s="669">
        <f t="shared" si="5"/>
        <v>2724734677</v>
      </c>
      <c r="G47" s="1257"/>
      <c r="H47" s="910"/>
      <c r="I47" s="924">
        <f>+'MR-40'!H20</f>
        <v>182009</v>
      </c>
      <c r="J47" s="924">
        <f>+'MR-40'!H31</f>
        <v>25959</v>
      </c>
      <c r="K47" s="924">
        <f>+'MR-40'!H39</f>
        <v>15246.000000000002</v>
      </c>
      <c r="L47" s="924">
        <f>+'MR-40'!H45</f>
        <v>42515</v>
      </c>
      <c r="M47" s="919">
        <f t="shared" si="0"/>
        <v>265729</v>
      </c>
    </row>
    <row r="48" spans="1:13" s="695" customFormat="1" ht="36" customHeight="1">
      <c r="A48" s="412" t="s">
        <v>283</v>
      </c>
      <c r="B48" s="446" t="s">
        <v>865</v>
      </c>
      <c r="C48" s="381" t="s">
        <v>31</v>
      </c>
      <c r="D48" s="444">
        <f>'MEMORIAS CENTRO'!J10170</f>
        <v>629</v>
      </c>
      <c r="E48" s="687">
        <f>'DEMOLICION DE CAJILLA'!H45</f>
        <v>301685</v>
      </c>
      <c r="F48" s="669">
        <f t="shared" si="5"/>
        <v>189759865</v>
      </c>
      <c r="G48" s="374"/>
      <c r="H48" s="1262"/>
      <c r="I48" s="924">
        <f>+'DEMOLICION DE CAJILLA'!H21</f>
        <v>0</v>
      </c>
      <c r="J48" s="924">
        <f>+'DEMOLICION DE CAJILLA'!H29</f>
        <v>108810</v>
      </c>
      <c r="K48" s="924">
        <f>+'DEMOLICION DE CAJILLA'!H37</f>
        <v>0</v>
      </c>
      <c r="L48" s="924">
        <f>+'DEMOLICION DE CAJILLA'!H43</f>
        <v>192875</v>
      </c>
      <c r="M48" s="919">
        <f t="shared" si="0"/>
        <v>301685</v>
      </c>
    </row>
    <row r="49" spans="1:13" s="695" customFormat="1" ht="38.25" customHeight="1">
      <c r="A49" s="412" t="s">
        <v>284</v>
      </c>
      <c r="B49" s="446" t="s">
        <v>866</v>
      </c>
      <c r="C49" s="381" t="s">
        <v>31</v>
      </c>
      <c r="D49" s="444">
        <f>'MEMORIAS CENTRO'!J10182</f>
        <v>49</v>
      </c>
      <c r="E49" s="687">
        <f>'DEMOLICION DE POZO'!H45</f>
        <v>596703</v>
      </c>
      <c r="F49" s="669">
        <f t="shared" si="5"/>
        <v>29238447</v>
      </c>
      <c r="G49" s="374"/>
      <c r="H49" s="1262"/>
      <c r="I49" s="924">
        <f>+'DEMOLICION DE POZO'!H21</f>
        <v>0</v>
      </c>
      <c r="J49" s="924">
        <f>+'DEMOLICION DE POZO'!H29</f>
        <v>210954</v>
      </c>
      <c r="K49" s="924">
        <f>+'DEMOLICION DE POZO'!H37</f>
        <v>0</v>
      </c>
      <c r="L49" s="924">
        <f>+'DEMOLICION DE POZO'!H43</f>
        <v>385749</v>
      </c>
      <c r="M49" s="919">
        <f t="shared" si="0"/>
        <v>596703</v>
      </c>
    </row>
    <row r="50" spans="1:13" s="695" customFormat="1" ht="38.25" customHeight="1">
      <c r="A50" s="412" t="s">
        <v>644</v>
      </c>
      <c r="B50" s="430" t="s">
        <v>799</v>
      </c>
      <c r="C50" s="359" t="s">
        <v>32</v>
      </c>
      <c r="D50" s="433">
        <f>+'MEMORIAS CENTRO'!J10204</f>
        <v>92735.12</v>
      </c>
      <c r="E50" s="685">
        <f>+ACERO!H49</f>
        <v>8378</v>
      </c>
      <c r="F50" s="669">
        <f t="shared" si="5"/>
        <v>776934835</v>
      </c>
      <c r="G50" s="374"/>
      <c r="H50" s="1262"/>
      <c r="I50" s="924">
        <f>+ACERO!H23</f>
        <v>5329.5</v>
      </c>
      <c r="J50" s="924">
        <f>+ACERO!H32</f>
        <v>1048.3333510941732</v>
      </c>
      <c r="K50" s="924">
        <f>+ACERO!H40</f>
        <v>199.99999999999463</v>
      </c>
      <c r="L50" s="924">
        <f>+ACERO!H47</f>
        <v>1800.0003552167957</v>
      </c>
      <c r="M50" s="919">
        <f t="shared" si="0"/>
        <v>8378</v>
      </c>
    </row>
    <row r="51" spans="1:13" s="371" customFormat="1" ht="18" customHeight="1">
      <c r="A51" s="666"/>
      <c r="B51" s="667"/>
      <c r="C51" s="1305" t="s">
        <v>260</v>
      </c>
      <c r="D51" s="1306"/>
      <c r="E51" s="1307"/>
      <c r="F51" s="671">
        <f>SUM(F8:F50)</f>
        <v>12051274303</v>
      </c>
      <c r="G51" s="374"/>
      <c r="H51" s="1262"/>
      <c r="I51" s="924"/>
      <c r="J51" s="924"/>
      <c r="K51" s="924"/>
      <c r="L51" s="924"/>
      <c r="M51" s="919">
        <f t="shared" si="0"/>
        <v>0</v>
      </c>
    </row>
    <row r="52" spans="1:13" ht="27" customHeight="1">
      <c r="A52" s="1071" t="s">
        <v>867</v>
      </c>
      <c r="B52" s="1074"/>
      <c r="C52" s="1075"/>
      <c r="D52" s="1075"/>
      <c r="E52" s="1075"/>
      <c r="F52" s="1076"/>
      <c r="I52" s="924"/>
      <c r="J52" s="924"/>
      <c r="K52" s="924"/>
      <c r="L52" s="924"/>
      <c r="M52" s="919">
        <f t="shared" si="0"/>
        <v>0</v>
      </c>
    </row>
    <row r="53" spans="1:13">
      <c r="A53" s="424">
        <v>2.1</v>
      </c>
      <c r="B53" s="741" t="s">
        <v>100</v>
      </c>
      <c r="C53" s="741"/>
      <c r="D53" s="741"/>
      <c r="E53" s="741"/>
      <c r="F53" s="742"/>
      <c r="G53" s="370">
        <f>SUM(F54)</f>
        <v>7457799</v>
      </c>
      <c r="H53" s="1261">
        <f>+G53*1.33</f>
        <v>9918872.6699999999</v>
      </c>
      <c r="I53" s="924"/>
      <c r="J53" s="924"/>
      <c r="K53" s="924"/>
      <c r="L53" s="924"/>
      <c r="M53" s="919">
        <f t="shared" si="0"/>
        <v>0</v>
      </c>
    </row>
    <row r="54" spans="1:13" ht="37.5" customHeight="1">
      <c r="A54" s="409" t="s">
        <v>261</v>
      </c>
      <c r="B54" s="364" t="s">
        <v>281</v>
      </c>
      <c r="C54" s="359" t="s">
        <v>0</v>
      </c>
      <c r="D54" s="363">
        <f>'PLUVIAL CENTRO'!J50</f>
        <v>694.33</v>
      </c>
      <c r="E54" s="360">
        <f>'LOC Y REP'!H42</f>
        <v>10741</v>
      </c>
      <c r="F54" s="669">
        <f>ROUND(+E54*D54,0)</f>
        <v>7457799</v>
      </c>
      <c r="G54" s="1257"/>
      <c r="H54" s="910"/>
      <c r="I54" s="924">
        <f>+'LOC Y REP'!H21</f>
        <v>2289</v>
      </c>
      <c r="J54" s="924">
        <f>+'LOC Y REP'!H27</f>
        <v>4182</v>
      </c>
      <c r="K54" s="924">
        <f>+'LOC Y REP'!H35</f>
        <v>0</v>
      </c>
      <c r="L54" s="924">
        <f>+'LOC Y REP'!H40</f>
        <v>4270</v>
      </c>
      <c r="M54" s="919">
        <f t="shared" si="0"/>
        <v>10741</v>
      </c>
    </row>
    <row r="55" spans="1:13">
      <c r="A55" s="425">
        <v>2.2000000000000002</v>
      </c>
      <c r="B55" s="426" t="s">
        <v>101</v>
      </c>
      <c r="C55" s="427"/>
      <c r="D55" s="432"/>
      <c r="E55" s="681"/>
      <c r="F55" s="670"/>
      <c r="G55" s="1271">
        <f>SUM(F56:F62)</f>
        <v>374202768</v>
      </c>
      <c r="H55" s="1261">
        <f>+G55*1.33</f>
        <v>497689681.44</v>
      </c>
      <c r="I55" s="924"/>
      <c r="J55" s="924"/>
      <c r="K55" s="924"/>
      <c r="L55" s="924"/>
      <c r="M55" s="919">
        <f t="shared" si="0"/>
        <v>0</v>
      </c>
    </row>
    <row r="56" spans="1:13" ht="33" customHeight="1">
      <c r="A56" s="410" t="s">
        <v>262</v>
      </c>
      <c r="B56" s="411" t="s">
        <v>846</v>
      </c>
      <c r="C56" s="359" t="s">
        <v>1</v>
      </c>
      <c r="D56" s="363">
        <f>'PLUVIAL CENTRO'!J103</f>
        <v>832.92</v>
      </c>
      <c r="E56" s="360">
        <f>+'EXC. mec. comun'!H49</f>
        <v>17218</v>
      </c>
      <c r="F56" s="669">
        <f t="shared" ref="F56:F62" si="6">ROUND(+E56*D56,0)</f>
        <v>14341217</v>
      </c>
      <c r="G56" s="369"/>
      <c r="H56" s="1261"/>
      <c r="I56" s="924">
        <f>+'EXC. mec. comun'!H23</f>
        <v>0</v>
      </c>
      <c r="J56" s="924">
        <f>+'EXC. mec. comun'!H32</f>
        <v>12724.674761458333</v>
      </c>
      <c r="K56" s="924">
        <f>+'EXC. mec. comun'!H40</f>
        <v>0</v>
      </c>
      <c r="L56" s="924">
        <f>+'EXC. mec. comun'!H47</f>
        <v>4493.4952291666668</v>
      </c>
      <c r="M56" s="919">
        <f t="shared" si="0"/>
        <v>17218</v>
      </c>
    </row>
    <row r="57" spans="1:13" ht="49.5" customHeight="1">
      <c r="A57" s="410" t="s">
        <v>263</v>
      </c>
      <c r="B57" s="411" t="s">
        <v>609</v>
      </c>
      <c r="C57" s="359" t="s">
        <v>1</v>
      </c>
      <c r="D57" s="423">
        <f>+'PLUVIAL CENTRO'!J155</f>
        <v>832.92</v>
      </c>
      <c r="E57" s="682">
        <f>+'EXC. mec. conglomerado'!H49</f>
        <v>21202</v>
      </c>
      <c r="F57" s="669">
        <f t="shared" si="6"/>
        <v>17659570</v>
      </c>
      <c r="I57" s="924">
        <f>+'EXC. mec. conglomerado'!H23</f>
        <v>0</v>
      </c>
      <c r="J57" s="924">
        <f>+'EXC. mec. conglomerado'!H32</f>
        <v>16708.191244974816</v>
      </c>
      <c r="K57" s="924">
        <f>+'EXC. mec. conglomerado'!H40</f>
        <v>0</v>
      </c>
      <c r="L57" s="924">
        <f>+'EXC. mec. conglomerado'!H47</f>
        <v>4493.4952291666668</v>
      </c>
      <c r="M57" s="919">
        <f t="shared" si="0"/>
        <v>21202</v>
      </c>
    </row>
    <row r="58" spans="1:13" ht="43.5" customHeight="1">
      <c r="A58" s="410" t="s">
        <v>264</v>
      </c>
      <c r="B58" s="362" t="s">
        <v>596</v>
      </c>
      <c r="C58" s="359" t="s">
        <v>1</v>
      </c>
      <c r="D58" s="363">
        <f>'PLUVIAL CENTRO'!J182</f>
        <v>208.21</v>
      </c>
      <c r="E58" s="360">
        <f>'SUB BASE'!H49</f>
        <v>143949</v>
      </c>
      <c r="F58" s="669">
        <f t="shared" si="6"/>
        <v>29971621</v>
      </c>
      <c r="I58" s="924">
        <f>+'SUB BASE'!H23</f>
        <v>117572</v>
      </c>
      <c r="J58" s="924">
        <f>+'SUB BASE'!H32</f>
        <v>10303.644339062499</v>
      </c>
      <c r="K58" s="924">
        <f>+'SUB BASE'!H40</f>
        <v>0</v>
      </c>
      <c r="L58" s="924">
        <f>+'SUB BASE'!H47</f>
        <v>16072.886781249998</v>
      </c>
      <c r="M58" s="919">
        <f t="shared" si="0"/>
        <v>143949</v>
      </c>
    </row>
    <row r="59" spans="1:13" ht="51" customHeight="1">
      <c r="A59" s="410" t="s">
        <v>265</v>
      </c>
      <c r="B59" s="365" t="s">
        <v>594</v>
      </c>
      <c r="C59" s="359" t="s">
        <v>1</v>
      </c>
      <c r="D59" s="423">
        <f>'PLUVIAL CENTRO'!J209</f>
        <v>647.63</v>
      </c>
      <c r="E59" s="682">
        <f>'RELLE REC'!H49</f>
        <v>103727</v>
      </c>
      <c r="F59" s="669">
        <f t="shared" si="6"/>
        <v>67176717</v>
      </c>
      <c r="G59" s="1257"/>
      <c r="H59" s="910"/>
      <c r="I59" s="924">
        <f>+'RELLE REC'!H24</f>
        <v>77350</v>
      </c>
      <c r="J59" s="924">
        <f>+'RELLE REC'!H33</f>
        <v>10303.644339062499</v>
      </c>
      <c r="K59" s="924">
        <f>+'RELLE REC'!H40</f>
        <v>0</v>
      </c>
      <c r="L59" s="924">
        <f>+'RELLE REC'!H47</f>
        <v>16072.886781249998</v>
      </c>
      <c r="M59" s="919">
        <f t="shared" si="0"/>
        <v>103727</v>
      </c>
    </row>
    <row r="60" spans="1:13" ht="32.25" customHeight="1">
      <c r="A60" s="410" t="s">
        <v>266</v>
      </c>
      <c r="B60" s="411" t="s">
        <v>847</v>
      </c>
      <c r="C60" s="381" t="s">
        <v>1</v>
      </c>
      <c r="D60" s="423">
        <f>'PLUVIAL CENTRO'!J236</f>
        <v>221.81</v>
      </c>
      <c r="E60" s="682">
        <f>'RELLE EXC.'!H49</f>
        <v>31318</v>
      </c>
      <c r="F60" s="669">
        <f t="shared" si="6"/>
        <v>6946646</v>
      </c>
      <c r="I60" s="924">
        <f>+'RELLE EXC.'!H24</f>
        <v>0</v>
      </c>
      <c r="J60" s="924">
        <f>+'RELLE EXC.'!H33</f>
        <v>11015.129691447368</v>
      </c>
      <c r="K60" s="924">
        <f>+'RELLE EXC.'!H40</f>
        <v>0</v>
      </c>
      <c r="L60" s="924">
        <f>+'RELLE EXC.'!H47</f>
        <v>20302.593828947367</v>
      </c>
      <c r="M60" s="919">
        <f t="shared" si="0"/>
        <v>31318</v>
      </c>
    </row>
    <row r="61" spans="1:13" ht="53.25" customHeight="1">
      <c r="A61" s="410" t="s">
        <v>342</v>
      </c>
      <c r="B61" s="411" t="s">
        <v>848</v>
      </c>
      <c r="C61" s="359" t="s">
        <v>1</v>
      </c>
      <c r="D61" s="363">
        <f>'PLUVIAL CENTRO'!J263</f>
        <v>1746.99</v>
      </c>
      <c r="E61" s="360">
        <f>RECOLECCION!H48</f>
        <v>27373</v>
      </c>
      <c r="F61" s="669">
        <f t="shared" si="6"/>
        <v>47820357</v>
      </c>
      <c r="I61" s="924">
        <f>+RECOLECCION!H23</f>
        <v>19040</v>
      </c>
      <c r="J61" s="924">
        <f>+RECOLECCION!H31</f>
        <v>8333.3333333333339</v>
      </c>
      <c r="K61" s="924">
        <f>+RECOLECCION!H39</f>
        <v>0</v>
      </c>
      <c r="L61" s="924">
        <f>+RECOLECCION!H46</f>
        <v>0</v>
      </c>
      <c r="M61" s="919">
        <f t="shared" si="0"/>
        <v>27373</v>
      </c>
    </row>
    <row r="62" spans="1:13" ht="28.5" customHeight="1">
      <c r="A62" s="410" t="s">
        <v>602</v>
      </c>
      <c r="B62" s="411" t="s">
        <v>811</v>
      </c>
      <c r="C62" s="359" t="s">
        <v>29</v>
      </c>
      <c r="D62" s="363">
        <f>+'PLUVIAL CENTRO'!J275</f>
        <v>118929.15</v>
      </c>
      <c r="E62" s="360">
        <f>+TRANSPORTE!H48</f>
        <v>1600</v>
      </c>
      <c r="F62" s="669">
        <f t="shared" si="6"/>
        <v>190286640</v>
      </c>
      <c r="I62" s="924">
        <f>+TRANSPORTE!H23</f>
        <v>0</v>
      </c>
      <c r="J62" s="924">
        <f>+TRANSPORTE!H31</f>
        <v>0</v>
      </c>
      <c r="K62" s="924">
        <f>+TRANSPORTE!H39</f>
        <v>1600</v>
      </c>
      <c r="L62" s="924">
        <f>+TRANSPORTE!H46</f>
        <v>0</v>
      </c>
      <c r="M62" s="919">
        <f t="shared" si="0"/>
        <v>1600</v>
      </c>
    </row>
    <row r="63" spans="1:13" ht="18.75" customHeight="1">
      <c r="A63" s="425">
        <v>2.2999999999999998</v>
      </c>
      <c r="B63" s="426" t="s">
        <v>849</v>
      </c>
      <c r="C63" s="427"/>
      <c r="D63" s="432"/>
      <c r="E63" s="683"/>
      <c r="F63" s="670"/>
      <c r="G63" s="369">
        <f>SUM(F64:F69)</f>
        <v>82158335</v>
      </c>
      <c r="H63" s="1261">
        <f>+G63*1.33</f>
        <v>109270585.55000001</v>
      </c>
      <c r="I63" s="924"/>
      <c r="J63" s="924"/>
      <c r="K63" s="924"/>
      <c r="L63" s="924"/>
      <c r="M63" s="919">
        <f t="shared" si="0"/>
        <v>0</v>
      </c>
    </row>
    <row r="64" spans="1:13" ht="37.5" customHeight="1">
      <c r="A64" s="410" t="s">
        <v>333</v>
      </c>
      <c r="B64" s="362" t="s">
        <v>851</v>
      </c>
      <c r="C64" s="359" t="s">
        <v>0</v>
      </c>
      <c r="D64" s="363">
        <f>+'PLUVIAL CENTRO'!J291</f>
        <v>21.26</v>
      </c>
      <c r="E64" s="360">
        <f>+'INST. 10"'!H48</f>
        <v>24462</v>
      </c>
      <c r="F64" s="669">
        <f>ROUND(+E64*D64,0)</f>
        <v>520062</v>
      </c>
      <c r="I64" s="924"/>
      <c r="J64" s="924"/>
      <c r="K64" s="924"/>
      <c r="L64" s="924"/>
      <c r="M64" s="919"/>
    </row>
    <row r="65" spans="1:13" ht="40.5" customHeight="1">
      <c r="A65" s="410" t="s">
        <v>353</v>
      </c>
      <c r="B65" s="362" t="s">
        <v>868</v>
      </c>
      <c r="C65" s="359" t="s">
        <v>0</v>
      </c>
      <c r="D65" s="363">
        <f>'PLUVIAL CENTRO'!J307</f>
        <v>318.72000000000003</v>
      </c>
      <c r="E65" s="360">
        <f>+'INST 16"'!H48</f>
        <v>50467</v>
      </c>
      <c r="F65" s="669">
        <f>ROUND(+E65*D65,0)</f>
        <v>16084842</v>
      </c>
      <c r="I65" s="924">
        <f>+'INST 16"'!H22</f>
        <v>1908</v>
      </c>
      <c r="J65" s="924">
        <f>+'INST 16"'!H31</f>
        <v>4414.4887196428563</v>
      </c>
      <c r="K65" s="924">
        <f>+'INST 16"'!H39</f>
        <v>0</v>
      </c>
      <c r="L65" s="924">
        <f>+'INST 16"'!H46</f>
        <v>44144.887196428564</v>
      </c>
      <c r="M65" s="919">
        <f t="shared" si="0"/>
        <v>50467</v>
      </c>
    </row>
    <row r="66" spans="1:13" ht="36" customHeight="1">
      <c r="A66" s="410" t="s">
        <v>630</v>
      </c>
      <c r="B66" s="362" t="s">
        <v>869</v>
      </c>
      <c r="C66" s="359" t="s">
        <v>0</v>
      </c>
      <c r="D66" s="363">
        <f>+'PLUVIAL CENTRO'!J321</f>
        <v>312.92</v>
      </c>
      <c r="E66" s="360">
        <f>+'INST 24"'!H48</f>
        <v>74163</v>
      </c>
      <c r="F66" s="669">
        <f>ROUND(+E66*D66,0)</f>
        <v>23207086</v>
      </c>
      <c r="I66" s="924">
        <f>+'INST 24"'!H22</f>
        <v>6360</v>
      </c>
      <c r="J66" s="924">
        <f>+'INST 24"'!H31</f>
        <v>11618.440188636363</v>
      </c>
      <c r="K66" s="924">
        <f>+'INST 24"'!H39</f>
        <v>0</v>
      </c>
      <c r="L66" s="924">
        <f>+'INST 24"'!H46</f>
        <v>56184.40188636363</v>
      </c>
      <c r="M66" s="919">
        <f t="shared" si="0"/>
        <v>74163</v>
      </c>
    </row>
    <row r="67" spans="1:13" ht="24.75" customHeight="1">
      <c r="A67" s="410" t="s">
        <v>732</v>
      </c>
      <c r="B67" s="362" t="s">
        <v>870</v>
      </c>
      <c r="C67" s="359" t="s">
        <v>2</v>
      </c>
      <c r="D67" s="363">
        <f>+'PLUVIAL CENTRO'!J333</f>
        <v>4</v>
      </c>
      <c r="E67" s="360">
        <f>+'SILLA YEE 16"x10'!H47</f>
        <v>668656</v>
      </c>
      <c r="F67" s="669">
        <f t="shared" ref="F67:F68" si="7">ROUND(+E67*D67,0)</f>
        <v>2674624</v>
      </c>
      <c r="I67" s="924"/>
      <c r="J67" s="924"/>
      <c r="K67" s="924"/>
      <c r="L67" s="924"/>
      <c r="M67" s="919"/>
    </row>
    <row r="68" spans="1:13" ht="25.5" customHeight="1">
      <c r="A68" s="410" t="s">
        <v>793</v>
      </c>
      <c r="B68" s="362" t="s">
        <v>871</v>
      </c>
      <c r="C68" s="359" t="s">
        <v>2</v>
      </c>
      <c r="D68" s="363">
        <f>+'PLUVIAL CENTRO'!J347</f>
        <v>5</v>
      </c>
      <c r="E68" s="360">
        <f>+'SILLA YEE 24" x10'!H46</f>
        <v>928911</v>
      </c>
      <c r="F68" s="669">
        <f t="shared" si="7"/>
        <v>4644555</v>
      </c>
      <c r="I68" s="924"/>
      <c r="J68" s="924"/>
      <c r="K68" s="924"/>
      <c r="L68" s="924"/>
      <c r="M68" s="919"/>
    </row>
    <row r="69" spans="1:13" ht="63.75" customHeight="1">
      <c r="A69" s="410" t="s">
        <v>794</v>
      </c>
      <c r="B69" s="380" t="s">
        <v>347</v>
      </c>
      <c r="C69" s="381" t="s">
        <v>1</v>
      </c>
      <c r="D69" s="423">
        <f>+'PLUVIAL CENTRO'!J374</f>
        <v>356.13</v>
      </c>
      <c r="E69" s="682">
        <f>+ARENA!H48</f>
        <v>98355</v>
      </c>
      <c r="F69" s="669">
        <f>ROUND(+E69*D69,0)</f>
        <v>35027166</v>
      </c>
      <c r="I69" s="924">
        <f>+ARENA!H22</f>
        <v>83716.5</v>
      </c>
      <c r="J69" s="924">
        <f>+ARENA!H31</f>
        <v>697.06784965277768</v>
      </c>
      <c r="K69" s="924">
        <f>+ARENA!H39</f>
        <v>0</v>
      </c>
      <c r="L69" s="924">
        <f>+ARENA!H46</f>
        <v>13941.356993055553</v>
      </c>
      <c r="M69" s="919">
        <f t="shared" si="0"/>
        <v>98355</v>
      </c>
    </row>
    <row r="70" spans="1:13" s="371" customFormat="1" ht="17.25" customHeight="1">
      <c r="A70" s="425">
        <v>2.4</v>
      </c>
      <c r="B70" s="426" t="s">
        <v>102</v>
      </c>
      <c r="C70" s="428"/>
      <c r="D70" s="432"/>
      <c r="E70" s="684"/>
      <c r="F70" s="670"/>
      <c r="G70" s="1269">
        <f>SUM(F71:F75)</f>
        <v>110950065</v>
      </c>
      <c r="H70" s="1261">
        <f>+G70*1.33</f>
        <v>147563586.45000002</v>
      </c>
      <c r="I70" s="924"/>
      <c r="J70" s="924"/>
      <c r="K70" s="924"/>
      <c r="L70" s="924"/>
      <c r="M70" s="919">
        <f t="shared" si="0"/>
        <v>0</v>
      </c>
    </row>
    <row r="71" spans="1:13" s="371" customFormat="1" ht="128.25" customHeight="1">
      <c r="A71" s="412" t="s">
        <v>267</v>
      </c>
      <c r="B71" s="373" t="s">
        <v>854</v>
      </c>
      <c r="C71" s="372" t="s">
        <v>2</v>
      </c>
      <c r="D71" s="433">
        <f>'PLUVIAL CENTRO'!J387</f>
        <v>6</v>
      </c>
      <c r="E71" s="685">
        <f>'POZO 1.20 A 2M'!H42</f>
        <v>4959285</v>
      </c>
      <c r="F71" s="669">
        <f>ROUND(+E71*D71,0)</f>
        <v>29755710</v>
      </c>
      <c r="G71" s="361"/>
      <c r="H71" s="905"/>
      <c r="I71" s="924">
        <f>+'POZO 1.20 A 2M'!H16</f>
        <v>3191664</v>
      </c>
      <c r="J71" s="924">
        <f>+'POZO 1.20 A 2M'!H26</f>
        <v>346606</v>
      </c>
      <c r="K71" s="924">
        <f>+'POZO 1.20 A 2M'!H34</f>
        <v>0</v>
      </c>
      <c r="L71" s="924">
        <f>+'POZO 1.20 A 2M'!H40</f>
        <v>1421015</v>
      </c>
      <c r="M71" s="919">
        <f t="shared" si="0"/>
        <v>4959285</v>
      </c>
    </row>
    <row r="72" spans="1:13" s="371" customFormat="1" ht="137.25" customHeight="1">
      <c r="A72" s="412" t="s">
        <v>268</v>
      </c>
      <c r="B72" s="373" t="s">
        <v>872</v>
      </c>
      <c r="C72" s="372" t="s">
        <v>2</v>
      </c>
      <c r="D72" s="433">
        <f>+'PLUVIAL CENTRO'!J399</f>
        <v>2</v>
      </c>
      <c r="E72" s="685">
        <f>+'POZO 1.50 A 2M '!H42</f>
        <v>5856958</v>
      </c>
      <c r="F72" s="669">
        <f t="shared" ref="F72:F75" si="8">ROUND(+E72*D72,0)</f>
        <v>11713916</v>
      </c>
      <c r="G72" s="369"/>
      <c r="H72" s="1261"/>
      <c r="I72" s="924">
        <f>+'POZO 1.50 A 2M '!H16</f>
        <v>3692152</v>
      </c>
      <c r="J72" s="924">
        <f>+'POZO 1.50 A 2M '!H26</f>
        <v>400266</v>
      </c>
      <c r="K72" s="924">
        <f>+'POZO 1.50 A 2M '!H34</f>
        <v>0</v>
      </c>
      <c r="L72" s="924">
        <f>+'POZO 1.50 A 2M '!H40</f>
        <v>1764540</v>
      </c>
      <c r="M72" s="919">
        <f t="shared" si="0"/>
        <v>5856958</v>
      </c>
    </row>
    <row r="73" spans="1:13" s="371" customFormat="1" ht="139.5" customHeight="1">
      <c r="A73" s="412" t="s">
        <v>583</v>
      </c>
      <c r="B73" s="373" t="s">
        <v>873</v>
      </c>
      <c r="C73" s="372" t="s">
        <v>2</v>
      </c>
      <c r="D73" s="433">
        <f>+'PLUVIAL CENTRO'!J412</f>
        <v>3</v>
      </c>
      <c r="E73" s="685">
        <f>+'POZO 1.50 A 4M'!H42</f>
        <v>8939097</v>
      </c>
      <c r="F73" s="669">
        <f t="shared" si="8"/>
        <v>26817291</v>
      </c>
      <c r="G73" s="369"/>
      <c r="H73" s="1261"/>
      <c r="I73" s="924">
        <f>+'POZO 1.50 A 4M'!H16</f>
        <v>5642822</v>
      </c>
      <c r="J73" s="924">
        <f>+'POZO 1.50 A 4M'!H26</f>
        <v>776542</v>
      </c>
      <c r="K73" s="924">
        <f>+'POZO 1.50 A 4M'!H34</f>
        <v>0</v>
      </c>
      <c r="L73" s="924">
        <f>+'POZO 1.50 A 4M'!H40</f>
        <v>2519733</v>
      </c>
      <c r="M73" s="919">
        <f t="shared" si="0"/>
        <v>8939097</v>
      </c>
    </row>
    <row r="74" spans="1:13" s="371" customFormat="1" ht="66.75" customHeight="1">
      <c r="A74" s="412" t="s">
        <v>584</v>
      </c>
      <c r="B74" s="373" t="s">
        <v>874</v>
      </c>
      <c r="C74" s="372" t="s">
        <v>2</v>
      </c>
      <c r="D74" s="433">
        <f>'PLUVIAL CENTRO'!J423</f>
        <v>5</v>
      </c>
      <c r="E74" s="685">
        <f>'CARCAMO 6.41x0,6'!H48</f>
        <v>7078016</v>
      </c>
      <c r="F74" s="669">
        <f t="shared" si="8"/>
        <v>35390080</v>
      </c>
      <c r="G74" s="369"/>
      <c r="H74" s="1261"/>
      <c r="I74" s="924">
        <f>+'CARCAMO 6.41x0,6'!H22</f>
        <v>5366544.4665600006</v>
      </c>
      <c r="J74" s="924">
        <f>+'CARCAMO 6.41x0,6'!H31</f>
        <v>166400</v>
      </c>
      <c r="K74" s="924">
        <f>+'CARCAMO 6.41x0,6'!H39</f>
        <v>0</v>
      </c>
      <c r="L74" s="924">
        <f>+'CARCAMO 6.41x0,6'!H46</f>
        <v>1545071.0518749997</v>
      </c>
      <c r="M74" s="919">
        <f t="shared" ref="M74:M107" si="9">ROUND(SUM(I74:L74),0)</f>
        <v>7078016</v>
      </c>
    </row>
    <row r="75" spans="1:13" s="371" customFormat="1" ht="68.25" customHeight="1">
      <c r="A75" s="412" t="s">
        <v>585</v>
      </c>
      <c r="B75" s="373" t="s">
        <v>875</v>
      </c>
      <c r="C75" s="372" t="s">
        <v>2</v>
      </c>
      <c r="D75" s="433">
        <f>+'PLUVIAL CENTRO'!J433</f>
        <v>4</v>
      </c>
      <c r="E75" s="685">
        <f>+'SUMIDERO 2,2X.8'!H49</f>
        <v>1818267</v>
      </c>
      <c r="F75" s="669">
        <f t="shared" si="8"/>
        <v>7273068</v>
      </c>
      <c r="G75" s="1257"/>
      <c r="H75" s="910"/>
      <c r="I75" s="924">
        <f>+'SUMIDERO 2,2X.8'!H23</f>
        <v>1159884.0928000002</v>
      </c>
      <c r="J75" s="924">
        <f>+'SUMIDERO 2,2X.8'!H32</f>
        <v>156494.4425875</v>
      </c>
      <c r="K75" s="924">
        <f>+'SUMIDERO 2,2X.8'!H40</f>
        <v>0</v>
      </c>
      <c r="L75" s="924">
        <f>+'SUMIDERO 2,2X.8'!H47</f>
        <v>501888.85174999991</v>
      </c>
      <c r="M75" s="919">
        <f t="shared" si="9"/>
        <v>1818267</v>
      </c>
    </row>
    <row r="76" spans="1:13" s="371" customFormat="1">
      <c r="A76" s="425">
        <v>2.5</v>
      </c>
      <c r="B76" s="426" t="s">
        <v>99</v>
      </c>
      <c r="C76" s="428"/>
      <c r="D76" s="432"/>
      <c r="E76" s="686"/>
      <c r="F76" s="670"/>
      <c r="G76" s="1272">
        <f>SUM(F77:F80)</f>
        <v>384844737</v>
      </c>
      <c r="H76" s="1261">
        <f>+G76*1.33</f>
        <v>511843500.21000004</v>
      </c>
      <c r="I76" s="924"/>
      <c r="J76" s="924"/>
      <c r="K76" s="924"/>
      <c r="L76" s="924"/>
      <c r="M76" s="919">
        <f t="shared" si="9"/>
        <v>0</v>
      </c>
    </row>
    <row r="77" spans="1:13" s="371" customFormat="1" ht="54" customHeight="1">
      <c r="A77" s="412" t="s">
        <v>334</v>
      </c>
      <c r="B77" s="430" t="s">
        <v>864</v>
      </c>
      <c r="C77" s="359" t="s">
        <v>23</v>
      </c>
      <c r="D77" s="444">
        <f>'PLUVIAL CENTRO'!J485</f>
        <v>806.72</v>
      </c>
      <c r="E77" s="687">
        <f>'CORTE PAVI. '!H49</f>
        <v>99319</v>
      </c>
      <c r="F77" s="669">
        <f>ROUND(+E77*D77,0)</f>
        <v>80122624</v>
      </c>
      <c r="G77" s="374"/>
      <c r="H77" s="1262"/>
      <c r="I77" s="924">
        <f>+'CORTE PAVI. '!H23</f>
        <v>0</v>
      </c>
      <c r="J77" s="924">
        <f>+'CORTE PAVI. '!H32</f>
        <v>30919.958749999998</v>
      </c>
      <c r="K77" s="924">
        <f>+'CORTE PAVI. '!H40</f>
        <v>0</v>
      </c>
      <c r="L77" s="924">
        <f>+'CORTE PAVI. '!H47</f>
        <v>68399.175000000003</v>
      </c>
      <c r="M77" s="919">
        <f t="shared" si="9"/>
        <v>99319</v>
      </c>
    </row>
    <row r="78" spans="1:13" s="371" customFormat="1" ht="57" customHeight="1">
      <c r="A78" s="412" t="s">
        <v>335</v>
      </c>
      <c r="B78" s="446" t="s">
        <v>825</v>
      </c>
      <c r="C78" s="381" t="s">
        <v>23</v>
      </c>
      <c r="D78" s="444">
        <f>'PLUVIAL CENTRO'!J538</f>
        <v>806.72</v>
      </c>
      <c r="E78" s="687">
        <f>'MR-40'!H47</f>
        <v>265729</v>
      </c>
      <c r="F78" s="669">
        <f>ROUND(+E78*D78,0)</f>
        <v>214368899</v>
      </c>
      <c r="G78" s="374"/>
      <c r="H78" s="1262"/>
      <c r="I78" s="924">
        <f>+'MR-40'!H20</f>
        <v>182009</v>
      </c>
      <c r="J78" s="924">
        <f>+'MR-40'!H31</f>
        <v>25959</v>
      </c>
      <c r="K78" s="924">
        <f>+'MR-40'!H39</f>
        <v>15246.000000000002</v>
      </c>
      <c r="L78" s="924">
        <f>+'MR-40'!H45</f>
        <v>42515</v>
      </c>
      <c r="M78" s="919">
        <f t="shared" si="9"/>
        <v>265729</v>
      </c>
    </row>
    <row r="79" spans="1:13" s="371" customFormat="1" ht="38.25" customHeight="1">
      <c r="A79" s="412" t="s">
        <v>336</v>
      </c>
      <c r="B79" s="446" t="s">
        <v>876</v>
      </c>
      <c r="C79" s="381" t="s">
        <v>1</v>
      </c>
      <c r="D79" s="444">
        <f>'PLUVIAL CENTRO'!J549</f>
        <v>12.11</v>
      </c>
      <c r="E79" s="687">
        <f>'CTO 4000 PARA ESTRUCTURAS'!H44</f>
        <v>1108373</v>
      </c>
      <c r="F79" s="669">
        <f>ROUND(+E79*D79,0)</f>
        <v>13422397</v>
      </c>
      <c r="G79" s="1111"/>
      <c r="H79" s="1265"/>
      <c r="I79" s="924">
        <f>+'CTO 4000 PARA ESTRUCTURAS'!H21</f>
        <v>794564</v>
      </c>
      <c r="J79" s="924">
        <f>+'CTO 4000 PARA ESTRUCTURAS'!H28</f>
        <v>107800</v>
      </c>
      <c r="K79" s="924">
        <f>+'CTO 4000 PARA ESTRUCTURAS'!H36</f>
        <v>0</v>
      </c>
      <c r="L79" s="924">
        <f>+'CTO 4000 PARA ESTRUCTURAS'!H42</f>
        <v>206009</v>
      </c>
      <c r="M79" s="919">
        <f t="shared" si="9"/>
        <v>1108373</v>
      </c>
    </row>
    <row r="80" spans="1:13" s="371" customFormat="1" ht="38.25" customHeight="1">
      <c r="A80" s="412" t="s">
        <v>645</v>
      </c>
      <c r="B80" s="430" t="s">
        <v>799</v>
      </c>
      <c r="C80" s="359" t="s">
        <v>32</v>
      </c>
      <c r="D80" s="913">
        <f>+'PLUVIAL CENTRO'!J571</f>
        <v>9182.48</v>
      </c>
      <c r="E80" s="685">
        <f>+ACERO!H49</f>
        <v>8378</v>
      </c>
      <c r="F80" s="669">
        <f>ROUND(+E80*D80,0)</f>
        <v>76930817</v>
      </c>
      <c r="G80" s="1112"/>
      <c r="H80" s="1266"/>
      <c r="I80" s="924">
        <f>+ACERO!H23</f>
        <v>5329.5</v>
      </c>
      <c r="J80" s="924">
        <f>+ACERO!H32</f>
        <v>1048.3333510941732</v>
      </c>
      <c r="K80" s="924">
        <f>+ACERO!H40</f>
        <v>199.99999999999463</v>
      </c>
      <c r="L80" s="924">
        <f>+ACERO!H47</f>
        <v>1800.0003552167957</v>
      </c>
      <c r="M80" s="919">
        <f t="shared" si="9"/>
        <v>8378</v>
      </c>
    </row>
    <row r="81" spans="1:13" s="371" customFormat="1" ht="13.5" thickBot="1">
      <c r="A81" s="666"/>
      <c r="B81" s="667"/>
      <c r="C81" s="1299" t="s">
        <v>299</v>
      </c>
      <c r="D81" s="1300"/>
      <c r="E81" s="1301"/>
      <c r="F81" s="671">
        <f>SUM(F53:F80)</f>
        <v>959613704</v>
      </c>
      <c r="G81" s="374"/>
      <c r="H81" s="1262"/>
      <c r="I81" s="924"/>
      <c r="J81" s="924"/>
      <c r="K81" s="924"/>
      <c r="L81" s="924"/>
      <c r="M81" s="919">
        <f t="shared" si="9"/>
        <v>0</v>
      </c>
    </row>
    <row r="82" spans="1:13" s="371" customFormat="1" ht="4.5" customHeight="1" thickBot="1">
      <c r="A82" s="654"/>
      <c r="B82" s="655"/>
      <c r="C82" s="656"/>
      <c r="D82" s="656"/>
      <c r="E82" s="688"/>
      <c r="F82" s="672"/>
      <c r="G82" s="374"/>
      <c r="H82" s="1262"/>
      <c r="I82" s="924"/>
      <c r="J82" s="924"/>
      <c r="K82" s="924"/>
      <c r="L82" s="924"/>
      <c r="M82" s="919">
        <f t="shared" si="9"/>
        <v>0</v>
      </c>
    </row>
    <row r="83" spans="1:13" ht="15" customHeight="1">
      <c r="A83" s="1302" t="s">
        <v>65</v>
      </c>
      <c r="B83" s="1303"/>
      <c r="C83" s="1303"/>
      <c r="D83" s="1303"/>
      <c r="E83" s="1304"/>
      <c r="F83" s="673">
        <f>F51+F81</f>
        <v>13010888007</v>
      </c>
      <c r="G83" s="1273">
        <f>SUM(G8:G81)</f>
        <v>13010888007</v>
      </c>
      <c r="H83" s="1261">
        <f>+G83*1.33</f>
        <v>17304481049.310001</v>
      </c>
      <c r="I83" s="924"/>
      <c r="J83" s="924"/>
      <c r="K83" s="924"/>
      <c r="L83" s="924"/>
      <c r="M83" s="919">
        <f t="shared" si="9"/>
        <v>0</v>
      </c>
    </row>
    <row r="84" spans="1:13" ht="15" customHeight="1">
      <c r="A84" s="1281" t="s">
        <v>877</v>
      </c>
      <c r="B84" s="1282"/>
      <c r="C84" s="1282"/>
      <c r="D84" s="1282"/>
      <c r="E84" s="1283"/>
      <c r="F84" s="674">
        <f>ROUND(F83*27%,0)</f>
        <v>3512939762</v>
      </c>
      <c r="G84" s="374"/>
      <c r="H84" s="1262"/>
      <c r="I84" s="924"/>
      <c r="J84" s="924"/>
      <c r="K84" s="924"/>
      <c r="L84" s="924"/>
      <c r="M84" s="919">
        <f t="shared" si="9"/>
        <v>0</v>
      </c>
    </row>
    <row r="85" spans="1:13" ht="15" customHeight="1">
      <c r="A85" s="1281" t="s">
        <v>749</v>
      </c>
      <c r="B85" s="1282"/>
      <c r="C85" s="1282"/>
      <c r="D85" s="1282"/>
      <c r="E85" s="1283"/>
      <c r="F85" s="674">
        <f>ROUND(F83*1%,0)</f>
        <v>130108880</v>
      </c>
      <c r="G85" s="374"/>
      <c r="H85" s="1262"/>
      <c r="I85" s="924"/>
      <c r="J85" s="924"/>
      <c r="K85" s="924"/>
      <c r="L85" s="924"/>
      <c r="M85" s="919">
        <f t="shared" si="9"/>
        <v>0</v>
      </c>
    </row>
    <row r="86" spans="1:13" ht="15" customHeight="1">
      <c r="A86" s="1281" t="s">
        <v>74</v>
      </c>
      <c r="B86" s="1282"/>
      <c r="C86" s="1282"/>
      <c r="D86" s="1282"/>
      <c r="E86" s="1283"/>
      <c r="F86" s="674">
        <f>ROUND(F83*5%,0)</f>
        <v>650544400</v>
      </c>
      <c r="G86" s="374"/>
      <c r="H86" s="1262"/>
      <c r="I86" s="924"/>
      <c r="J86" s="924"/>
      <c r="K86" s="924"/>
      <c r="L86" s="924"/>
      <c r="M86" s="919">
        <f t="shared" si="9"/>
        <v>0</v>
      </c>
    </row>
    <row r="87" spans="1:13" ht="15" customHeight="1" thickBot="1">
      <c r="A87" s="1281" t="s">
        <v>813</v>
      </c>
      <c r="B87" s="1282"/>
      <c r="C87" s="1282"/>
      <c r="D87" s="1282"/>
      <c r="E87" s="1283"/>
      <c r="F87" s="675">
        <f>+ROUND((F86+F84+F85),0)</f>
        <v>4293593042</v>
      </c>
      <c r="G87" s="374"/>
      <c r="H87" s="1262"/>
      <c r="I87" s="924"/>
      <c r="J87" s="924"/>
      <c r="K87" s="924"/>
      <c r="L87" s="924"/>
      <c r="M87" s="919">
        <f t="shared" si="9"/>
        <v>0</v>
      </c>
    </row>
    <row r="88" spans="1:13">
      <c r="A88" s="1310" t="s">
        <v>216</v>
      </c>
      <c r="B88" s="1311"/>
      <c r="C88" s="1311"/>
      <c r="D88" s="1311"/>
      <c r="E88" s="1312"/>
      <c r="F88" s="644">
        <f>F83+F87</f>
        <v>17304481049</v>
      </c>
      <c r="I88" s="924"/>
      <c r="J88" s="924"/>
      <c r="K88" s="924"/>
      <c r="L88" s="924"/>
      <c r="M88" s="919">
        <f t="shared" si="9"/>
        <v>0</v>
      </c>
    </row>
    <row r="89" spans="1:13">
      <c r="A89" s="652">
        <v>3</v>
      </c>
      <c r="B89" s="653" t="s">
        <v>233</v>
      </c>
      <c r="C89" s="646"/>
      <c r="D89" s="646"/>
      <c r="E89" s="690"/>
      <c r="F89" s="647"/>
      <c r="G89" s="1257"/>
      <c r="H89" s="910"/>
      <c r="I89" s="924"/>
      <c r="J89" s="924"/>
      <c r="K89" s="924"/>
      <c r="L89" s="924"/>
      <c r="M89" s="919">
        <f t="shared" si="9"/>
        <v>0</v>
      </c>
    </row>
    <row r="90" spans="1:13">
      <c r="A90" s="645">
        <v>3.1</v>
      </c>
      <c r="B90" s="646" t="s">
        <v>235</v>
      </c>
      <c r="C90" s="649" t="s">
        <v>0</v>
      </c>
      <c r="D90" s="651">
        <f>D34</f>
        <v>3776.46</v>
      </c>
      <c r="E90" s="689">
        <f>'SUM 6"'!H48</f>
        <v>60500</v>
      </c>
      <c r="F90" s="669">
        <f t="shared" ref="F90:F92" si="10">ROUND(+E90*D90,0)</f>
        <v>228475830</v>
      </c>
      <c r="G90" s="374"/>
      <c r="H90" s="1262"/>
      <c r="I90" s="924">
        <f>+'SUM 6"'!H22</f>
        <v>60500.000000000007</v>
      </c>
      <c r="J90" s="924">
        <f>+'SUM 6"'!H31</f>
        <v>0</v>
      </c>
      <c r="K90" s="924">
        <f>+'SUM 6"'!H39</f>
        <v>0</v>
      </c>
      <c r="L90" s="924">
        <f>+'SUM 6"'!H46</f>
        <v>0</v>
      </c>
      <c r="M90" s="919">
        <f t="shared" si="9"/>
        <v>60500</v>
      </c>
    </row>
    <row r="91" spans="1:13">
      <c r="A91" s="645">
        <v>3.2</v>
      </c>
      <c r="B91" s="646" t="s">
        <v>234</v>
      </c>
      <c r="C91" s="649" t="s">
        <v>0</v>
      </c>
      <c r="D91" s="651">
        <f>D19</f>
        <v>2276.2199999999998</v>
      </c>
      <c r="E91" s="689">
        <f>'SUM 8"'!H48</f>
        <v>82186</v>
      </c>
      <c r="F91" s="669">
        <f t="shared" si="10"/>
        <v>187073417</v>
      </c>
      <c r="I91" s="924">
        <f>+'SUM 8"'!H22</f>
        <v>82185.599999999977</v>
      </c>
      <c r="J91" s="924">
        <f>+'SUM 8"'!H31</f>
        <v>0</v>
      </c>
      <c r="K91" s="924">
        <f>+'SUM 8"'!H39</f>
        <v>0</v>
      </c>
      <c r="L91" s="924">
        <f>+'SUM 8"'!H46</f>
        <v>0</v>
      </c>
      <c r="M91" s="919">
        <f t="shared" si="9"/>
        <v>82186</v>
      </c>
    </row>
    <row r="92" spans="1:13">
      <c r="A92" s="645">
        <v>3.3</v>
      </c>
      <c r="B92" s="646" t="s">
        <v>567</v>
      </c>
      <c r="C92" s="649" t="s">
        <v>0</v>
      </c>
      <c r="D92" s="651">
        <f>D20+D64</f>
        <v>729.15</v>
      </c>
      <c r="E92" s="689">
        <f>+'SUM 10"'!H48</f>
        <v>120710</v>
      </c>
      <c r="F92" s="669">
        <f t="shared" si="10"/>
        <v>88015697</v>
      </c>
      <c r="I92" s="924">
        <f>+'SUM 10"'!H22</f>
        <v>120710.1</v>
      </c>
      <c r="J92" s="924">
        <f>+'SUM 10"'!H31</f>
        <v>0</v>
      </c>
      <c r="K92" s="924">
        <f>+'SUM 10"'!H39</f>
        <v>0</v>
      </c>
      <c r="L92" s="924">
        <f>+'SUM 10"'!H46</f>
        <v>0</v>
      </c>
      <c r="M92" s="919">
        <f t="shared" si="9"/>
        <v>120710</v>
      </c>
    </row>
    <row r="93" spans="1:13">
      <c r="A93" s="645">
        <v>3.4</v>
      </c>
      <c r="B93" s="646" t="s">
        <v>297</v>
      </c>
      <c r="C93" s="649" t="s">
        <v>0</v>
      </c>
      <c r="D93" s="651">
        <f>D21</f>
        <v>714.16</v>
      </c>
      <c r="E93" s="689">
        <f>+'SUM 12"'!H48</f>
        <v>172754</v>
      </c>
      <c r="F93" s="669">
        <f>ROUND(+E93*D93,0)</f>
        <v>123373997</v>
      </c>
      <c r="I93" s="924">
        <f>+'SUM 12"'!H22</f>
        <v>172754.4</v>
      </c>
      <c r="J93" s="924">
        <f>+'SUM 12"'!H31</f>
        <v>0</v>
      </c>
      <c r="K93" s="924">
        <f>+'SUM 12"'!H39</f>
        <v>0</v>
      </c>
      <c r="L93" s="924">
        <f>+'SUM 12"'!H46</f>
        <v>0</v>
      </c>
      <c r="M93" s="919">
        <f t="shared" si="9"/>
        <v>172754</v>
      </c>
    </row>
    <row r="94" spans="1:13">
      <c r="A94" s="645">
        <v>3.5</v>
      </c>
      <c r="B94" s="646" t="s">
        <v>298</v>
      </c>
      <c r="C94" s="649" t="s">
        <v>0</v>
      </c>
      <c r="D94" s="651">
        <f>D22+D65</f>
        <v>1422.53</v>
      </c>
      <c r="E94" s="689">
        <f>'SUM 16" '!H48</f>
        <v>319200</v>
      </c>
      <c r="F94" s="669">
        <f>ROUND(+E94*D94,0)</f>
        <v>454071576</v>
      </c>
      <c r="I94" s="924">
        <f>+'SUM 16" '!H22</f>
        <v>319200</v>
      </c>
      <c r="J94" s="924">
        <f>+'SUM 16" '!H31</f>
        <v>0</v>
      </c>
      <c r="K94" s="924">
        <f>+'SUM 16" '!H39</f>
        <v>0</v>
      </c>
      <c r="L94" s="924">
        <f>+'SUM 16" '!H46</f>
        <v>0</v>
      </c>
      <c r="M94" s="919">
        <f t="shared" si="9"/>
        <v>319200</v>
      </c>
    </row>
    <row r="95" spans="1:13">
      <c r="A95" s="645">
        <v>3.6</v>
      </c>
      <c r="B95" s="646" t="s">
        <v>568</v>
      </c>
      <c r="C95" s="649" t="s">
        <v>0</v>
      </c>
      <c r="D95" s="651">
        <f>D66</f>
        <v>312.92</v>
      </c>
      <c r="E95" s="896">
        <f>+'SUM 24"'!H48</f>
        <v>765450</v>
      </c>
      <c r="F95" s="669">
        <f>ROUND(+E95*D95,0)</f>
        <v>239524614</v>
      </c>
      <c r="I95" s="924">
        <f>+'SUM 24"'!H22</f>
        <v>765450</v>
      </c>
      <c r="J95" s="924">
        <f>+'SUM 24"'!H31</f>
        <v>0</v>
      </c>
      <c r="K95" s="924">
        <f>+'SUM 24"'!H39</f>
        <v>0</v>
      </c>
      <c r="L95" s="924">
        <f>+'SUM 24"'!H46</f>
        <v>0</v>
      </c>
      <c r="M95" s="919">
        <f t="shared" si="9"/>
        <v>765450</v>
      </c>
    </row>
    <row r="96" spans="1:13">
      <c r="A96" s="1314" t="s">
        <v>321</v>
      </c>
      <c r="B96" s="1315"/>
      <c r="C96" s="1315"/>
      <c r="D96" s="1315"/>
      <c r="E96" s="1316"/>
      <c r="F96" s="648">
        <f>SUM(F90:F95)</f>
        <v>1320535131</v>
      </c>
      <c r="I96" s="924"/>
      <c r="J96" s="924"/>
      <c r="K96" s="924"/>
      <c r="L96" s="924"/>
      <c r="M96" s="919">
        <f t="shared" si="9"/>
        <v>0</v>
      </c>
    </row>
    <row r="97" spans="1:13" ht="15.75" customHeight="1">
      <c r="A97" s="652">
        <v>4</v>
      </c>
      <c r="B97" s="653" t="s">
        <v>750</v>
      </c>
      <c r="C97" s="649" t="s">
        <v>31</v>
      </c>
      <c r="D97" s="650">
        <v>1</v>
      </c>
      <c r="E97" s="689">
        <f>+PGIO!G74</f>
        <v>343475745</v>
      </c>
      <c r="F97" s="669">
        <f>ROUND(+E97*D97,0)</f>
        <v>343475745</v>
      </c>
      <c r="I97" s="924"/>
      <c r="J97" s="924"/>
      <c r="K97" s="924"/>
      <c r="L97" s="924"/>
      <c r="M97" s="919">
        <f t="shared" si="9"/>
        <v>0</v>
      </c>
    </row>
    <row r="98" spans="1:13" ht="16.5" customHeight="1">
      <c r="A98" s="1314" t="s">
        <v>791</v>
      </c>
      <c r="B98" s="1315"/>
      <c r="C98" s="1315"/>
      <c r="D98" s="1315"/>
      <c r="E98" s="1316"/>
      <c r="F98" s="648">
        <f>+F96+F97</f>
        <v>1664010876</v>
      </c>
      <c r="I98" s="924"/>
      <c r="J98" s="924"/>
      <c r="K98" s="924"/>
      <c r="L98" s="924"/>
      <c r="M98" s="919">
        <f t="shared" si="9"/>
        <v>0</v>
      </c>
    </row>
    <row r="99" spans="1:13" ht="15" customHeight="1">
      <c r="A99" s="1313" t="s">
        <v>878</v>
      </c>
      <c r="B99" s="1313"/>
      <c r="C99" s="1313"/>
      <c r="D99" s="1313"/>
      <c r="E99" s="692">
        <v>0.2</v>
      </c>
      <c r="F99" s="648">
        <f>ROUND(((F98)*E99),0)</f>
        <v>332802175</v>
      </c>
      <c r="I99" s="924"/>
      <c r="J99" s="924"/>
      <c r="K99" s="924"/>
      <c r="L99" s="924"/>
      <c r="M99" s="919">
        <f t="shared" si="9"/>
        <v>0</v>
      </c>
    </row>
    <row r="100" spans="1:13" ht="13.5" thickBot="1">
      <c r="A100" s="706"/>
      <c r="B100" s="706"/>
      <c r="C100" s="706"/>
      <c r="D100" s="706"/>
      <c r="E100" s="692"/>
      <c r="F100" s="708"/>
      <c r="I100" s="924"/>
      <c r="J100" s="924"/>
      <c r="K100" s="924"/>
      <c r="L100" s="924"/>
      <c r="M100" s="919">
        <f t="shared" si="9"/>
        <v>0</v>
      </c>
    </row>
    <row r="101" spans="1:13" ht="15" customHeight="1" thickBot="1">
      <c r="A101" s="1274" t="s">
        <v>76</v>
      </c>
      <c r="B101" s="1275"/>
      <c r="C101" s="1275"/>
      <c r="D101" s="1275"/>
      <c r="E101" s="1275"/>
      <c r="F101" s="676">
        <f>ROUND(+F88+F98+F99,0)</f>
        <v>19301294100</v>
      </c>
      <c r="I101" s="924"/>
      <c r="J101" s="924"/>
      <c r="K101" s="924"/>
      <c r="L101" s="924"/>
      <c r="M101" s="919">
        <f t="shared" si="9"/>
        <v>0</v>
      </c>
    </row>
    <row r="102" spans="1:13" ht="15" customHeight="1" thickBot="1">
      <c r="A102" s="405"/>
      <c r="B102" s="406"/>
      <c r="C102" s="406"/>
      <c r="D102" s="406"/>
      <c r="E102" s="691"/>
      <c r="F102" s="677"/>
      <c r="I102" s="924"/>
      <c r="J102" s="924"/>
      <c r="K102" s="924"/>
      <c r="L102" s="924"/>
      <c r="M102" s="919">
        <f t="shared" si="9"/>
        <v>0</v>
      </c>
    </row>
    <row r="103" spans="1:13" ht="15.75" customHeight="1" thickBot="1">
      <c r="A103" s="1274" t="s">
        <v>879</v>
      </c>
      <c r="B103" s="1275"/>
      <c r="C103" s="1275"/>
      <c r="D103" s="1276"/>
      <c r="E103" s="601">
        <v>0.08</v>
      </c>
      <c r="F103" s="677">
        <f>ROUND((+F88)*E103,0)</f>
        <v>1384358484</v>
      </c>
      <c r="I103" s="924"/>
      <c r="J103" s="924"/>
      <c r="K103" s="924"/>
      <c r="L103" s="924"/>
      <c r="M103" s="919">
        <f t="shared" si="9"/>
        <v>0</v>
      </c>
    </row>
    <row r="104" spans="1:13" ht="15.75" customHeight="1" thickBot="1">
      <c r="A104" s="1274" t="s">
        <v>880</v>
      </c>
      <c r="B104" s="1275"/>
      <c r="C104" s="1275"/>
      <c r="D104" s="1276"/>
      <c r="E104" s="601">
        <v>0.04</v>
      </c>
      <c r="F104" s="677">
        <f>ROUND((F98+F99)*E104,0)</f>
        <v>79872522</v>
      </c>
      <c r="I104" s="924"/>
      <c r="J104" s="924"/>
      <c r="K104" s="924"/>
      <c r="L104" s="924"/>
      <c r="M104" s="919">
        <f t="shared" si="9"/>
        <v>0</v>
      </c>
    </row>
    <row r="105" spans="1:13" ht="15" customHeight="1" thickBot="1">
      <c r="A105" s="1274" t="s">
        <v>881</v>
      </c>
      <c r="B105" s="1275"/>
      <c r="C105" s="1275"/>
      <c r="D105" s="1275"/>
      <c r="E105" s="1275"/>
      <c r="F105" s="676">
        <f>ROUND(+F103+F104,0)</f>
        <v>1464231006</v>
      </c>
      <c r="G105" s="1257"/>
      <c r="H105" s="910"/>
      <c r="I105" s="924"/>
      <c r="J105" s="924"/>
      <c r="K105" s="924"/>
      <c r="L105" s="924"/>
      <c r="M105" s="919">
        <f t="shared" si="9"/>
        <v>0</v>
      </c>
    </row>
    <row r="106" spans="1:13" ht="13.5" thickBot="1">
      <c r="A106" s="1308"/>
      <c r="B106" s="1309"/>
      <c r="C106" s="1309"/>
      <c r="D106" s="1309"/>
      <c r="E106" s="1309"/>
      <c r="F106" s="429"/>
      <c r="I106" s="924"/>
      <c r="J106" s="924"/>
      <c r="K106" s="924"/>
      <c r="L106" s="924"/>
      <c r="M106" s="919">
        <f t="shared" si="9"/>
        <v>0</v>
      </c>
    </row>
    <row r="107" spans="1:13" ht="15.75" customHeight="1" thickBot="1">
      <c r="A107" s="1277" t="s">
        <v>950</v>
      </c>
      <c r="B107" s="1278"/>
      <c r="C107" s="1278"/>
      <c r="D107" s="1278"/>
      <c r="E107" s="1279"/>
      <c r="F107" s="678">
        <f>ROUND(+F105+F101,0)</f>
        <v>20765525106</v>
      </c>
      <c r="G107" s="1260"/>
      <c r="H107" s="912"/>
      <c r="I107" s="924">
        <v>24833117234</v>
      </c>
      <c r="J107" s="924"/>
      <c r="K107" s="924"/>
      <c r="L107" s="924"/>
      <c r="M107" s="919">
        <f t="shared" si="9"/>
        <v>24833117234</v>
      </c>
    </row>
    <row r="108" spans="1:13" ht="7.15" customHeight="1" thickBot="1">
      <c r="A108" s="1244"/>
      <c r="B108" s="1244"/>
      <c r="C108" s="1244"/>
      <c r="D108" s="1244"/>
      <c r="E108" s="1244"/>
      <c r="F108" s="1250"/>
      <c r="G108" s="1260"/>
      <c r="H108" s="912"/>
      <c r="I108" s="1251"/>
      <c r="J108" s="1251"/>
      <c r="K108" s="1251"/>
      <c r="L108" s="1251"/>
      <c r="M108" s="1252"/>
    </row>
    <row r="109" spans="1:13" ht="15.75" customHeight="1" thickBot="1">
      <c r="A109" s="1274" t="s">
        <v>948</v>
      </c>
      <c r="B109" s="1275"/>
      <c r="C109" s="1275"/>
      <c r="D109" s="1276"/>
      <c r="E109" s="601">
        <v>0.02</v>
      </c>
      <c r="F109" s="678">
        <f>ROUND(+F107*E109,0)</f>
        <v>415310502</v>
      </c>
      <c r="G109" s="1260"/>
      <c r="H109" s="912"/>
      <c r="I109" s="924">
        <v>24833117234</v>
      </c>
      <c r="J109" s="924"/>
      <c r="K109" s="924"/>
      <c r="L109" s="924"/>
      <c r="M109" s="919">
        <f t="shared" ref="M109" si="11">ROUND(SUM(I109:L109),0)</f>
        <v>24833117234</v>
      </c>
    </row>
    <row r="110" spans="1:13" ht="5.45" customHeight="1" thickBot="1"/>
    <row r="111" spans="1:13" ht="15.75" customHeight="1" thickBot="1">
      <c r="A111" s="1277" t="s">
        <v>949</v>
      </c>
      <c r="B111" s="1278"/>
      <c r="C111" s="1278"/>
      <c r="D111" s="1278"/>
      <c r="E111" s="1279"/>
      <c r="F111" s="678">
        <f>ROUND(+F109+F107,0)</f>
        <v>21180835608</v>
      </c>
      <c r="G111" s="1260">
        <f>+F111-I114</f>
        <v>0</v>
      </c>
      <c r="H111" s="912"/>
      <c r="I111" s="924">
        <v>24833117234</v>
      </c>
      <c r="J111" s="924"/>
      <c r="K111" s="924"/>
      <c r="L111" s="924"/>
      <c r="M111" s="919">
        <f t="shared" ref="M111" si="12">ROUND(SUM(I111:L111),0)</f>
        <v>24833117234</v>
      </c>
    </row>
    <row r="112" spans="1:13" ht="15.75" customHeight="1">
      <c r="A112" s="1244"/>
      <c r="B112" s="1244"/>
      <c r="C112" s="1244"/>
      <c r="D112" s="1244"/>
      <c r="E112" s="1244"/>
      <c r="F112" s="1250"/>
      <c r="G112" s="1260"/>
      <c r="H112" s="912"/>
      <c r="I112" s="1251"/>
      <c r="J112" s="1251"/>
      <c r="K112" s="1251"/>
      <c r="L112" s="1251"/>
      <c r="M112" s="1252"/>
    </row>
    <row r="113" spans="1:14" ht="25.5">
      <c r="F113" s="679"/>
      <c r="G113" s="1260"/>
      <c r="H113" s="912"/>
      <c r="I113" s="916"/>
      <c r="J113" s="1246"/>
      <c r="K113" s="916" t="s">
        <v>947</v>
      </c>
      <c r="L113" s="915"/>
      <c r="M113" s="908"/>
    </row>
    <row r="114" spans="1:14">
      <c r="I114" s="914">
        <v>21180835608</v>
      </c>
      <c r="K114" s="914">
        <v>20765525106</v>
      </c>
    </row>
    <row r="115" spans="1:14" ht="37.5" customHeight="1">
      <c r="I115" s="916"/>
      <c r="J115" s="916"/>
      <c r="K115" s="1245"/>
    </row>
    <row r="116" spans="1:14">
      <c r="A116" s="2" t="s">
        <v>20</v>
      </c>
      <c r="B116" s="95" t="s">
        <v>41</v>
      </c>
      <c r="C116" s="90"/>
      <c r="D116" s="2" t="s">
        <v>626</v>
      </c>
      <c r="E116" s="95" t="s">
        <v>627</v>
      </c>
      <c r="F116" s="1176"/>
      <c r="I116" s="914">
        <v>13110256157.700001</v>
      </c>
      <c r="J116" s="914">
        <v>12241135535</v>
      </c>
      <c r="K116" s="914">
        <f>+I116-J116</f>
        <v>869120622.70000076</v>
      </c>
    </row>
    <row r="117" spans="1:14">
      <c r="A117" s="3"/>
      <c r="B117" s="96" t="s">
        <v>42</v>
      </c>
      <c r="C117" s="15"/>
      <c r="D117" s="3"/>
      <c r="E117" s="96" t="s">
        <v>628</v>
      </c>
      <c r="I117" s="917"/>
    </row>
    <row r="118" spans="1:14" ht="14.25">
      <c r="A118" s="15"/>
      <c r="B118" s="1029" t="s">
        <v>22</v>
      </c>
      <c r="C118" s="15"/>
      <c r="D118" s="15"/>
      <c r="E118" s="1029" t="s">
        <v>629</v>
      </c>
      <c r="I118" s="917"/>
      <c r="M118" s="917">
        <f>28248441418</f>
        <v>28248441418</v>
      </c>
      <c r="N118" s="914"/>
    </row>
    <row r="119" spans="1:14">
      <c r="M119" s="915"/>
      <c r="N119" s="914">
        <f>+M120-M118</f>
        <v>2005639336.9000015</v>
      </c>
    </row>
    <row r="120" spans="1:14">
      <c r="G120" s="1257"/>
      <c r="H120" s="910"/>
      <c r="I120" s="914">
        <v>629</v>
      </c>
      <c r="M120" s="914">
        <v>30254080754.900002</v>
      </c>
      <c r="N120" s="1247">
        <f>+N119/M118</f>
        <v>7.0999999866258157E-2</v>
      </c>
    </row>
    <row r="121" spans="1:14">
      <c r="D121" s="1177"/>
    </row>
    <row r="122" spans="1:14">
      <c r="F122" s="1178"/>
      <c r="N122" s="1249">
        <f>+N119/M120</f>
        <v>6.6293183823645505E-2</v>
      </c>
    </row>
    <row r="123" spans="1:14">
      <c r="A123" s="2" t="s">
        <v>663</v>
      </c>
      <c r="B123" s="95" t="s">
        <v>882</v>
      </c>
      <c r="G123" s="404"/>
      <c r="H123" s="1267"/>
      <c r="M123" s="404">
        <f>+M120*N123</f>
        <v>2005639336.9000015</v>
      </c>
      <c r="N123" s="1248">
        <v>6.6293183823645505E-2</v>
      </c>
    </row>
    <row r="124" spans="1:14">
      <c r="A124" s="3"/>
      <c r="B124" s="96" t="s">
        <v>664</v>
      </c>
      <c r="G124" s="431"/>
      <c r="H124" s="1263"/>
    </row>
    <row r="125" spans="1:14" ht="14.25">
      <c r="A125" s="15"/>
      <c r="B125" s="1029" t="s">
        <v>665</v>
      </c>
    </row>
  </sheetData>
  <mergeCells count="29">
    <mergeCell ref="M6:M7"/>
    <mergeCell ref="A87:E87"/>
    <mergeCell ref="A1:A3"/>
    <mergeCell ref="B1:E1"/>
    <mergeCell ref="F1:F3"/>
    <mergeCell ref="B2:E2"/>
    <mergeCell ref="B3:E3"/>
    <mergeCell ref="C81:E81"/>
    <mergeCell ref="A83:E83"/>
    <mergeCell ref="A84:E84"/>
    <mergeCell ref="A85:E85"/>
    <mergeCell ref="A86:E86"/>
    <mergeCell ref="C51:E51"/>
    <mergeCell ref="A109:D109"/>
    <mergeCell ref="A111:E111"/>
    <mergeCell ref="J6:J7"/>
    <mergeCell ref="K6:K7"/>
    <mergeCell ref="L6:L7"/>
    <mergeCell ref="I6:I7"/>
    <mergeCell ref="A106:E106"/>
    <mergeCell ref="A107:E107"/>
    <mergeCell ref="A88:E88"/>
    <mergeCell ref="A101:E101"/>
    <mergeCell ref="A103:D103"/>
    <mergeCell ref="A99:D99"/>
    <mergeCell ref="A96:E96"/>
    <mergeCell ref="A104:D104"/>
    <mergeCell ref="A105:E105"/>
    <mergeCell ref="A98:E98"/>
  </mergeCells>
  <phoneticPr fontId="51" type="noConversion"/>
  <pageMargins left="0.70866141732283472" right="0.70866141732283472" top="0.74803149606299213" bottom="0.74803149606299213" header="0.31496062992125984" footer="0.31496062992125984"/>
  <pageSetup scale="68" fitToHeight="0" orientation="portrait" r:id="rId1"/>
  <rowBreaks count="4" manualBreakCount="4">
    <brk id="26" max="5" man="1"/>
    <brk id="44" max="5" man="1"/>
    <brk id="68" max="5" man="1"/>
    <brk id="80" max="5" man="1"/>
  </rowBreak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F97548-620E-4B8E-BF38-5866F452D640}">
  <sheetPr>
    <tabColor theme="7" tint="0.39997558519241921"/>
  </sheetPr>
  <dimension ref="A1:M39"/>
  <sheetViews>
    <sheetView view="pageBreakPreview" topLeftCell="A18" zoomScaleNormal="100" zoomScaleSheetLayoutView="100" workbookViewId="0">
      <selection activeCell="J22" sqref="J22"/>
    </sheetView>
  </sheetViews>
  <sheetFormatPr baseColWidth="10" defaultRowHeight="15"/>
  <cols>
    <col min="1" max="1" width="14" style="470" customWidth="1"/>
    <col min="2" max="2" width="32.5703125" style="470" customWidth="1"/>
    <col min="3" max="3" width="14.140625" style="536" bestFit="1" customWidth="1"/>
    <col min="4" max="4" width="10" style="469" customWidth="1"/>
    <col min="5" max="5" width="10.5703125" style="469" bestFit="1" customWidth="1"/>
    <col min="6" max="6" width="8.85546875" style="469" customWidth="1"/>
    <col min="7" max="7" width="19.42578125" style="469" customWidth="1"/>
    <col min="8" max="8" width="20.42578125" style="469" customWidth="1"/>
    <col min="9" max="9" width="3.28515625" style="469" customWidth="1"/>
    <col min="10" max="10" width="20.140625" style="470" bestFit="1" customWidth="1"/>
    <col min="11" max="11" width="16.42578125" style="470" bestFit="1" customWidth="1"/>
    <col min="12" max="12" width="11.42578125" style="470"/>
    <col min="13" max="13" width="14.42578125" style="470" bestFit="1" customWidth="1"/>
    <col min="14" max="256" width="11.42578125" style="470"/>
    <col min="257" max="257" width="3.42578125" style="470" customWidth="1"/>
    <col min="258" max="258" width="4.140625" style="470" customWidth="1"/>
    <col min="259" max="259" width="31.42578125" style="470" customWidth="1"/>
    <col min="260" max="260" width="12" style="470" customWidth="1"/>
    <col min="261" max="261" width="8.140625" style="470" customWidth="1"/>
    <col min="262" max="262" width="10.140625" style="470" customWidth="1"/>
    <col min="263" max="263" width="8.7109375" style="470" customWidth="1"/>
    <col min="264" max="264" width="18.42578125" style="470" customWidth="1"/>
    <col min="265" max="265" width="7.42578125" style="470" customWidth="1"/>
    <col min="266" max="266" width="20.140625" style="470" bestFit="1" customWidth="1"/>
    <col min="267" max="268" width="11.42578125" style="470"/>
    <col min="269" max="269" width="14.42578125" style="470" bestFit="1" customWidth="1"/>
    <col min="270" max="512" width="11.42578125" style="470"/>
    <col min="513" max="513" width="3.42578125" style="470" customWidth="1"/>
    <col min="514" max="514" width="4.140625" style="470" customWidth="1"/>
    <col min="515" max="515" width="31.42578125" style="470" customWidth="1"/>
    <col min="516" max="516" width="12" style="470" customWidth="1"/>
    <col min="517" max="517" width="8.140625" style="470" customWidth="1"/>
    <col min="518" max="518" width="10.140625" style="470" customWidth="1"/>
    <col min="519" max="519" width="8.7109375" style="470" customWidth="1"/>
    <col min="520" max="520" width="18.42578125" style="470" customWidth="1"/>
    <col min="521" max="521" width="7.42578125" style="470" customWidth="1"/>
    <col min="522" max="522" width="20.140625" style="470" bestFit="1" customWidth="1"/>
    <col min="523" max="524" width="11.42578125" style="470"/>
    <col min="525" max="525" width="14.42578125" style="470" bestFit="1" customWidth="1"/>
    <col min="526" max="768" width="11.42578125" style="470"/>
    <col min="769" max="769" width="3.42578125" style="470" customWidth="1"/>
    <col min="770" max="770" width="4.140625" style="470" customWidth="1"/>
    <col min="771" max="771" width="31.42578125" style="470" customWidth="1"/>
    <col min="772" max="772" width="12" style="470" customWidth="1"/>
    <col min="773" max="773" width="8.140625" style="470" customWidth="1"/>
    <col min="774" max="774" width="10.140625" style="470" customWidth="1"/>
    <col min="775" max="775" width="8.7109375" style="470" customWidth="1"/>
    <col min="776" max="776" width="18.42578125" style="470" customWidth="1"/>
    <col min="777" max="777" width="7.42578125" style="470" customWidth="1"/>
    <col min="778" max="778" width="20.140625" style="470" bestFit="1" customWidth="1"/>
    <col min="779" max="780" width="11.42578125" style="470"/>
    <col min="781" max="781" width="14.42578125" style="470" bestFit="1" customWidth="1"/>
    <col min="782" max="1024" width="11.42578125" style="470"/>
    <col min="1025" max="1025" width="3.42578125" style="470" customWidth="1"/>
    <col min="1026" max="1026" width="4.140625" style="470" customWidth="1"/>
    <col min="1027" max="1027" width="31.42578125" style="470" customWidth="1"/>
    <col min="1028" max="1028" width="12" style="470" customWidth="1"/>
    <col min="1029" max="1029" width="8.140625" style="470" customWidth="1"/>
    <col min="1030" max="1030" width="10.140625" style="470" customWidth="1"/>
    <col min="1031" max="1031" width="8.7109375" style="470" customWidth="1"/>
    <col min="1032" max="1032" width="18.42578125" style="470" customWidth="1"/>
    <col min="1033" max="1033" width="7.42578125" style="470" customWidth="1"/>
    <col min="1034" max="1034" width="20.140625" style="470" bestFit="1" customWidth="1"/>
    <col min="1035" max="1036" width="11.42578125" style="470"/>
    <col min="1037" max="1037" width="14.42578125" style="470" bestFit="1" customWidth="1"/>
    <col min="1038" max="1280" width="11.42578125" style="470"/>
    <col min="1281" max="1281" width="3.42578125" style="470" customWidth="1"/>
    <col min="1282" max="1282" width="4.140625" style="470" customWidth="1"/>
    <col min="1283" max="1283" width="31.42578125" style="470" customWidth="1"/>
    <col min="1284" max="1284" width="12" style="470" customWidth="1"/>
    <col min="1285" max="1285" width="8.140625" style="470" customWidth="1"/>
    <col min="1286" max="1286" width="10.140625" style="470" customWidth="1"/>
    <col min="1287" max="1287" width="8.7109375" style="470" customWidth="1"/>
    <col min="1288" max="1288" width="18.42578125" style="470" customWidth="1"/>
    <col min="1289" max="1289" width="7.42578125" style="470" customWidth="1"/>
    <col min="1290" max="1290" width="20.140625" style="470" bestFit="1" customWidth="1"/>
    <col min="1291" max="1292" width="11.42578125" style="470"/>
    <col min="1293" max="1293" width="14.42578125" style="470" bestFit="1" customWidth="1"/>
    <col min="1294" max="1536" width="11.42578125" style="470"/>
    <col min="1537" max="1537" width="3.42578125" style="470" customWidth="1"/>
    <col min="1538" max="1538" width="4.140625" style="470" customWidth="1"/>
    <col min="1539" max="1539" width="31.42578125" style="470" customWidth="1"/>
    <col min="1540" max="1540" width="12" style="470" customWidth="1"/>
    <col min="1541" max="1541" width="8.140625" style="470" customWidth="1"/>
    <col min="1542" max="1542" width="10.140625" style="470" customWidth="1"/>
    <col min="1543" max="1543" width="8.7109375" style="470" customWidth="1"/>
    <col min="1544" max="1544" width="18.42578125" style="470" customWidth="1"/>
    <col min="1545" max="1545" width="7.42578125" style="470" customWidth="1"/>
    <col min="1546" max="1546" width="20.140625" style="470" bestFit="1" customWidth="1"/>
    <col min="1547" max="1548" width="11.42578125" style="470"/>
    <col min="1549" max="1549" width="14.42578125" style="470" bestFit="1" customWidth="1"/>
    <col min="1550" max="1792" width="11.42578125" style="470"/>
    <col min="1793" max="1793" width="3.42578125" style="470" customWidth="1"/>
    <col min="1794" max="1794" width="4.140625" style="470" customWidth="1"/>
    <col min="1795" max="1795" width="31.42578125" style="470" customWidth="1"/>
    <col min="1796" max="1796" width="12" style="470" customWidth="1"/>
    <col min="1797" max="1797" width="8.140625" style="470" customWidth="1"/>
    <col min="1798" max="1798" width="10.140625" style="470" customWidth="1"/>
    <col min="1799" max="1799" width="8.7109375" style="470" customWidth="1"/>
    <col min="1800" max="1800" width="18.42578125" style="470" customWidth="1"/>
    <col min="1801" max="1801" width="7.42578125" style="470" customWidth="1"/>
    <col min="1802" max="1802" width="20.140625" style="470" bestFit="1" customWidth="1"/>
    <col min="1803" max="1804" width="11.42578125" style="470"/>
    <col min="1805" max="1805" width="14.42578125" style="470" bestFit="1" customWidth="1"/>
    <col min="1806" max="2048" width="11.42578125" style="470"/>
    <col min="2049" max="2049" width="3.42578125" style="470" customWidth="1"/>
    <col min="2050" max="2050" width="4.140625" style="470" customWidth="1"/>
    <col min="2051" max="2051" width="31.42578125" style="470" customWidth="1"/>
    <col min="2052" max="2052" width="12" style="470" customWidth="1"/>
    <col min="2053" max="2053" width="8.140625" style="470" customWidth="1"/>
    <col min="2054" max="2054" width="10.140625" style="470" customWidth="1"/>
    <col min="2055" max="2055" width="8.7109375" style="470" customWidth="1"/>
    <col min="2056" max="2056" width="18.42578125" style="470" customWidth="1"/>
    <col min="2057" max="2057" width="7.42578125" style="470" customWidth="1"/>
    <col min="2058" max="2058" width="20.140625" style="470" bestFit="1" customWidth="1"/>
    <col min="2059" max="2060" width="11.42578125" style="470"/>
    <col min="2061" max="2061" width="14.42578125" style="470" bestFit="1" customWidth="1"/>
    <col min="2062" max="2304" width="11.42578125" style="470"/>
    <col min="2305" max="2305" width="3.42578125" style="470" customWidth="1"/>
    <col min="2306" max="2306" width="4.140625" style="470" customWidth="1"/>
    <col min="2307" max="2307" width="31.42578125" style="470" customWidth="1"/>
    <col min="2308" max="2308" width="12" style="470" customWidth="1"/>
    <col min="2309" max="2309" width="8.140625" style="470" customWidth="1"/>
    <col min="2310" max="2310" width="10.140625" style="470" customWidth="1"/>
    <col min="2311" max="2311" width="8.7109375" style="470" customWidth="1"/>
    <col min="2312" max="2312" width="18.42578125" style="470" customWidth="1"/>
    <col min="2313" max="2313" width="7.42578125" style="470" customWidth="1"/>
    <col min="2314" max="2314" width="20.140625" style="470" bestFit="1" customWidth="1"/>
    <col min="2315" max="2316" width="11.42578125" style="470"/>
    <col min="2317" max="2317" width="14.42578125" style="470" bestFit="1" customWidth="1"/>
    <col min="2318" max="2560" width="11.42578125" style="470"/>
    <col min="2561" max="2561" width="3.42578125" style="470" customWidth="1"/>
    <col min="2562" max="2562" width="4.140625" style="470" customWidth="1"/>
    <col min="2563" max="2563" width="31.42578125" style="470" customWidth="1"/>
    <col min="2564" max="2564" width="12" style="470" customWidth="1"/>
    <col min="2565" max="2565" width="8.140625" style="470" customWidth="1"/>
    <col min="2566" max="2566" width="10.140625" style="470" customWidth="1"/>
    <col min="2567" max="2567" width="8.7109375" style="470" customWidth="1"/>
    <col min="2568" max="2568" width="18.42578125" style="470" customWidth="1"/>
    <col min="2569" max="2569" width="7.42578125" style="470" customWidth="1"/>
    <col min="2570" max="2570" width="20.140625" style="470" bestFit="1" customWidth="1"/>
    <col min="2571" max="2572" width="11.42578125" style="470"/>
    <col min="2573" max="2573" width="14.42578125" style="470" bestFit="1" customWidth="1"/>
    <col min="2574" max="2816" width="11.42578125" style="470"/>
    <col min="2817" max="2817" width="3.42578125" style="470" customWidth="1"/>
    <col min="2818" max="2818" width="4.140625" style="470" customWidth="1"/>
    <col min="2819" max="2819" width="31.42578125" style="470" customWidth="1"/>
    <col min="2820" max="2820" width="12" style="470" customWidth="1"/>
    <col min="2821" max="2821" width="8.140625" style="470" customWidth="1"/>
    <col min="2822" max="2822" width="10.140625" style="470" customWidth="1"/>
    <col min="2823" max="2823" width="8.7109375" style="470" customWidth="1"/>
    <col min="2824" max="2824" width="18.42578125" style="470" customWidth="1"/>
    <col min="2825" max="2825" width="7.42578125" style="470" customWidth="1"/>
    <col min="2826" max="2826" width="20.140625" style="470" bestFit="1" customWidth="1"/>
    <col min="2827" max="2828" width="11.42578125" style="470"/>
    <col min="2829" max="2829" width="14.42578125" style="470" bestFit="1" customWidth="1"/>
    <col min="2830" max="3072" width="11.42578125" style="470"/>
    <col min="3073" max="3073" width="3.42578125" style="470" customWidth="1"/>
    <col min="3074" max="3074" width="4.140625" style="470" customWidth="1"/>
    <col min="3075" max="3075" width="31.42578125" style="470" customWidth="1"/>
    <col min="3076" max="3076" width="12" style="470" customWidth="1"/>
    <col min="3077" max="3077" width="8.140625" style="470" customWidth="1"/>
    <col min="3078" max="3078" width="10.140625" style="470" customWidth="1"/>
    <col min="3079" max="3079" width="8.7109375" style="470" customWidth="1"/>
    <col min="3080" max="3080" width="18.42578125" style="470" customWidth="1"/>
    <col min="3081" max="3081" width="7.42578125" style="470" customWidth="1"/>
    <col min="3082" max="3082" width="20.140625" style="470" bestFit="1" customWidth="1"/>
    <col min="3083" max="3084" width="11.42578125" style="470"/>
    <col min="3085" max="3085" width="14.42578125" style="470" bestFit="1" customWidth="1"/>
    <col min="3086" max="3328" width="11.42578125" style="470"/>
    <col min="3329" max="3329" width="3.42578125" style="470" customWidth="1"/>
    <col min="3330" max="3330" width="4.140625" style="470" customWidth="1"/>
    <col min="3331" max="3331" width="31.42578125" style="470" customWidth="1"/>
    <col min="3332" max="3332" width="12" style="470" customWidth="1"/>
    <col min="3333" max="3333" width="8.140625" style="470" customWidth="1"/>
    <col min="3334" max="3334" width="10.140625" style="470" customWidth="1"/>
    <col min="3335" max="3335" width="8.7109375" style="470" customWidth="1"/>
    <col min="3336" max="3336" width="18.42578125" style="470" customWidth="1"/>
    <col min="3337" max="3337" width="7.42578125" style="470" customWidth="1"/>
    <col min="3338" max="3338" width="20.140625" style="470" bestFit="1" customWidth="1"/>
    <col min="3339" max="3340" width="11.42578125" style="470"/>
    <col min="3341" max="3341" width="14.42578125" style="470" bestFit="1" customWidth="1"/>
    <col min="3342" max="3584" width="11.42578125" style="470"/>
    <col min="3585" max="3585" width="3.42578125" style="470" customWidth="1"/>
    <col min="3586" max="3586" width="4.140625" style="470" customWidth="1"/>
    <col min="3587" max="3587" width="31.42578125" style="470" customWidth="1"/>
    <col min="3588" max="3588" width="12" style="470" customWidth="1"/>
    <col min="3589" max="3589" width="8.140625" style="470" customWidth="1"/>
    <col min="3590" max="3590" width="10.140625" style="470" customWidth="1"/>
    <col min="3591" max="3591" width="8.7109375" style="470" customWidth="1"/>
    <col min="3592" max="3592" width="18.42578125" style="470" customWidth="1"/>
    <col min="3593" max="3593" width="7.42578125" style="470" customWidth="1"/>
    <col min="3594" max="3594" width="20.140625" style="470" bestFit="1" customWidth="1"/>
    <col min="3595" max="3596" width="11.42578125" style="470"/>
    <col min="3597" max="3597" width="14.42578125" style="470" bestFit="1" customWidth="1"/>
    <col min="3598" max="3840" width="11.42578125" style="470"/>
    <col min="3841" max="3841" width="3.42578125" style="470" customWidth="1"/>
    <col min="3842" max="3842" width="4.140625" style="470" customWidth="1"/>
    <col min="3843" max="3843" width="31.42578125" style="470" customWidth="1"/>
    <col min="3844" max="3844" width="12" style="470" customWidth="1"/>
    <col min="3845" max="3845" width="8.140625" style="470" customWidth="1"/>
    <col min="3846" max="3846" width="10.140625" style="470" customWidth="1"/>
    <col min="3847" max="3847" width="8.7109375" style="470" customWidth="1"/>
    <col min="3848" max="3848" width="18.42578125" style="470" customWidth="1"/>
    <col min="3849" max="3849" width="7.42578125" style="470" customWidth="1"/>
    <col min="3850" max="3850" width="20.140625" style="470" bestFit="1" customWidth="1"/>
    <col min="3851" max="3852" width="11.42578125" style="470"/>
    <col min="3853" max="3853" width="14.42578125" style="470" bestFit="1" customWidth="1"/>
    <col min="3854" max="4096" width="11.42578125" style="470"/>
    <col min="4097" max="4097" width="3.42578125" style="470" customWidth="1"/>
    <col min="4098" max="4098" width="4.140625" style="470" customWidth="1"/>
    <col min="4099" max="4099" width="31.42578125" style="470" customWidth="1"/>
    <col min="4100" max="4100" width="12" style="470" customWidth="1"/>
    <col min="4101" max="4101" width="8.140625" style="470" customWidth="1"/>
    <col min="4102" max="4102" width="10.140625" style="470" customWidth="1"/>
    <col min="4103" max="4103" width="8.7109375" style="470" customWidth="1"/>
    <col min="4104" max="4104" width="18.42578125" style="470" customWidth="1"/>
    <col min="4105" max="4105" width="7.42578125" style="470" customWidth="1"/>
    <col min="4106" max="4106" width="20.140625" style="470" bestFit="1" customWidth="1"/>
    <col min="4107" max="4108" width="11.42578125" style="470"/>
    <col min="4109" max="4109" width="14.42578125" style="470" bestFit="1" customWidth="1"/>
    <col min="4110" max="4352" width="11.42578125" style="470"/>
    <col min="4353" max="4353" width="3.42578125" style="470" customWidth="1"/>
    <col min="4354" max="4354" width="4.140625" style="470" customWidth="1"/>
    <col min="4355" max="4355" width="31.42578125" style="470" customWidth="1"/>
    <col min="4356" max="4356" width="12" style="470" customWidth="1"/>
    <col min="4357" max="4357" width="8.140625" style="470" customWidth="1"/>
    <col min="4358" max="4358" width="10.140625" style="470" customWidth="1"/>
    <col min="4359" max="4359" width="8.7109375" style="470" customWidth="1"/>
    <col min="4360" max="4360" width="18.42578125" style="470" customWidth="1"/>
    <col min="4361" max="4361" width="7.42578125" style="470" customWidth="1"/>
    <col min="4362" max="4362" width="20.140625" style="470" bestFit="1" customWidth="1"/>
    <col min="4363" max="4364" width="11.42578125" style="470"/>
    <col min="4365" max="4365" width="14.42578125" style="470" bestFit="1" customWidth="1"/>
    <col min="4366" max="4608" width="11.42578125" style="470"/>
    <col min="4609" max="4609" width="3.42578125" style="470" customWidth="1"/>
    <col min="4610" max="4610" width="4.140625" style="470" customWidth="1"/>
    <col min="4611" max="4611" width="31.42578125" style="470" customWidth="1"/>
    <col min="4612" max="4612" width="12" style="470" customWidth="1"/>
    <col min="4613" max="4613" width="8.140625" style="470" customWidth="1"/>
    <col min="4614" max="4614" width="10.140625" style="470" customWidth="1"/>
    <col min="4615" max="4615" width="8.7109375" style="470" customWidth="1"/>
    <col min="4616" max="4616" width="18.42578125" style="470" customWidth="1"/>
    <col min="4617" max="4617" width="7.42578125" style="470" customWidth="1"/>
    <col min="4618" max="4618" width="20.140625" style="470" bestFit="1" customWidth="1"/>
    <col min="4619" max="4620" width="11.42578125" style="470"/>
    <col min="4621" max="4621" width="14.42578125" style="470" bestFit="1" customWidth="1"/>
    <col min="4622" max="4864" width="11.42578125" style="470"/>
    <col min="4865" max="4865" width="3.42578125" style="470" customWidth="1"/>
    <col min="4866" max="4866" width="4.140625" style="470" customWidth="1"/>
    <col min="4867" max="4867" width="31.42578125" style="470" customWidth="1"/>
    <col min="4868" max="4868" width="12" style="470" customWidth="1"/>
    <col min="4869" max="4869" width="8.140625" style="470" customWidth="1"/>
    <col min="4870" max="4870" width="10.140625" style="470" customWidth="1"/>
    <col min="4871" max="4871" width="8.7109375" style="470" customWidth="1"/>
    <col min="4872" max="4872" width="18.42578125" style="470" customWidth="1"/>
    <col min="4873" max="4873" width="7.42578125" style="470" customWidth="1"/>
    <col min="4874" max="4874" width="20.140625" style="470" bestFit="1" customWidth="1"/>
    <col min="4875" max="4876" width="11.42578125" style="470"/>
    <col min="4877" max="4877" width="14.42578125" style="470" bestFit="1" customWidth="1"/>
    <col min="4878" max="5120" width="11.42578125" style="470"/>
    <col min="5121" max="5121" width="3.42578125" style="470" customWidth="1"/>
    <col min="5122" max="5122" width="4.140625" style="470" customWidth="1"/>
    <col min="5123" max="5123" width="31.42578125" style="470" customWidth="1"/>
    <col min="5124" max="5124" width="12" style="470" customWidth="1"/>
    <col min="5125" max="5125" width="8.140625" style="470" customWidth="1"/>
    <col min="5126" max="5126" width="10.140625" style="470" customWidth="1"/>
    <col min="5127" max="5127" width="8.7109375" style="470" customWidth="1"/>
    <col min="5128" max="5128" width="18.42578125" style="470" customWidth="1"/>
    <col min="5129" max="5129" width="7.42578125" style="470" customWidth="1"/>
    <col min="5130" max="5130" width="20.140625" style="470" bestFit="1" customWidth="1"/>
    <col min="5131" max="5132" width="11.42578125" style="470"/>
    <col min="5133" max="5133" width="14.42578125" style="470" bestFit="1" customWidth="1"/>
    <col min="5134" max="5376" width="11.42578125" style="470"/>
    <col min="5377" max="5377" width="3.42578125" style="470" customWidth="1"/>
    <col min="5378" max="5378" width="4.140625" style="470" customWidth="1"/>
    <col min="5379" max="5379" width="31.42578125" style="470" customWidth="1"/>
    <col min="5380" max="5380" width="12" style="470" customWidth="1"/>
    <col min="5381" max="5381" width="8.140625" style="470" customWidth="1"/>
    <col min="5382" max="5382" width="10.140625" style="470" customWidth="1"/>
    <col min="5383" max="5383" width="8.7109375" style="470" customWidth="1"/>
    <col min="5384" max="5384" width="18.42578125" style="470" customWidth="1"/>
    <col min="5385" max="5385" width="7.42578125" style="470" customWidth="1"/>
    <col min="5386" max="5386" width="20.140625" style="470" bestFit="1" customWidth="1"/>
    <col min="5387" max="5388" width="11.42578125" style="470"/>
    <col min="5389" max="5389" width="14.42578125" style="470" bestFit="1" customWidth="1"/>
    <col min="5390" max="5632" width="11.42578125" style="470"/>
    <col min="5633" max="5633" width="3.42578125" style="470" customWidth="1"/>
    <col min="5634" max="5634" width="4.140625" style="470" customWidth="1"/>
    <col min="5635" max="5635" width="31.42578125" style="470" customWidth="1"/>
    <col min="5636" max="5636" width="12" style="470" customWidth="1"/>
    <col min="5637" max="5637" width="8.140625" style="470" customWidth="1"/>
    <col min="5638" max="5638" width="10.140625" style="470" customWidth="1"/>
    <col min="5639" max="5639" width="8.7109375" style="470" customWidth="1"/>
    <col min="5640" max="5640" width="18.42578125" style="470" customWidth="1"/>
    <col min="5641" max="5641" width="7.42578125" style="470" customWidth="1"/>
    <col min="5642" max="5642" width="20.140625" style="470" bestFit="1" customWidth="1"/>
    <col min="5643" max="5644" width="11.42578125" style="470"/>
    <col min="5645" max="5645" width="14.42578125" style="470" bestFit="1" customWidth="1"/>
    <col min="5646" max="5888" width="11.42578125" style="470"/>
    <col min="5889" max="5889" width="3.42578125" style="470" customWidth="1"/>
    <col min="5890" max="5890" width="4.140625" style="470" customWidth="1"/>
    <col min="5891" max="5891" width="31.42578125" style="470" customWidth="1"/>
    <col min="5892" max="5892" width="12" style="470" customWidth="1"/>
    <col min="5893" max="5893" width="8.140625" style="470" customWidth="1"/>
    <col min="5894" max="5894" width="10.140625" style="470" customWidth="1"/>
    <col min="5895" max="5895" width="8.7109375" style="470" customWidth="1"/>
    <col min="5896" max="5896" width="18.42578125" style="470" customWidth="1"/>
    <col min="5897" max="5897" width="7.42578125" style="470" customWidth="1"/>
    <col min="5898" max="5898" width="20.140625" style="470" bestFit="1" customWidth="1"/>
    <col min="5899" max="5900" width="11.42578125" style="470"/>
    <col min="5901" max="5901" width="14.42578125" style="470" bestFit="1" customWidth="1"/>
    <col min="5902" max="6144" width="11.42578125" style="470"/>
    <col min="6145" max="6145" width="3.42578125" style="470" customWidth="1"/>
    <col min="6146" max="6146" width="4.140625" style="470" customWidth="1"/>
    <col min="6147" max="6147" width="31.42578125" style="470" customWidth="1"/>
    <col min="6148" max="6148" width="12" style="470" customWidth="1"/>
    <col min="6149" max="6149" width="8.140625" style="470" customWidth="1"/>
    <col min="6150" max="6150" width="10.140625" style="470" customWidth="1"/>
    <col min="6151" max="6151" width="8.7109375" style="470" customWidth="1"/>
    <col min="6152" max="6152" width="18.42578125" style="470" customWidth="1"/>
    <col min="6153" max="6153" width="7.42578125" style="470" customWidth="1"/>
    <col min="6154" max="6154" width="20.140625" style="470" bestFit="1" customWidth="1"/>
    <col min="6155" max="6156" width="11.42578125" style="470"/>
    <col min="6157" max="6157" width="14.42578125" style="470" bestFit="1" customWidth="1"/>
    <col min="6158" max="6400" width="11.42578125" style="470"/>
    <col min="6401" max="6401" width="3.42578125" style="470" customWidth="1"/>
    <col min="6402" max="6402" width="4.140625" style="470" customWidth="1"/>
    <col min="6403" max="6403" width="31.42578125" style="470" customWidth="1"/>
    <col min="6404" max="6404" width="12" style="470" customWidth="1"/>
    <col min="6405" max="6405" width="8.140625" style="470" customWidth="1"/>
    <col min="6406" max="6406" width="10.140625" style="470" customWidth="1"/>
    <col min="6407" max="6407" width="8.7109375" style="470" customWidth="1"/>
    <col min="6408" max="6408" width="18.42578125" style="470" customWidth="1"/>
    <col min="6409" max="6409" width="7.42578125" style="470" customWidth="1"/>
    <col min="6410" max="6410" width="20.140625" style="470" bestFit="1" customWidth="1"/>
    <col min="6411" max="6412" width="11.42578125" style="470"/>
    <col min="6413" max="6413" width="14.42578125" style="470" bestFit="1" customWidth="1"/>
    <col min="6414" max="6656" width="11.42578125" style="470"/>
    <col min="6657" max="6657" width="3.42578125" style="470" customWidth="1"/>
    <col min="6658" max="6658" width="4.140625" style="470" customWidth="1"/>
    <col min="6659" max="6659" width="31.42578125" style="470" customWidth="1"/>
    <col min="6660" max="6660" width="12" style="470" customWidth="1"/>
    <col min="6661" max="6661" width="8.140625" style="470" customWidth="1"/>
    <col min="6662" max="6662" width="10.140625" style="470" customWidth="1"/>
    <col min="6663" max="6663" width="8.7109375" style="470" customWidth="1"/>
    <col min="6664" max="6664" width="18.42578125" style="470" customWidth="1"/>
    <col min="6665" max="6665" width="7.42578125" style="470" customWidth="1"/>
    <col min="6666" max="6666" width="20.140625" style="470" bestFit="1" customWidth="1"/>
    <col min="6667" max="6668" width="11.42578125" style="470"/>
    <col min="6669" max="6669" width="14.42578125" style="470" bestFit="1" customWidth="1"/>
    <col min="6670" max="6912" width="11.42578125" style="470"/>
    <col min="6913" max="6913" width="3.42578125" style="470" customWidth="1"/>
    <col min="6914" max="6914" width="4.140625" style="470" customWidth="1"/>
    <col min="6915" max="6915" width="31.42578125" style="470" customWidth="1"/>
    <col min="6916" max="6916" width="12" style="470" customWidth="1"/>
    <col min="6917" max="6917" width="8.140625" style="470" customWidth="1"/>
    <col min="6918" max="6918" width="10.140625" style="470" customWidth="1"/>
    <col min="6919" max="6919" width="8.7109375" style="470" customWidth="1"/>
    <col min="6920" max="6920" width="18.42578125" style="470" customWidth="1"/>
    <col min="6921" max="6921" width="7.42578125" style="470" customWidth="1"/>
    <col min="6922" max="6922" width="20.140625" style="470" bestFit="1" customWidth="1"/>
    <col min="6923" max="6924" width="11.42578125" style="470"/>
    <col min="6925" max="6925" width="14.42578125" style="470" bestFit="1" customWidth="1"/>
    <col min="6926" max="7168" width="11.42578125" style="470"/>
    <col min="7169" max="7169" width="3.42578125" style="470" customWidth="1"/>
    <col min="7170" max="7170" width="4.140625" style="470" customWidth="1"/>
    <col min="7171" max="7171" width="31.42578125" style="470" customWidth="1"/>
    <col min="7172" max="7172" width="12" style="470" customWidth="1"/>
    <col min="7173" max="7173" width="8.140625" style="470" customWidth="1"/>
    <col min="7174" max="7174" width="10.140625" style="470" customWidth="1"/>
    <col min="7175" max="7175" width="8.7109375" style="470" customWidth="1"/>
    <col min="7176" max="7176" width="18.42578125" style="470" customWidth="1"/>
    <col min="7177" max="7177" width="7.42578125" style="470" customWidth="1"/>
    <col min="7178" max="7178" width="20.140625" style="470" bestFit="1" customWidth="1"/>
    <col min="7179" max="7180" width="11.42578125" style="470"/>
    <col min="7181" max="7181" width="14.42578125" style="470" bestFit="1" customWidth="1"/>
    <col min="7182" max="7424" width="11.42578125" style="470"/>
    <col min="7425" max="7425" width="3.42578125" style="470" customWidth="1"/>
    <col min="7426" max="7426" width="4.140625" style="470" customWidth="1"/>
    <col min="7427" max="7427" width="31.42578125" style="470" customWidth="1"/>
    <col min="7428" max="7428" width="12" style="470" customWidth="1"/>
    <col min="7429" max="7429" width="8.140625" style="470" customWidth="1"/>
    <col min="7430" max="7430" width="10.140625" style="470" customWidth="1"/>
    <col min="7431" max="7431" width="8.7109375" style="470" customWidth="1"/>
    <col min="7432" max="7432" width="18.42578125" style="470" customWidth="1"/>
    <col min="7433" max="7433" width="7.42578125" style="470" customWidth="1"/>
    <col min="7434" max="7434" width="20.140625" style="470" bestFit="1" customWidth="1"/>
    <col min="7435" max="7436" width="11.42578125" style="470"/>
    <col min="7437" max="7437" width="14.42578125" style="470" bestFit="1" customWidth="1"/>
    <col min="7438" max="7680" width="11.42578125" style="470"/>
    <col min="7681" max="7681" width="3.42578125" style="470" customWidth="1"/>
    <col min="7682" max="7682" width="4.140625" style="470" customWidth="1"/>
    <col min="7683" max="7683" width="31.42578125" style="470" customWidth="1"/>
    <col min="7684" max="7684" width="12" style="470" customWidth="1"/>
    <col min="7685" max="7685" width="8.140625" style="470" customWidth="1"/>
    <col min="7686" max="7686" width="10.140625" style="470" customWidth="1"/>
    <col min="7687" max="7687" width="8.7109375" style="470" customWidth="1"/>
    <col min="7688" max="7688" width="18.42578125" style="470" customWidth="1"/>
    <col min="7689" max="7689" width="7.42578125" style="470" customWidth="1"/>
    <col min="7690" max="7690" width="20.140625" style="470" bestFit="1" customWidth="1"/>
    <col min="7691" max="7692" width="11.42578125" style="470"/>
    <col min="7693" max="7693" width="14.42578125" style="470" bestFit="1" customWidth="1"/>
    <col min="7694" max="7936" width="11.42578125" style="470"/>
    <col min="7937" max="7937" width="3.42578125" style="470" customWidth="1"/>
    <col min="7938" max="7938" width="4.140625" style="470" customWidth="1"/>
    <col min="7939" max="7939" width="31.42578125" style="470" customWidth="1"/>
    <col min="7940" max="7940" width="12" style="470" customWidth="1"/>
    <col min="7941" max="7941" width="8.140625" style="470" customWidth="1"/>
    <col min="7942" max="7942" width="10.140625" style="470" customWidth="1"/>
    <col min="7943" max="7943" width="8.7109375" style="470" customWidth="1"/>
    <col min="7944" max="7944" width="18.42578125" style="470" customWidth="1"/>
    <col min="7945" max="7945" width="7.42578125" style="470" customWidth="1"/>
    <col min="7946" max="7946" width="20.140625" style="470" bestFit="1" customWidth="1"/>
    <col min="7947" max="7948" width="11.42578125" style="470"/>
    <col min="7949" max="7949" width="14.42578125" style="470" bestFit="1" customWidth="1"/>
    <col min="7950" max="8192" width="11.42578125" style="470"/>
    <col min="8193" max="8193" width="3.42578125" style="470" customWidth="1"/>
    <col min="8194" max="8194" width="4.140625" style="470" customWidth="1"/>
    <col min="8195" max="8195" width="31.42578125" style="470" customWidth="1"/>
    <col min="8196" max="8196" width="12" style="470" customWidth="1"/>
    <col min="8197" max="8197" width="8.140625" style="470" customWidth="1"/>
    <col min="8198" max="8198" width="10.140625" style="470" customWidth="1"/>
    <col min="8199" max="8199" width="8.7109375" style="470" customWidth="1"/>
    <col min="8200" max="8200" width="18.42578125" style="470" customWidth="1"/>
    <col min="8201" max="8201" width="7.42578125" style="470" customWidth="1"/>
    <col min="8202" max="8202" width="20.140625" style="470" bestFit="1" customWidth="1"/>
    <col min="8203" max="8204" width="11.42578125" style="470"/>
    <col min="8205" max="8205" width="14.42578125" style="470" bestFit="1" customWidth="1"/>
    <col min="8206" max="8448" width="11.42578125" style="470"/>
    <col min="8449" max="8449" width="3.42578125" style="470" customWidth="1"/>
    <col min="8450" max="8450" width="4.140625" style="470" customWidth="1"/>
    <col min="8451" max="8451" width="31.42578125" style="470" customWidth="1"/>
    <col min="8452" max="8452" width="12" style="470" customWidth="1"/>
    <col min="8453" max="8453" width="8.140625" style="470" customWidth="1"/>
    <col min="8454" max="8454" width="10.140625" style="470" customWidth="1"/>
    <col min="8455" max="8455" width="8.7109375" style="470" customWidth="1"/>
    <col min="8456" max="8456" width="18.42578125" style="470" customWidth="1"/>
    <col min="8457" max="8457" width="7.42578125" style="470" customWidth="1"/>
    <col min="8458" max="8458" width="20.140625" style="470" bestFit="1" customWidth="1"/>
    <col min="8459" max="8460" width="11.42578125" style="470"/>
    <col min="8461" max="8461" width="14.42578125" style="470" bestFit="1" customWidth="1"/>
    <col min="8462" max="8704" width="11.42578125" style="470"/>
    <col min="8705" max="8705" width="3.42578125" style="470" customWidth="1"/>
    <col min="8706" max="8706" width="4.140625" style="470" customWidth="1"/>
    <col min="8707" max="8707" width="31.42578125" style="470" customWidth="1"/>
    <col min="8708" max="8708" width="12" style="470" customWidth="1"/>
    <col min="8709" max="8709" width="8.140625" style="470" customWidth="1"/>
    <col min="8710" max="8710" width="10.140625" style="470" customWidth="1"/>
    <col min="8711" max="8711" width="8.7109375" style="470" customWidth="1"/>
    <col min="8712" max="8712" width="18.42578125" style="470" customWidth="1"/>
    <col min="8713" max="8713" width="7.42578125" style="470" customWidth="1"/>
    <col min="8714" max="8714" width="20.140625" style="470" bestFit="1" customWidth="1"/>
    <col min="8715" max="8716" width="11.42578125" style="470"/>
    <col min="8717" max="8717" width="14.42578125" style="470" bestFit="1" customWidth="1"/>
    <col min="8718" max="8960" width="11.42578125" style="470"/>
    <col min="8961" max="8961" width="3.42578125" style="470" customWidth="1"/>
    <col min="8962" max="8962" width="4.140625" style="470" customWidth="1"/>
    <col min="8963" max="8963" width="31.42578125" style="470" customWidth="1"/>
    <col min="8964" max="8964" width="12" style="470" customWidth="1"/>
    <col min="8965" max="8965" width="8.140625" style="470" customWidth="1"/>
    <col min="8966" max="8966" width="10.140625" style="470" customWidth="1"/>
    <col min="8967" max="8967" width="8.7109375" style="470" customWidth="1"/>
    <col min="8968" max="8968" width="18.42578125" style="470" customWidth="1"/>
    <col min="8969" max="8969" width="7.42578125" style="470" customWidth="1"/>
    <col min="8970" max="8970" width="20.140625" style="470" bestFit="1" customWidth="1"/>
    <col min="8971" max="8972" width="11.42578125" style="470"/>
    <col min="8973" max="8973" width="14.42578125" style="470" bestFit="1" customWidth="1"/>
    <col min="8974" max="9216" width="11.42578125" style="470"/>
    <col min="9217" max="9217" width="3.42578125" style="470" customWidth="1"/>
    <col min="9218" max="9218" width="4.140625" style="470" customWidth="1"/>
    <col min="9219" max="9219" width="31.42578125" style="470" customWidth="1"/>
    <col min="9220" max="9220" width="12" style="470" customWidth="1"/>
    <col min="9221" max="9221" width="8.140625" style="470" customWidth="1"/>
    <col min="9222" max="9222" width="10.140625" style="470" customWidth="1"/>
    <col min="9223" max="9223" width="8.7109375" style="470" customWidth="1"/>
    <col min="9224" max="9224" width="18.42578125" style="470" customWidth="1"/>
    <col min="9225" max="9225" width="7.42578125" style="470" customWidth="1"/>
    <col min="9226" max="9226" width="20.140625" style="470" bestFit="1" customWidth="1"/>
    <col min="9227" max="9228" width="11.42578125" style="470"/>
    <col min="9229" max="9229" width="14.42578125" style="470" bestFit="1" customWidth="1"/>
    <col min="9230" max="9472" width="11.42578125" style="470"/>
    <col min="9473" max="9473" width="3.42578125" style="470" customWidth="1"/>
    <col min="9474" max="9474" width="4.140625" style="470" customWidth="1"/>
    <col min="9475" max="9475" width="31.42578125" style="470" customWidth="1"/>
    <col min="9476" max="9476" width="12" style="470" customWidth="1"/>
    <col min="9477" max="9477" width="8.140625" style="470" customWidth="1"/>
    <col min="9478" max="9478" width="10.140625" style="470" customWidth="1"/>
    <col min="9479" max="9479" width="8.7109375" style="470" customWidth="1"/>
    <col min="9480" max="9480" width="18.42578125" style="470" customWidth="1"/>
    <col min="9481" max="9481" width="7.42578125" style="470" customWidth="1"/>
    <col min="9482" max="9482" width="20.140625" style="470" bestFit="1" customWidth="1"/>
    <col min="9483" max="9484" width="11.42578125" style="470"/>
    <col min="9485" max="9485" width="14.42578125" style="470" bestFit="1" customWidth="1"/>
    <col min="9486" max="9728" width="11.42578125" style="470"/>
    <col min="9729" max="9729" width="3.42578125" style="470" customWidth="1"/>
    <col min="9730" max="9730" width="4.140625" style="470" customWidth="1"/>
    <col min="9731" max="9731" width="31.42578125" style="470" customWidth="1"/>
    <col min="9732" max="9732" width="12" style="470" customWidth="1"/>
    <col min="9733" max="9733" width="8.140625" style="470" customWidth="1"/>
    <col min="9734" max="9734" width="10.140625" style="470" customWidth="1"/>
    <col min="9735" max="9735" width="8.7109375" style="470" customWidth="1"/>
    <col min="9736" max="9736" width="18.42578125" style="470" customWidth="1"/>
    <col min="9737" max="9737" width="7.42578125" style="470" customWidth="1"/>
    <col min="9738" max="9738" width="20.140625" style="470" bestFit="1" customWidth="1"/>
    <col min="9739" max="9740" width="11.42578125" style="470"/>
    <col min="9741" max="9741" width="14.42578125" style="470" bestFit="1" customWidth="1"/>
    <col min="9742" max="9984" width="11.42578125" style="470"/>
    <col min="9985" max="9985" width="3.42578125" style="470" customWidth="1"/>
    <col min="9986" max="9986" width="4.140625" style="470" customWidth="1"/>
    <col min="9987" max="9987" width="31.42578125" style="470" customWidth="1"/>
    <col min="9988" max="9988" width="12" style="470" customWidth="1"/>
    <col min="9989" max="9989" width="8.140625" style="470" customWidth="1"/>
    <col min="9990" max="9990" width="10.140625" style="470" customWidth="1"/>
    <col min="9991" max="9991" width="8.7109375" style="470" customWidth="1"/>
    <col min="9992" max="9992" width="18.42578125" style="470" customWidth="1"/>
    <col min="9993" max="9993" width="7.42578125" style="470" customWidth="1"/>
    <col min="9994" max="9994" width="20.140625" style="470" bestFit="1" customWidth="1"/>
    <col min="9995" max="9996" width="11.42578125" style="470"/>
    <col min="9997" max="9997" width="14.42578125" style="470" bestFit="1" customWidth="1"/>
    <col min="9998" max="10240" width="11.42578125" style="470"/>
    <col min="10241" max="10241" width="3.42578125" style="470" customWidth="1"/>
    <col min="10242" max="10242" width="4.140625" style="470" customWidth="1"/>
    <col min="10243" max="10243" width="31.42578125" style="470" customWidth="1"/>
    <col min="10244" max="10244" width="12" style="470" customWidth="1"/>
    <col min="10245" max="10245" width="8.140625" style="470" customWidth="1"/>
    <col min="10246" max="10246" width="10.140625" style="470" customWidth="1"/>
    <col min="10247" max="10247" width="8.7109375" style="470" customWidth="1"/>
    <col min="10248" max="10248" width="18.42578125" style="470" customWidth="1"/>
    <col min="10249" max="10249" width="7.42578125" style="470" customWidth="1"/>
    <col min="10250" max="10250" width="20.140625" style="470" bestFit="1" customWidth="1"/>
    <col min="10251" max="10252" width="11.42578125" style="470"/>
    <col min="10253" max="10253" width="14.42578125" style="470" bestFit="1" customWidth="1"/>
    <col min="10254" max="10496" width="11.42578125" style="470"/>
    <col min="10497" max="10497" width="3.42578125" style="470" customWidth="1"/>
    <col min="10498" max="10498" width="4.140625" style="470" customWidth="1"/>
    <col min="10499" max="10499" width="31.42578125" style="470" customWidth="1"/>
    <col min="10500" max="10500" width="12" style="470" customWidth="1"/>
    <col min="10501" max="10501" width="8.140625" style="470" customWidth="1"/>
    <col min="10502" max="10502" width="10.140625" style="470" customWidth="1"/>
    <col min="10503" max="10503" width="8.7109375" style="470" customWidth="1"/>
    <col min="10504" max="10504" width="18.42578125" style="470" customWidth="1"/>
    <col min="10505" max="10505" width="7.42578125" style="470" customWidth="1"/>
    <col min="10506" max="10506" width="20.140625" style="470" bestFit="1" customWidth="1"/>
    <col min="10507" max="10508" width="11.42578125" style="470"/>
    <col min="10509" max="10509" width="14.42578125" style="470" bestFit="1" customWidth="1"/>
    <col min="10510" max="10752" width="11.42578125" style="470"/>
    <col min="10753" max="10753" width="3.42578125" style="470" customWidth="1"/>
    <col min="10754" max="10754" width="4.140625" style="470" customWidth="1"/>
    <col min="10755" max="10755" width="31.42578125" style="470" customWidth="1"/>
    <col min="10756" max="10756" width="12" style="470" customWidth="1"/>
    <col min="10757" max="10757" width="8.140625" style="470" customWidth="1"/>
    <col min="10758" max="10758" width="10.140625" style="470" customWidth="1"/>
    <col min="10759" max="10759" width="8.7109375" style="470" customWidth="1"/>
    <col min="10760" max="10760" width="18.42578125" style="470" customWidth="1"/>
    <col min="10761" max="10761" width="7.42578125" style="470" customWidth="1"/>
    <col min="10762" max="10762" width="20.140625" style="470" bestFit="1" customWidth="1"/>
    <col min="10763" max="10764" width="11.42578125" style="470"/>
    <col min="10765" max="10765" width="14.42578125" style="470" bestFit="1" customWidth="1"/>
    <col min="10766" max="11008" width="11.42578125" style="470"/>
    <col min="11009" max="11009" width="3.42578125" style="470" customWidth="1"/>
    <col min="11010" max="11010" width="4.140625" style="470" customWidth="1"/>
    <col min="11011" max="11011" width="31.42578125" style="470" customWidth="1"/>
    <col min="11012" max="11012" width="12" style="470" customWidth="1"/>
    <col min="11013" max="11013" width="8.140625" style="470" customWidth="1"/>
    <col min="11014" max="11014" width="10.140625" style="470" customWidth="1"/>
    <col min="11015" max="11015" width="8.7109375" style="470" customWidth="1"/>
    <col min="11016" max="11016" width="18.42578125" style="470" customWidth="1"/>
    <col min="11017" max="11017" width="7.42578125" style="470" customWidth="1"/>
    <col min="11018" max="11018" width="20.140625" style="470" bestFit="1" customWidth="1"/>
    <col min="11019" max="11020" width="11.42578125" style="470"/>
    <col min="11021" max="11021" width="14.42578125" style="470" bestFit="1" customWidth="1"/>
    <col min="11022" max="11264" width="11.42578125" style="470"/>
    <col min="11265" max="11265" width="3.42578125" style="470" customWidth="1"/>
    <col min="11266" max="11266" width="4.140625" style="470" customWidth="1"/>
    <col min="11267" max="11267" width="31.42578125" style="470" customWidth="1"/>
    <col min="11268" max="11268" width="12" style="470" customWidth="1"/>
    <col min="11269" max="11269" width="8.140625" style="470" customWidth="1"/>
    <col min="11270" max="11270" width="10.140625" style="470" customWidth="1"/>
    <col min="11271" max="11271" width="8.7109375" style="470" customWidth="1"/>
    <col min="11272" max="11272" width="18.42578125" style="470" customWidth="1"/>
    <col min="11273" max="11273" width="7.42578125" style="470" customWidth="1"/>
    <col min="11274" max="11274" width="20.140625" style="470" bestFit="1" customWidth="1"/>
    <col min="11275" max="11276" width="11.42578125" style="470"/>
    <col min="11277" max="11277" width="14.42578125" style="470" bestFit="1" customWidth="1"/>
    <col min="11278" max="11520" width="11.42578125" style="470"/>
    <col min="11521" max="11521" width="3.42578125" style="470" customWidth="1"/>
    <col min="11522" max="11522" width="4.140625" style="470" customWidth="1"/>
    <col min="11523" max="11523" width="31.42578125" style="470" customWidth="1"/>
    <col min="11524" max="11524" width="12" style="470" customWidth="1"/>
    <col min="11525" max="11525" width="8.140625" style="470" customWidth="1"/>
    <col min="11526" max="11526" width="10.140625" style="470" customWidth="1"/>
    <col min="11527" max="11527" width="8.7109375" style="470" customWidth="1"/>
    <col min="11528" max="11528" width="18.42578125" style="470" customWidth="1"/>
    <col min="11529" max="11529" width="7.42578125" style="470" customWidth="1"/>
    <col min="11530" max="11530" width="20.140625" style="470" bestFit="1" customWidth="1"/>
    <col min="11531" max="11532" width="11.42578125" style="470"/>
    <col min="11533" max="11533" width="14.42578125" style="470" bestFit="1" customWidth="1"/>
    <col min="11534" max="11776" width="11.42578125" style="470"/>
    <col min="11777" max="11777" width="3.42578125" style="470" customWidth="1"/>
    <col min="11778" max="11778" width="4.140625" style="470" customWidth="1"/>
    <col min="11779" max="11779" width="31.42578125" style="470" customWidth="1"/>
    <col min="11780" max="11780" width="12" style="470" customWidth="1"/>
    <col min="11781" max="11781" width="8.140625" style="470" customWidth="1"/>
    <col min="11782" max="11782" width="10.140625" style="470" customWidth="1"/>
    <col min="11783" max="11783" width="8.7109375" style="470" customWidth="1"/>
    <col min="11784" max="11784" width="18.42578125" style="470" customWidth="1"/>
    <col min="11785" max="11785" width="7.42578125" style="470" customWidth="1"/>
    <col min="11786" max="11786" width="20.140625" style="470" bestFit="1" customWidth="1"/>
    <col min="11787" max="11788" width="11.42578125" style="470"/>
    <col min="11789" max="11789" width="14.42578125" style="470" bestFit="1" customWidth="1"/>
    <col min="11790" max="12032" width="11.42578125" style="470"/>
    <col min="12033" max="12033" width="3.42578125" style="470" customWidth="1"/>
    <col min="12034" max="12034" width="4.140625" style="470" customWidth="1"/>
    <col min="12035" max="12035" width="31.42578125" style="470" customWidth="1"/>
    <col min="12036" max="12036" width="12" style="470" customWidth="1"/>
    <col min="12037" max="12037" width="8.140625" style="470" customWidth="1"/>
    <col min="12038" max="12038" width="10.140625" style="470" customWidth="1"/>
    <col min="12039" max="12039" width="8.7109375" style="470" customWidth="1"/>
    <col min="12040" max="12040" width="18.42578125" style="470" customWidth="1"/>
    <col min="12041" max="12041" width="7.42578125" style="470" customWidth="1"/>
    <col min="12042" max="12042" width="20.140625" style="470" bestFit="1" customWidth="1"/>
    <col min="12043" max="12044" width="11.42578125" style="470"/>
    <col min="12045" max="12045" width="14.42578125" style="470" bestFit="1" customWidth="1"/>
    <col min="12046" max="12288" width="11.42578125" style="470"/>
    <col min="12289" max="12289" width="3.42578125" style="470" customWidth="1"/>
    <col min="12290" max="12290" width="4.140625" style="470" customWidth="1"/>
    <col min="12291" max="12291" width="31.42578125" style="470" customWidth="1"/>
    <col min="12292" max="12292" width="12" style="470" customWidth="1"/>
    <col min="12293" max="12293" width="8.140625" style="470" customWidth="1"/>
    <col min="12294" max="12294" width="10.140625" style="470" customWidth="1"/>
    <col min="12295" max="12295" width="8.7109375" style="470" customWidth="1"/>
    <col min="12296" max="12296" width="18.42578125" style="470" customWidth="1"/>
    <col min="12297" max="12297" width="7.42578125" style="470" customWidth="1"/>
    <col min="12298" max="12298" width="20.140625" style="470" bestFit="1" customWidth="1"/>
    <col min="12299" max="12300" width="11.42578125" style="470"/>
    <col min="12301" max="12301" width="14.42578125" style="470" bestFit="1" customWidth="1"/>
    <col min="12302" max="12544" width="11.42578125" style="470"/>
    <col min="12545" max="12545" width="3.42578125" style="470" customWidth="1"/>
    <col min="12546" max="12546" width="4.140625" style="470" customWidth="1"/>
    <col min="12547" max="12547" width="31.42578125" style="470" customWidth="1"/>
    <col min="12548" max="12548" width="12" style="470" customWidth="1"/>
    <col min="12549" max="12549" width="8.140625" style="470" customWidth="1"/>
    <col min="12550" max="12550" width="10.140625" style="470" customWidth="1"/>
    <col min="12551" max="12551" width="8.7109375" style="470" customWidth="1"/>
    <col min="12552" max="12552" width="18.42578125" style="470" customWidth="1"/>
    <col min="12553" max="12553" width="7.42578125" style="470" customWidth="1"/>
    <col min="12554" max="12554" width="20.140625" style="470" bestFit="1" customWidth="1"/>
    <col min="12555" max="12556" width="11.42578125" style="470"/>
    <col min="12557" max="12557" width="14.42578125" style="470" bestFit="1" customWidth="1"/>
    <col min="12558" max="12800" width="11.42578125" style="470"/>
    <col min="12801" max="12801" width="3.42578125" style="470" customWidth="1"/>
    <col min="12802" max="12802" width="4.140625" style="470" customWidth="1"/>
    <col min="12803" max="12803" width="31.42578125" style="470" customWidth="1"/>
    <col min="12804" max="12804" width="12" style="470" customWidth="1"/>
    <col min="12805" max="12805" width="8.140625" style="470" customWidth="1"/>
    <col min="12806" max="12806" width="10.140625" style="470" customWidth="1"/>
    <col min="12807" max="12807" width="8.7109375" style="470" customWidth="1"/>
    <col min="12808" max="12808" width="18.42578125" style="470" customWidth="1"/>
    <col min="12809" max="12809" width="7.42578125" style="470" customWidth="1"/>
    <col min="12810" max="12810" width="20.140625" style="470" bestFit="1" customWidth="1"/>
    <col min="12811" max="12812" width="11.42578125" style="470"/>
    <col min="12813" max="12813" width="14.42578125" style="470" bestFit="1" customWidth="1"/>
    <col min="12814" max="13056" width="11.42578125" style="470"/>
    <col min="13057" max="13057" width="3.42578125" style="470" customWidth="1"/>
    <col min="13058" max="13058" width="4.140625" style="470" customWidth="1"/>
    <col min="13059" max="13059" width="31.42578125" style="470" customWidth="1"/>
    <col min="13060" max="13060" width="12" style="470" customWidth="1"/>
    <col min="13061" max="13061" width="8.140625" style="470" customWidth="1"/>
    <col min="13062" max="13062" width="10.140625" style="470" customWidth="1"/>
    <col min="13063" max="13063" width="8.7109375" style="470" customWidth="1"/>
    <col min="13064" max="13064" width="18.42578125" style="470" customWidth="1"/>
    <col min="13065" max="13065" width="7.42578125" style="470" customWidth="1"/>
    <col min="13066" max="13066" width="20.140625" style="470" bestFit="1" customWidth="1"/>
    <col min="13067" max="13068" width="11.42578125" style="470"/>
    <col min="13069" max="13069" width="14.42578125" style="470" bestFit="1" customWidth="1"/>
    <col min="13070" max="13312" width="11.42578125" style="470"/>
    <col min="13313" max="13313" width="3.42578125" style="470" customWidth="1"/>
    <col min="13314" max="13314" width="4.140625" style="470" customWidth="1"/>
    <col min="13315" max="13315" width="31.42578125" style="470" customWidth="1"/>
    <col min="13316" max="13316" width="12" style="470" customWidth="1"/>
    <col min="13317" max="13317" width="8.140625" style="470" customWidth="1"/>
    <col min="13318" max="13318" width="10.140625" style="470" customWidth="1"/>
    <col min="13319" max="13319" width="8.7109375" style="470" customWidth="1"/>
    <col min="13320" max="13320" width="18.42578125" style="470" customWidth="1"/>
    <col min="13321" max="13321" width="7.42578125" style="470" customWidth="1"/>
    <col min="13322" max="13322" width="20.140625" style="470" bestFit="1" customWidth="1"/>
    <col min="13323" max="13324" width="11.42578125" style="470"/>
    <col min="13325" max="13325" width="14.42578125" style="470" bestFit="1" customWidth="1"/>
    <col min="13326" max="13568" width="11.42578125" style="470"/>
    <col min="13569" max="13569" width="3.42578125" style="470" customWidth="1"/>
    <col min="13570" max="13570" width="4.140625" style="470" customWidth="1"/>
    <col min="13571" max="13571" width="31.42578125" style="470" customWidth="1"/>
    <col min="13572" max="13572" width="12" style="470" customWidth="1"/>
    <col min="13573" max="13573" width="8.140625" style="470" customWidth="1"/>
    <col min="13574" max="13574" width="10.140625" style="470" customWidth="1"/>
    <col min="13575" max="13575" width="8.7109375" style="470" customWidth="1"/>
    <col min="13576" max="13576" width="18.42578125" style="470" customWidth="1"/>
    <col min="13577" max="13577" width="7.42578125" style="470" customWidth="1"/>
    <col min="13578" max="13578" width="20.140625" style="470" bestFit="1" customWidth="1"/>
    <col min="13579" max="13580" width="11.42578125" style="470"/>
    <col min="13581" max="13581" width="14.42578125" style="470" bestFit="1" customWidth="1"/>
    <col min="13582" max="13824" width="11.42578125" style="470"/>
    <col min="13825" max="13825" width="3.42578125" style="470" customWidth="1"/>
    <col min="13826" max="13826" width="4.140625" style="470" customWidth="1"/>
    <col min="13827" max="13827" width="31.42578125" style="470" customWidth="1"/>
    <col min="13828" max="13828" width="12" style="470" customWidth="1"/>
    <col min="13829" max="13829" width="8.140625" style="470" customWidth="1"/>
    <col min="13830" max="13830" width="10.140625" style="470" customWidth="1"/>
    <col min="13831" max="13831" width="8.7109375" style="470" customWidth="1"/>
    <col min="13832" max="13832" width="18.42578125" style="470" customWidth="1"/>
    <col min="13833" max="13833" width="7.42578125" style="470" customWidth="1"/>
    <col min="13834" max="13834" width="20.140625" style="470" bestFit="1" customWidth="1"/>
    <col min="13835" max="13836" width="11.42578125" style="470"/>
    <col min="13837" max="13837" width="14.42578125" style="470" bestFit="1" customWidth="1"/>
    <col min="13838" max="14080" width="11.42578125" style="470"/>
    <col min="14081" max="14081" width="3.42578125" style="470" customWidth="1"/>
    <col min="14082" max="14082" width="4.140625" style="470" customWidth="1"/>
    <col min="14083" max="14083" width="31.42578125" style="470" customWidth="1"/>
    <col min="14084" max="14084" width="12" style="470" customWidth="1"/>
    <col min="14085" max="14085" width="8.140625" style="470" customWidth="1"/>
    <col min="14086" max="14086" width="10.140625" style="470" customWidth="1"/>
    <col min="14087" max="14087" width="8.7109375" style="470" customWidth="1"/>
    <col min="14088" max="14088" width="18.42578125" style="470" customWidth="1"/>
    <col min="14089" max="14089" width="7.42578125" style="470" customWidth="1"/>
    <col min="14090" max="14090" width="20.140625" style="470" bestFit="1" customWidth="1"/>
    <col min="14091" max="14092" width="11.42578125" style="470"/>
    <col min="14093" max="14093" width="14.42578125" style="470" bestFit="1" customWidth="1"/>
    <col min="14094" max="14336" width="11.42578125" style="470"/>
    <col min="14337" max="14337" width="3.42578125" style="470" customWidth="1"/>
    <col min="14338" max="14338" width="4.140625" style="470" customWidth="1"/>
    <col min="14339" max="14339" width="31.42578125" style="470" customWidth="1"/>
    <col min="14340" max="14340" width="12" style="470" customWidth="1"/>
    <col min="14341" max="14341" width="8.140625" style="470" customWidth="1"/>
    <col min="14342" max="14342" width="10.140625" style="470" customWidth="1"/>
    <col min="14343" max="14343" width="8.7109375" style="470" customWidth="1"/>
    <col min="14344" max="14344" width="18.42578125" style="470" customWidth="1"/>
    <col min="14345" max="14345" width="7.42578125" style="470" customWidth="1"/>
    <col min="14346" max="14346" width="20.140625" style="470" bestFit="1" customWidth="1"/>
    <col min="14347" max="14348" width="11.42578125" style="470"/>
    <col min="14349" max="14349" width="14.42578125" style="470" bestFit="1" customWidth="1"/>
    <col min="14350" max="14592" width="11.42578125" style="470"/>
    <col min="14593" max="14593" width="3.42578125" style="470" customWidth="1"/>
    <col min="14594" max="14594" width="4.140625" style="470" customWidth="1"/>
    <col min="14595" max="14595" width="31.42578125" style="470" customWidth="1"/>
    <col min="14596" max="14596" width="12" style="470" customWidth="1"/>
    <col min="14597" max="14597" width="8.140625" style="470" customWidth="1"/>
    <col min="14598" max="14598" width="10.140625" style="470" customWidth="1"/>
    <col min="14599" max="14599" width="8.7109375" style="470" customWidth="1"/>
    <col min="14600" max="14600" width="18.42578125" style="470" customWidth="1"/>
    <col min="14601" max="14601" width="7.42578125" style="470" customWidth="1"/>
    <col min="14602" max="14602" width="20.140625" style="470" bestFit="1" customWidth="1"/>
    <col min="14603" max="14604" width="11.42578125" style="470"/>
    <col min="14605" max="14605" width="14.42578125" style="470" bestFit="1" customWidth="1"/>
    <col min="14606" max="14848" width="11.42578125" style="470"/>
    <col min="14849" max="14849" width="3.42578125" style="470" customWidth="1"/>
    <col min="14850" max="14850" width="4.140625" style="470" customWidth="1"/>
    <col min="14851" max="14851" width="31.42578125" style="470" customWidth="1"/>
    <col min="14852" max="14852" width="12" style="470" customWidth="1"/>
    <col min="14853" max="14853" width="8.140625" style="470" customWidth="1"/>
    <col min="14854" max="14854" width="10.140625" style="470" customWidth="1"/>
    <col min="14855" max="14855" width="8.7109375" style="470" customWidth="1"/>
    <col min="14856" max="14856" width="18.42578125" style="470" customWidth="1"/>
    <col min="14857" max="14857" width="7.42578125" style="470" customWidth="1"/>
    <col min="14858" max="14858" width="20.140625" style="470" bestFit="1" customWidth="1"/>
    <col min="14859" max="14860" width="11.42578125" style="470"/>
    <col min="14861" max="14861" width="14.42578125" style="470" bestFit="1" customWidth="1"/>
    <col min="14862" max="15104" width="11.42578125" style="470"/>
    <col min="15105" max="15105" width="3.42578125" style="470" customWidth="1"/>
    <col min="15106" max="15106" width="4.140625" style="470" customWidth="1"/>
    <col min="15107" max="15107" width="31.42578125" style="470" customWidth="1"/>
    <col min="15108" max="15108" width="12" style="470" customWidth="1"/>
    <col min="15109" max="15109" width="8.140625" style="470" customWidth="1"/>
    <col min="15110" max="15110" width="10.140625" style="470" customWidth="1"/>
    <col min="15111" max="15111" width="8.7109375" style="470" customWidth="1"/>
    <col min="15112" max="15112" width="18.42578125" style="470" customWidth="1"/>
    <col min="15113" max="15113" width="7.42578125" style="470" customWidth="1"/>
    <col min="15114" max="15114" width="20.140625" style="470" bestFit="1" customWidth="1"/>
    <col min="15115" max="15116" width="11.42578125" style="470"/>
    <col min="15117" max="15117" width="14.42578125" style="470" bestFit="1" customWidth="1"/>
    <col min="15118" max="15360" width="11.42578125" style="470"/>
    <col min="15361" max="15361" width="3.42578125" style="470" customWidth="1"/>
    <col min="15362" max="15362" width="4.140625" style="470" customWidth="1"/>
    <col min="15363" max="15363" width="31.42578125" style="470" customWidth="1"/>
    <col min="15364" max="15364" width="12" style="470" customWidth="1"/>
    <col min="15365" max="15365" width="8.140625" style="470" customWidth="1"/>
    <col min="15366" max="15366" width="10.140625" style="470" customWidth="1"/>
    <col min="15367" max="15367" width="8.7109375" style="470" customWidth="1"/>
    <col min="15368" max="15368" width="18.42578125" style="470" customWidth="1"/>
    <col min="15369" max="15369" width="7.42578125" style="470" customWidth="1"/>
    <col min="15370" max="15370" width="20.140625" style="470" bestFit="1" customWidth="1"/>
    <col min="15371" max="15372" width="11.42578125" style="470"/>
    <col min="15373" max="15373" width="14.42578125" style="470" bestFit="1" customWidth="1"/>
    <col min="15374" max="15616" width="11.42578125" style="470"/>
    <col min="15617" max="15617" width="3.42578125" style="470" customWidth="1"/>
    <col min="15618" max="15618" width="4.140625" style="470" customWidth="1"/>
    <col min="15619" max="15619" width="31.42578125" style="470" customWidth="1"/>
    <col min="15620" max="15620" width="12" style="470" customWidth="1"/>
    <col min="15621" max="15621" width="8.140625" style="470" customWidth="1"/>
    <col min="15622" max="15622" width="10.140625" style="470" customWidth="1"/>
    <col min="15623" max="15623" width="8.7109375" style="470" customWidth="1"/>
    <col min="15624" max="15624" width="18.42578125" style="470" customWidth="1"/>
    <col min="15625" max="15625" width="7.42578125" style="470" customWidth="1"/>
    <col min="15626" max="15626" width="20.140625" style="470" bestFit="1" customWidth="1"/>
    <col min="15627" max="15628" width="11.42578125" style="470"/>
    <col min="15629" max="15629" width="14.42578125" style="470" bestFit="1" customWidth="1"/>
    <col min="15630" max="15872" width="11.42578125" style="470"/>
    <col min="15873" max="15873" width="3.42578125" style="470" customWidth="1"/>
    <col min="15874" max="15874" width="4.140625" style="470" customWidth="1"/>
    <col min="15875" max="15875" width="31.42578125" style="470" customWidth="1"/>
    <col min="15876" max="15876" width="12" style="470" customWidth="1"/>
    <col min="15877" max="15877" width="8.140625" style="470" customWidth="1"/>
    <col min="15878" max="15878" width="10.140625" style="470" customWidth="1"/>
    <col min="15879" max="15879" width="8.7109375" style="470" customWidth="1"/>
    <col min="15880" max="15880" width="18.42578125" style="470" customWidth="1"/>
    <col min="15881" max="15881" width="7.42578125" style="470" customWidth="1"/>
    <col min="15882" max="15882" width="20.140625" style="470" bestFit="1" customWidth="1"/>
    <col min="15883" max="15884" width="11.42578125" style="470"/>
    <col min="15885" max="15885" width="14.42578125" style="470" bestFit="1" customWidth="1"/>
    <col min="15886" max="16128" width="11.42578125" style="470"/>
    <col min="16129" max="16129" width="3.42578125" style="470" customWidth="1"/>
    <col min="16130" max="16130" width="4.140625" style="470" customWidth="1"/>
    <col min="16131" max="16131" width="31.42578125" style="470" customWidth="1"/>
    <col min="16132" max="16132" width="12" style="470" customWidth="1"/>
    <col min="16133" max="16133" width="8.140625" style="470" customWidth="1"/>
    <col min="16134" max="16134" width="10.140625" style="470" customWidth="1"/>
    <col min="16135" max="16135" width="8.7109375" style="470" customWidth="1"/>
    <col min="16136" max="16136" width="18.42578125" style="470" customWidth="1"/>
    <col min="16137" max="16137" width="7.42578125" style="470" customWidth="1"/>
    <col min="16138" max="16138" width="20.140625" style="470" bestFit="1" customWidth="1"/>
    <col min="16139" max="16140" width="11.42578125" style="470"/>
    <col min="16141" max="16141" width="14.42578125" style="470" bestFit="1" customWidth="1"/>
    <col min="16142" max="16384" width="11.42578125" style="470"/>
  </cols>
  <sheetData>
    <row r="1" spans="1:13" ht="20.25" customHeight="1" thickBot="1">
      <c r="A1" s="1524"/>
      <c r="B1" s="1521" t="s">
        <v>55</v>
      </c>
      <c r="C1" s="1522"/>
      <c r="D1" s="1522"/>
      <c r="E1" s="1522"/>
      <c r="F1" s="1522"/>
      <c r="G1" s="1523"/>
      <c r="H1" s="1557"/>
    </row>
    <row r="2" spans="1:13" ht="20.25" customHeight="1" thickBot="1">
      <c r="A2" s="1525"/>
      <c r="B2" s="1521" t="s">
        <v>56</v>
      </c>
      <c r="C2" s="1522"/>
      <c r="D2" s="1522"/>
      <c r="E2" s="1522"/>
      <c r="F2" s="1522"/>
      <c r="G2" s="1523"/>
      <c r="H2" s="1558"/>
    </row>
    <row r="3" spans="1:13" ht="16.5" customHeight="1">
      <c r="A3" s="1525"/>
      <c r="B3" s="1527" t="str">
        <f>'Factor Multiplicador 1'!B3:F3</f>
        <v>OPTIMIZACIÓN DE REDES DE ALCANTARILLADO SANITARIO Y PLUVIAL EN LA ZONA CENTRO DEL MUNICIPIO DE LA PLATA HUILA</v>
      </c>
      <c r="C3" s="1528"/>
      <c r="D3" s="1528"/>
      <c r="E3" s="1528"/>
      <c r="F3" s="1528"/>
      <c r="G3" s="1529"/>
      <c r="H3" s="1558"/>
    </row>
    <row r="4" spans="1:13" s="472" customFormat="1" ht="36" customHeight="1" thickBot="1">
      <c r="A4" s="1526"/>
      <c r="B4" s="1530"/>
      <c r="C4" s="1531"/>
      <c r="D4" s="1531"/>
      <c r="E4" s="1531"/>
      <c r="F4" s="1531"/>
      <c r="G4" s="1532"/>
      <c r="H4" s="1559"/>
      <c r="I4" s="471"/>
    </row>
    <row r="5" spans="1:13" s="472" customFormat="1" ht="24" customHeight="1" thickBot="1">
      <c r="A5" s="1535"/>
      <c r="B5" s="1536"/>
      <c r="C5" s="1536"/>
      <c r="D5" s="1536"/>
      <c r="E5" s="1536"/>
      <c r="F5" s="1536"/>
      <c r="G5" s="1536"/>
      <c r="H5" s="1537"/>
      <c r="I5" s="473"/>
      <c r="J5" s="474" t="s">
        <v>325</v>
      </c>
    </row>
    <row r="6" spans="1:13" ht="33.75">
      <c r="A6" s="1552" t="s">
        <v>105</v>
      </c>
      <c r="B6" s="1553"/>
      <c r="C6" s="475" t="s">
        <v>145</v>
      </c>
      <c r="D6" s="476" t="s">
        <v>926</v>
      </c>
      <c r="E6" s="477" t="s">
        <v>146</v>
      </c>
      <c r="F6" s="478" t="s">
        <v>147</v>
      </c>
      <c r="G6" s="479" t="s">
        <v>148</v>
      </c>
      <c r="H6" s="480" t="s">
        <v>62</v>
      </c>
      <c r="I6" s="481"/>
      <c r="J6" s="482">
        <f>+'PRESU OFICIAL'!F98</f>
        <v>1664010876</v>
      </c>
    </row>
    <row r="7" spans="1:13" ht="15.75">
      <c r="A7" s="483" t="s">
        <v>927</v>
      </c>
      <c r="B7" s="484"/>
      <c r="C7" s="485"/>
      <c r="D7" s="486"/>
      <c r="E7" s="487"/>
      <c r="F7" s="488"/>
      <c r="G7" s="489"/>
      <c r="H7" s="490"/>
      <c r="I7" s="491"/>
    </row>
    <row r="8" spans="1:13">
      <c r="A8" s="492" t="s">
        <v>149</v>
      </c>
      <c r="B8" s="493"/>
      <c r="C8" s="494"/>
      <c r="D8" s="495"/>
      <c r="E8" s="496"/>
      <c r="F8" s="497"/>
      <c r="G8" s="498">
        <f>SUM(G9:G12)</f>
        <v>74880489.022589087</v>
      </c>
      <c r="H8" s="499">
        <f>+G8/J6</f>
        <v>4.4999999761172887E-2</v>
      </c>
      <c r="I8" s="500"/>
      <c r="J8" s="739">
        <f>+C9/1300000</f>
        <v>1.3214004957794003</v>
      </c>
      <c r="K8" s="501"/>
    </row>
    <row r="9" spans="1:13" ht="12.75">
      <c r="A9" s="502">
        <v>1</v>
      </c>
      <c r="B9" s="503" t="s">
        <v>589</v>
      </c>
      <c r="C9" s="743">
        <v>1717820.6445132205</v>
      </c>
      <c r="D9" s="505">
        <f>FP!AD44</f>
        <v>1.7244000000000002</v>
      </c>
      <c r="E9" s="506">
        <v>1</v>
      </c>
      <c r="F9" s="507">
        <f>+'AIU OBRA'!F10</f>
        <v>16</v>
      </c>
      <c r="G9" s="508">
        <f>C9*(1+D9)*F9*E9</f>
        <v>74880489.022589087</v>
      </c>
      <c r="H9" s="509"/>
      <c r="I9" s="510"/>
      <c r="J9" s="739">
        <v>1.5334172657479901</v>
      </c>
      <c r="K9" s="512"/>
    </row>
    <row r="10" spans="1:13" ht="12.75">
      <c r="A10" s="502"/>
      <c r="B10" s="503"/>
      <c r="C10" s="504"/>
      <c r="D10" s="505"/>
      <c r="E10" s="506"/>
      <c r="F10" s="507"/>
      <c r="G10" s="508">
        <f>C10*(1+D10)*F10*E10</f>
        <v>0</v>
      </c>
      <c r="H10" s="509"/>
      <c r="I10" s="510"/>
      <c r="J10" s="738"/>
      <c r="K10" s="512"/>
      <c r="M10" s="513"/>
    </row>
    <row r="11" spans="1:13" ht="12.75">
      <c r="A11" s="502"/>
      <c r="B11" s="503"/>
      <c r="C11" s="504"/>
      <c r="D11" s="505"/>
      <c r="E11" s="506"/>
      <c r="F11" s="507"/>
      <c r="G11" s="508">
        <f>C11*(1+D11)*F11*E11</f>
        <v>0</v>
      </c>
      <c r="H11" s="509"/>
      <c r="I11" s="510"/>
      <c r="J11" s="738"/>
      <c r="K11" s="512"/>
      <c r="M11" s="513"/>
    </row>
    <row r="12" spans="1:13" ht="12.75">
      <c r="A12" s="502"/>
      <c r="B12" s="503"/>
      <c r="C12" s="508"/>
      <c r="D12" s="505"/>
      <c r="E12" s="506"/>
      <c r="F12" s="507"/>
      <c r="G12" s="508">
        <f>C12*(1+D12)*F12*E12</f>
        <v>0</v>
      </c>
      <c r="H12" s="514"/>
      <c r="I12" s="510"/>
      <c r="J12" s="738"/>
      <c r="K12" s="512"/>
      <c r="M12" s="513"/>
    </row>
    <row r="13" spans="1:13">
      <c r="A13" s="492" t="s">
        <v>152</v>
      </c>
      <c r="B13" s="493"/>
      <c r="C13" s="494"/>
      <c r="D13" s="505"/>
      <c r="E13" s="496"/>
      <c r="F13" s="497"/>
      <c r="G13" s="498">
        <f>SUM(G14:G14)</f>
        <v>0</v>
      </c>
      <c r="H13" s="499">
        <f>+G13/J6</f>
        <v>0</v>
      </c>
      <c r="I13" s="510"/>
      <c r="J13" s="738"/>
      <c r="K13" s="512"/>
      <c r="M13" s="513"/>
    </row>
    <row r="14" spans="1:13">
      <c r="A14" s="502"/>
      <c r="B14" s="515"/>
      <c r="C14" s="508"/>
      <c r="D14" s="505"/>
      <c r="E14" s="506"/>
      <c r="F14" s="507"/>
      <c r="G14" s="508">
        <f>C14*(1+D14)*F14*E14</f>
        <v>0</v>
      </c>
      <c r="H14" s="516"/>
      <c r="I14" s="500"/>
      <c r="J14" s="738"/>
      <c r="K14" s="518"/>
    </row>
    <row r="15" spans="1:13">
      <c r="A15" s="492" t="s">
        <v>154</v>
      </c>
      <c r="B15" s="493"/>
      <c r="C15" s="494"/>
      <c r="D15" s="495"/>
      <c r="E15" s="496"/>
      <c r="F15" s="497"/>
      <c r="G15" s="498">
        <f>SUM(G16:G19)</f>
        <v>0</v>
      </c>
      <c r="H15" s="499">
        <f>+G15/J6</f>
        <v>0</v>
      </c>
      <c r="I15" s="510"/>
      <c r="J15" s="738"/>
      <c r="K15" s="519"/>
      <c r="M15" s="470" t="s">
        <v>50</v>
      </c>
    </row>
    <row r="16" spans="1:13">
      <c r="A16" s="502"/>
      <c r="B16" s="736"/>
      <c r="C16" s="508"/>
      <c r="D16" s="507"/>
      <c r="E16" s="506"/>
      <c r="F16" s="507"/>
      <c r="G16" s="508">
        <f>ROUND(C16*F16*E16,2)</f>
        <v>0</v>
      </c>
      <c r="H16" s="520"/>
      <c r="I16" s="500"/>
      <c r="J16" s="738"/>
    </row>
    <row r="17" spans="1:10">
      <c r="A17" s="502"/>
      <c r="B17" s="736"/>
      <c r="C17" s="508"/>
      <c r="D17" s="507"/>
      <c r="E17" s="506"/>
      <c r="F17" s="507"/>
      <c r="G17" s="508">
        <f>ROUND(C17*F17*E17,2)</f>
        <v>0</v>
      </c>
      <c r="H17" s="520"/>
      <c r="I17" s="500"/>
      <c r="J17" s="738"/>
    </row>
    <row r="18" spans="1:10" ht="12.75">
      <c r="A18" s="502"/>
      <c r="B18" s="515"/>
      <c r="C18" s="508"/>
      <c r="D18" s="507"/>
      <c r="E18" s="506"/>
      <c r="F18" s="507"/>
      <c r="G18" s="508">
        <f>C18*F18*E18</f>
        <v>0</v>
      </c>
      <c r="H18" s="509"/>
      <c r="I18" s="510"/>
      <c r="J18" s="738"/>
    </row>
    <row r="19" spans="1:10" ht="12.75">
      <c r="A19" s="502"/>
      <c r="B19" s="515"/>
      <c r="C19" s="508"/>
      <c r="D19" s="507"/>
      <c r="E19" s="506"/>
      <c r="F19" s="507"/>
      <c r="G19" s="508">
        <f>C19*F19*E19</f>
        <v>0</v>
      </c>
      <c r="H19" s="514"/>
      <c r="I19" s="510"/>
      <c r="J19" s="738"/>
    </row>
    <row r="20" spans="1:10">
      <c r="A20" s="492" t="s">
        <v>931</v>
      </c>
      <c r="B20" s="493"/>
      <c r="C20" s="494"/>
      <c r="D20" s="976" t="s">
        <v>933</v>
      </c>
      <c r="E20" s="496"/>
      <c r="F20" s="521"/>
      <c r="G20" s="498">
        <f>SUM(G21:G23)</f>
        <v>257921685.78</v>
      </c>
      <c r="H20" s="499">
        <f>+G20/J6</f>
        <v>0.155</v>
      </c>
      <c r="I20" s="510"/>
      <c r="J20" s="738"/>
    </row>
    <row r="21" spans="1:10" ht="32.25" customHeight="1">
      <c r="A21" s="707">
        <v>1</v>
      </c>
      <c r="B21" s="522" t="s">
        <v>935</v>
      </c>
      <c r="C21" s="868">
        <f>+'PRESU OFICIAL'!F98</f>
        <v>1664010876</v>
      </c>
      <c r="D21" s="521">
        <v>0.155</v>
      </c>
      <c r="E21" s="523"/>
      <c r="F21" s="521"/>
      <c r="G21" s="508">
        <f>ROUND(C$21*(D21),2)</f>
        <v>257921685.78</v>
      </c>
      <c r="H21" s="509"/>
      <c r="I21" s="510"/>
      <c r="J21" s="40"/>
    </row>
    <row r="22" spans="1:10" ht="12.75">
      <c r="A22" s="707"/>
      <c r="B22" s="522"/>
      <c r="C22" s="859"/>
      <c r="D22" s="505"/>
      <c r="E22" s="523"/>
      <c r="F22" s="521"/>
      <c r="G22" s="508"/>
      <c r="H22" s="509"/>
      <c r="I22" s="510"/>
      <c r="J22" s="738"/>
    </row>
    <row r="23" spans="1:10" ht="12.75">
      <c r="A23" s="707"/>
      <c r="B23" s="522"/>
      <c r="C23" s="508"/>
      <c r="D23" s="505"/>
      <c r="E23" s="523"/>
      <c r="F23" s="521"/>
      <c r="G23" s="508"/>
      <c r="H23" s="509"/>
      <c r="I23" s="510"/>
      <c r="J23" s="873"/>
    </row>
    <row r="24" spans="1:10">
      <c r="A24" s="492" t="s">
        <v>155</v>
      </c>
      <c r="B24" s="493"/>
      <c r="C24" s="494"/>
      <c r="D24" s="495"/>
      <c r="E24" s="496"/>
      <c r="F24" s="497"/>
      <c r="G24" s="498"/>
      <c r="H24" s="526"/>
      <c r="I24" s="510"/>
    </row>
    <row r="25" spans="1:10" ht="15" customHeight="1">
      <c r="A25" s="1554" t="s">
        <v>156</v>
      </c>
      <c r="B25" s="1555"/>
      <c r="C25" s="1555"/>
      <c r="D25" s="1556"/>
      <c r="E25" s="1546" t="s">
        <v>927</v>
      </c>
      <c r="F25" s="1547"/>
      <c r="G25" s="737">
        <f>ROUND(G20+G15+G13+G8,0)</f>
        <v>332802175</v>
      </c>
      <c r="H25" s="528">
        <f>H8+H13+H15+H20</f>
        <v>0.19999999976117289</v>
      </c>
      <c r="I25" s="510"/>
      <c r="J25" s="529">
        <f>+'PRESU OFICIAL'!F99</f>
        <v>332802175</v>
      </c>
    </row>
    <row r="26" spans="1:10" ht="15" customHeight="1">
      <c r="A26" s="1543"/>
      <c r="B26" s="1544"/>
      <c r="C26" s="1544"/>
      <c r="D26" s="1545"/>
      <c r="E26" s="1546"/>
      <c r="F26" s="1547"/>
      <c r="G26" s="527"/>
      <c r="H26" s="528"/>
      <c r="I26" s="500"/>
      <c r="J26" s="739">
        <f>J25-G25</f>
        <v>0</v>
      </c>
    </row>
    <row r="27" spans="1:10" ht="15" customHeight="1">
      <c r="A27" s="1543"/>
      <c r="B27" s="1544"/>
      <c r="C27" s="1544"/>
      <c r="D27" s="1545"/>
      <c r="E27" s="1546"/>
      <c r="F27" s="1547"/>
      <c r="G27" s="527"/>
      <c r="H27" s="528"/>
      <c r="I27" s="530"/>
      <c r="J27" s="531"/>
    </row>
    <row r="28" spans="1:10" ht="13.5" thickBot="1">
      <c r="A28" s="532"/>
      <c r="B28" s="533"/>
      <c r="C28" s="1548"/>
      <c r="D28" s="1548"/>
      <c r="E28" s="1548"/>
      <c r="F28" s="1548"/>
      <c r="G28" s="527"/>
      <c r="H28" s="528"/>
      <c r="I28" s="530"/>
      <c r="J28" s="531" t="s">
        <v>50</v>
      </c>
    </row>
    <row r="29" spans="1:10" ht="13.5" thickBot="1">
      <c r="A29" s="1549" t="s">
        <v>934</v>
      </c>
      <c r="B29" s="1550"/>
      <c r="C29" s="1550"/>
      <c r="D29" s="1550"/>
      <c r="E29" s="1550"/>
      <c r="F29" s="1550"/>
      <c r="G29" s="1551"/>
      <c r="H29" s="534">
        <f>SUM(H25:H28)</f>
        <v>0.19999999976117289</v>
      </c>
      <c r="I29" s="535"/>
      <c r="J29" s="531"/>
    </row>
    <row r="30" spans="1:10">
      <c r="I30" s="470"/>
      <c r="J30" s="511"/>
    </row>
    <row r="31" spans="1:10">
      <c r="A31" s="537" t="s">
        <v>162</v>
      </c>
      <c r="B31" s="537"/>
      <c r="C31" s="537"/>
      <c r="D31" s="537"/>
      <c r="I31" s="538"/>
      <c r="J31" s="511"/>
    </row>
    <row r="32" spans="1:10" ht="15.75" customHeight="1">
      <c r="A32" s="537"/>
      <c r="B32" s="537"/>
      <c r="C32" s="537"/>
      <c r="D32" s="537"/>
      <c r="H32" s="470"/>
      <c r="I32" s="539"/>
      <c r="J32" s="540">
        <v>0.3</v>
      </c>
    </row>
    <row r="33" spans="1:9" ht="15.75" customHeight="1">
      <c r="A33" s="537"/>
      <c r="B33" s="537"/>
      <c r="C33" s="537"/>
      <c r="D33" s="537"/>
      <c r="H33" s="470"/>
      <c r="I33" s="539"/>
    </row>
    <row r="34" spans="1:9" ht="15.75" customHeight="1">
      <c r="A34" s="537"/>
      <c r="B34" s="537"/>
      <c r="C34" s="537"/>
      <c r="D34" s="537"/>
      <c r="H34" s="470"/>
      <c r="I34" s="539"/>
    </row>
    <row r="35" spans="1:9" ht="15.75" customHeight="1">
      <c r="A35" s="537"/>
      <c r="B35" s="537"/>
      <c r="C35" s="537"/>
      <c r="D35" s="537"/>
      <c r="H35" s="470"/>
      <c r="I35" s="539"/>
    </row>
    <row r="36" spans="1:9">
      <c r="A36" s="537"/>
      <c r="B36" s="537"/>
      <c r="C36" s="537"/>
      <c r="D36" s="537"/>
    </row>
    <row r="37" spans="1:9">
      <c r="A37" s="95" t="s">
        <v>41</v>
      </c>
      <c r="B37" s="541"/>
      <c r="C37" s="542"/>
      <c r="D37" s="2" t="s">
        <v>626</v>
      </c>
      <c r="E37" s="95" t="s">
        <v>627</v>
      </c>
      <c r="F37" s="899"/>
      <c r="G37" s="899"/>
    </row>
    <row r="38" spans="1:9">
      <c r="A38" s="96" t="s">
        <v>42</v>
      </c>
      <c r="B38" s="537"/>
      <c r="C38" s="544"/>
      <c r="D38" s="3"/>
      <c r="E38" s="96" t="s">
        <v>628</v>
      </c>
    </row>
    <row r="39" spans="1:9">
      <c r="A39" s="14" t="s">
        <v>22</v>
      </c>
      <c r="B39" s="537"/>
      <c r="C39" s="544"/>
      <c r="D39" s="15"/>
      <c r="E39" s="14" t="s">
        <v>629</v>
      </c>
    </row>
  </sheetData>
  <sheetProtection selectLockedCells="1" selectUnlockedCells="1"/>
  <mergeCells count="15">
    <mergeCell ref="A5:H5"/>
    <mergeCell ref="A1:A4"/>
    <mergeCell ref="B1:G1"/>
    <mergeCell ref="H1:H4"/>
    <mergeCell ref="B2:G2"/>
    <mergeCell ref="B3:G4"/>
    <mergeCell ref="A27:D27"/>
    <mergeCell ref="E27:F27"/>
    <mergeCell ref="C28:F28"/>
    <mergeCell ref="A29:G29"/>
    <mergeCell ref="A6:B6"/>
    <mergeCell ref="A25:D25"/>
    <mergeCell ref="E25:F25"/>
    <mergeCell ref="A26:D26"/>
    <mergeCell ref="E26:F26"/>
  </mergeCells>
  <printOptions horizontalCentered="1"/>
  <pageMargins left="0.23622047244094491" right="0.23622047244094491" top="1.2104166666666667" bottom="0.74803149606299213" header="0.31496062992125984" footer="0.31496062992125984"/>
  <pageSetup scale="70" fitToHeight="0" orientation="portrait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Hoja9">
    <tabColor theme="7"/>
  </sheetPr>
  <dimension ref="A1:L43"/>
  <sheetViews>
    <sheetView view="pageBreakPreview" topLeftCell="A21" zoomScale="85" zoomScaleNormal="100" zoomScaleSheetLayoutView="85" workbookViewId="0">
      <selection activeCell="I37" sqref="I37"/>
    </sheetView>
  </sheetViews>
  <sheetFormatPr baseColWidth="10" defaultColWidth="11.42578125" defaultRowHeight="15"/>
  <cols>
    <col min="1" max="1" width="13.140625" style="546" customWidth="1"/>
    <col min="2" max="2" width="41.140625" style="545" customWidth="1"/>
    <col min="3" max="3" width="19" style="545" customWidth="1"/>
    <col min="4" max="4" width="10.42578125" style="545" customWidth="1"/>
    <col min="5" max="5" width="14.28515625" style="545" customWidth="1"/>
    <col min="6" max="6" width="14" style="545" customWidth="1"/>
    <col min="7" max="7" width="24.28515625" style="545" customWidth="1"/>
    <col min="8" max="8" width="11.42578125" style="545"/>
    <col min="9" max="9" width="18.42578125" style="545" customWidth="1"/>
    <col min="10" max="10" width="16.42578125" style="545" bestFit="1" customWidth="1"/>
    <col min="11" max="16384" width="11.42578125" style="545"/>
  </cols>
  <sheetData>
    <row r="1" spans="1:7" ht="22.5" customHeight="1" thickBot="1">
      <c r="A1" s="1443"/>
      <c r="B1" s="1446" t="s">
        <v>55</v>
      </c>
      <c r="C1" s="1447"/>
      <c r="D1" s="1447"/>
      <c r="E1" s="1447"/>
      <c r="F1" s="1448"/>
      <c r="G1" s="1577"/>
    </row>
    <row r="2" spans="1:7" ht="34.5" customHeight="1" thickBot="1">
      <c r="A2" s="1444"/>
      <c r="B2" s="1452" t="s">
        <v>56</v>
      </c>
      <c r="C2" s="1453"/>
      <c r="D2" s="1453"/>
      <c r="E2" s="1453"/>
      <c r="F2" s="1580"/>
      <c r="G2" s="1578"/>
    </row>
    <row r="3" spans="1:7" ht="42.6" customHeight="1" thickBot="1">
      <c r="A3" s="1445"/>
      <c r="B3" s="1581" t="str">
        <f>'AIU OBRA'!B3:G4</f>
        <v>OPTIMIZACIÓN DE REDES DE ALCANTARILLADO SANITARIO Y PLUVIAL EN LA ZONA CENTRO DEL MUNICIPIO DE LA PLATA HUILA</v>
      </c>
      <c r="C3" s="1582"/>
      <c r="D3" s="1582"/>
      <c r="E3" s="1582"/>
      <c r="F3" s="1583"/>
      <c r="G3" s="1579"/>
    </row>
    <row r="4" spans="1:7" ht="21" customHeight="1" thickBot="1"/>
    <row r="5" spans="1:7" ht="15.75" thickBot="1">
      <c r="A5" s="1574" t="s">
        <v>163</v>
      </c>
      <c r="B5" s="1575"/>
      <c r="C5" s="1575"/>
      <c r="D5" s="1575"/>
      <c r="E5" s="1575"/>
      <c r="F5" s="1575"/>
      <c r="G5" s="1576"/>
    </row>
    <row r="6" spans="1:7" ht="20.25" customHeight="1" thickBot="1">
      <c r="A6" s="1565"/>
      <c r="B6" s="1565"/>
      <c r="C6" s="1565"/>
      <c r="D6" s="1565"/>
      <c r="E6" s="1565"/>
      <c r="F6" s="1565"/>
      <c r="G6" s="1565"/>
    </row>
    <row r="7" spans="1:7" ht="18" customHeight="1" thickBot="1">
      <c r="A7" s="547" t="s">
        <v>47</v>
      </c>
      <c r="B7" s="548" t="s">
        <v>164</v>
      </c>
      <c r="C7" s="548" t="s">
        <v>7</v>
      </c>
      <c r="D7" s="548" t="s">
        <v>165</v>
      </c>
      <c r="E7" s="548" t="s">
        <v>146</v>
      </c>
      <c r="F7" s="548" t="s">
        <v>166</v>
      </c>
      <c r="G7" s="549" t="s">
        <v>167</v>
      </c>
    </row>
    <row r="8" spans="1:7">
      <c r="A8" s="550">
        <v>1</v>
      </c>
      <c r="B8" s="551" t="s">
        <v>168</v>
      </c>
      <c r="C8" s="552"/>
      <c r="D8" s="552"/>
      <c r="E8" s="552"/>
      <c r="F8" s="552"/>
      <c r="G8" s="553"/>
    </row>
    <row r="9" spans="1:7" ht="21.75" customHeight="1">
      <c r="A9" s="554">
        <v>1.1000000000000001</v>
      </c>
      <c r="B9" s="555" t="s">
        <v>169</v>
      </c>
      <c r="C9" s="555"/>
      <c r="D9" s="555"/>
      <c r="E9" s="555"/>
      <c r="F9" s="555"/>
      <c r="G9" s="556"/>
    </row>
    <row r="10" spans="1:7">
      <c r="A10" s="554" t="s">
        <v>170</v>
      </c>
      <c r="B10" s="557" t="s">
        <v>171</v>
      </c>
      <c r="C10" s="558">
        <v>1</v>
      </c>
      <c r="D10" s="560">
        <f>'AIU OBRA'!F9+1</f>
        <v>17</v>
      </c>
      <c r="E10" s="874">
        <v>0.6</v>
      </c>
      <c r="F10" s="561">
        <f>'AIU OBRA'!C9</f>
        <v>5694000</v>
      </c>
      <c r="G10" s="562">
        <f t="shared" ref="G10:G14" si="0">C10*D10*E10*F10</f>
        <v>58078799.999999993</v>
      </c>
    </row>
    <row r="11" spans="1:7">
      <c r="A11" s="554" t="s">
        <v>172</v>
      </c>
      <c r="B11" s="557" t="s">
        <v>173</v>
      </c>
      <c r="C11" s="558">
        <v>1</v>
      </c>
      <c r="D11" s="560">
        <f>'AIU OBRA'!F10</f>
        <v>16</v>
      </c>
      <c r="E11" s="874">
        <v>1</v>
      </c>
      <c r="F11" s="561">
        <f>'AIU OBRA'!C10</f>
        <v>4270500</v>
      </c>
      <c r="G11" s="562">
        <f t="shared" si="0"/>
        <v>68328000</v>
      </c>
    </row>
    <row r="12" spans="1:7">
      <c r="A12" s="554" t="s">
        <v>215</v>
      </c>
      <c r="B12" s="564" t="s">
        <v>936</v>
      </c>
      <c r="C12" s="558">
        <v>1</v>
      </c>
      <c r="D12" s="560">
        <f>+D11</f>
        <v>16</v>
      </c>
      <c r="E12" s="875">
        <v>0.9</v>
      </c>
      <c r="F12" s="566">
        <f>+FP!W12</f>
        <v>3558750</v>
      </c>
      <c r="G12" s="562">
        <f t="shared" si="0"/>
        <v>51246000</v>
      </c>
    </row>
    <row r="13" spans="1:7">
      <c r="A13" s="554" t="s">
        <v>276</v>
      </c>
      <c r="B13" s="564" t="s">
        <v>937</v>
      </c>
      <c r="C13" s="858">
        <v>1</v>
      </c>
      <c r="D13" s="560">
        <f t="shared" ref="D13:D17" si="1">+D12</f>
        <v>16</v>
      </c>
      <c r="E13" s="875">
        <v>0.8</v>
      </c>
      <c r="F13" s="566">
        <f>+FP!Y12</f>
        <v>2419950</v>
      </c>
      <c r="G13" s="562">
        <f t="shared" ref="G13" si="2">C13*D13*E13*F13</f>
        <v>30975360</v>
      </c>
    </row>
    <row r="14" spans="1:7">
      <c r="A14" s="554" t="s">
        <v>277</v>
      </c>
      <c r="B14" s="557" t="s">
        <v>275</v>
      </c>
      <c r="C14" s="558">
        <v>1</v>
      </c>
      <c r="D14" s="560">
        <f t="shared" si="1"/>
        <v>16</v>
      </c>
      <c r="E14" s="874">
        <v>1</v>
      </c>
      <c r="F14" s="561">
        <f>+FP!C12</f>
        <v>5694000</v>
      </c>
      <c r="G14" s="562">
        <f t="shared" si="0"/>
        <v>91104000</v>
      </c>
    </row>
    <row r="15" spans="1:7">
      <c r="A15" s="554" t="s">
        <v>278</v>
      </c>
      <c r="B15" s="557" t="s">
        <v>279</v>
      </c>
      <c r="C15" s="558">
        <v>1</v>
      </c>
      <c r="D15" s="560">
        <f t="shared" si="1"/>
        <v>16</v>
      </c>
      <c r="E15" s="875">
        <v>1</v>
      </c>
      <c r="F15" s="561">
        <f>+FP!O12</f>
        <v>3274049.9999999995</v>
      </c>
      <c r="G15" s="562">
        <f>C15*D15*E15*F15</f>
        <v>52384799.999999993</v>
      </c>
    </row>
    <row r="16" spans="1:7">
      <c r="A16" s="554" t="s">
        <v>492</v>
      </c>
      <c r="B16" s="860" t="s">
        <v>593</v>
      </c>
      <c r="C16" s="558">
        <v>1</v>
      </c>
      <c r="D16" s="560">
        <f t="shared" si="1"/>
        <v>16</v>
      </c>
      <c r="E16" s="874">
        <v>1</v>
      </c>
      <c r="F16" s="561">
        <f>+FP!M12</f>
        <v>3131700.0000000005</v>
      </c>
      <c r="G16" s="562">
        <f t="shared" ref="G16:G18" si="3">C16*D16*E16*F16</f>
        <v>50107200.000000007</v>
      </c>
    </row>
    <row r="17" spans="1:12">
      <c r="A17" s="554" t="s">
        <v>495</v>
      </c>
      <c r="B17" s="860" t="str">
        <f>+FP!K9</f>
        <v>PROFESIONAL SISO</v>
      </c>
      <c r="C17" s="558">
        <v>1</v>
      </c>
      <c r="D17" s="560">
        <f t="shared" si="1"/>
        <v>16</v>
      </c>
      <c r="E17" s="875">
        <v>1</v>
      </c>
      <c r="F17" s="561">
        <f>+FP!K12</f>
        <v>3701100</v>
      </c>
      <c r="G17" s="562">
        <f t="shared" si="3"/>
        <v>59217600</v>
      </c>
    </row>
    <row r="18" spans="1:12">
      <c r="A18" s="554" t="s">
        <v>587</v>
      </c>
      <c r="B18" s="860" t="s">
        <v>358</v>
      </c>
      <c r="C18" s="858">
        <v>1</v>
      </c>
      <c r="D18" s="861">
        <f>+D17</f>
        <v>16</v>
      </c>
      <c r="E18" s="877">
        <v>1</v>
      </c>
      <c r="F18" s="862">
        <f>+FP!G12</f>
        <v>3558750</v>
      </c>
      <c r="G18" s="562">
        <f t="shared" si="3"/>
        <v>56940000</v>
      </c>
    </row>
    <row r="19" spans="1:12">
      <c r="A19" s="554"/>
      <c r="B19" s="564"/>
      <c r="C19" s="558"/>
      <c r="D19" s="560"/>
      <c r="E19" s="874"/>
      <c r="F19" s="566"/>
      <c r="G19" s="562"/>
    </row>
    <row r="20" spans="1:12">
      <c r="A20" s="554"/>
      <c r="B20" s="871"/>
      <c r="C20" s="858"/>
      <c r="D20" s="861"/>
      <c r="E20" s="877"/>
      <c r="F20" s="872"/>
      <c r="G20" s="562"/>
    </row>
    <row r="21" spans="1:12">
      <c r="A21" s="567"/>
      <c r="B21" s="1566" t="s">
        <v>174</v>
      </c>
      <c r="C21" s="1566"/>
      <c r="D21" s="1566"/>
      <c r="E21" s="1566"/>
      <c r="F21" s="1566"/>
      <c r="G21" s="568">
        <f>SUM(G9:G20)</f>
        <v>518381760</v>
      </c>
    </row>
    <row r="22" spans="1:12" ht="15.75" thickBot="1">
      <c r="A22" s="569"/>
      <c r="B22" s="1567" t="s">
        <v>175</v>
      </c>
      <c r="C22" s="1567"/>
      <c r="D22" s="1567"/>
      <c r="E22" s="1567"/>
      <c r="F22" s="1567"/>
      <c r="G22" s="570">
        <f>+'Factor Multiplicador 1'!G53</f>
        <v>2.1109333333333336</v>
      </c>
    </row>
    <row r="23" spans="1:12" ht="15.75" thickBot="1">
      <c r="A23" s="1568" t="s">
        <v>176</v>
      </c>
      <c r="B23" s="1569"/>
      <c r="C23" s="1569"/>
      <c r="D23" s="1569"/>
      <c r="E23" s="1569"/>
      <c r="F23" s="1570"/>
      <c r="G23" s="571">
        <f>ROUND(G21*G22,0)</f>
        <v>1094269337</v>
      </c>
    </row>
    <row r="24" spans="1:12" ht="15.75" thickBot="1">
      <c r="A24" s="572"/>
      <c r="B24" s="573"/>
      <c r="C24" s="573"/>
      <c r="D24" s="573"/>
      <c r="E24" s="573"/>
      <c r="F24" s="573"/>
      <c r="G24" s="574"/>
    </row>
    <row r="25" spans="1:12" ht="26.25" thickBot="1">
      <c r="A25" s="575">
        <v>2</v>
      </c>
      <c r="B25" s="576" t="s">
        <v>19</v>
      </c>
      <c r="C25" s="576" t="s">
        <v>944</v>
      </c>
      <c r="D25" s="548" t="s">
        <v>2</v>
      </c>
      <c r="E25" s="548" t="s">
        <v>38</v>
      </c>
      <c r="F25" s="548" t="s">
        <v>178</v>
      </c>
      <c r="G25" s="577" t="s">
        <v>167</v>
      </c>
    </row>
    <row r="26" spans="1:12">
      <c r="A26" s="578">
        <v>2.1</v>
      </c>
      <c r="B26" s="551" t="s">
        <v>179</v>
      </c>
      <c r="C26" s="551"/>
      <c r="D26" s="551" t="s">
        <v>50</v>
      </c>
      <c r="E26" s="551"/>
      <c r="F26" s="551"/>
      <c r="G26" s="579"/>
    </row>
    <row r="27" spans="1:12" ht="28.5" customHeight="1">
      <c r="A27" s="567" t="s">
        <v>180</v>
      </c>
      <c r="B27" s="580" t="s">
        <v>938</v>
      </c>
      <c r="C27" s="880">
        <v>0.105</v>
      </c>
      <c r="D27" s="582" t="s">
        <v>39</v>
      </c>
      <c r="E27" s="693">
        <f>D11</f>
        <v>16</v>
      </c>
      <c r="F27" s="561">
        <v>505945.70928913314</v>
      </c>
      <c r="G27" s="562">
        <f>E27*F27*(C27+1)</f>
        <v>8945120.1402318738</v>
      </c>
    </row>
    <row r="28" spans="1:12" ht="38.25">
      <c r="A28" s="567" t="s">
        <v>181</v>
      </c>
      <c r="B28" s="583" t="s">
        <v>939</v>
      </c>
      <c r="C28" s="880">
        <v>0.105</v>
      </c>
      <c r="D28" s="585" t="s">
        <v>31</v>
      </c>
      <c r="E28" s="694">
        <f>E27</f>
        <v>16</v>
      </c>
      <c r="F28" s="586">
        <v>900000</v>
      </c>
      <c r="G28" s="562">
        <f>E28*F28*(C28+1)</f>
        <v>15912000</v>
      </c>
    </row>
    <row r="29" spans="1:12" ht="25.5">
      <c r="A29" s="567" t="s">
        <v>331</v>
      </c>
      <c r="B29" s="583" t="s">
        <v>940</v>
      </c>
      <c r="C29" s="880">
        <v>0.105</v>
      </c>
      <c r="D29" s="585" t="s">
        <v>31</v>
      </c>
      <c r="E29" s="694">
        <f>E28</f>
        <v>16</v>
      </c>
      <c r="F29" s="586">
        <v>2500000</v>
      </c>
      <c r="G29" s="562">
        <f>E29*F29*(C29+1)</f>
        <v>44200000</v>
      </c>
    </row>
    <row r="30" spans="1:12" ht="15.75" thickBot="1">
      <c r="A30" s="567"/>
      <c r="B30" s="583"/>
      <c r="C30" s="880"/>
      <c r="D30" s="585"/>
      <c r="E30" s="694"/>
      <c r="F30" s="586"/>
      <c r="G30" s="562"/>
      <c r="L30" s="545" t="s">
        <v>50</v>
      </c>
    </row>
    <row r="31" spans="1:12" ht="15.75" thickBot="1">
      <c r="A31" s="1571" t="s">
        <v>182</v>
      </c>
      <c r="B31" s="1572"/>
      <c r="C31" s="1572"/>
      <c r="D31" s="1572"/>
      <c r="E31" s="1572"/>
      <c r="F31" s="1573"/>
      <c r="G31" s="587">
        <f>SUM(G27:G30)</f>
        <v>69057120.140231878</v>
      </c>
      <c r="I31" s="588"/>
    </row>
    <row r="32" spans="1:12">
      <c r="A32" s="589"/>
      <c r="B32" s="590"/>
      <c r="C32" s="590"/>
      <c r="D32" s="590"/>
      <c r="E32" s="590"/>
      <c r="F32" s="591"/>
      <c r="G32" s="592"/>
    </row>
    <row r="33" spans="1:9">
      <c r="A33" s="559"/>
      <c r="B33" s="1566" t="s">
        <v>183</v>
      </c>
      <c r="C33" s="1566"/>
      <c r="D33" s="1566"/>
      <c r="E33" s="1566"/>
      <c r="F33" s="1566"/>
      <c r="G33" s="593">
        <f>+G31+G23</f>
        <v>1163326457.1402318</v>
      </c>
      <c r="I33" s="594"/>
    </row>
    <row r="34" spans="1:9" ht="15.75" thickBot="1">
      <c r="A34" s="595"/>
      <c r="B34" s="596" t="s">
        <v>280</v>
      </c>
      <c r="C34" s="597"/>
      <c r="D34" s="1560">
        <v>0.19</v>
      </c>
      <c r="E34" s="1561"/>
      <c r="F34" s="1561"/>
      <c r="G34" s="598">
        <f>G33*D34</f>
        <v>221032026.85664406</v>
      </c>
      <c r="I34" s="594"/>
    </row>
    <row r="35" spans="1:9" ht="16.5" thickBot="1">
      <c r="A35" s="1562" t="s">
        <v>75</v>
      </c>
      <c r="B35" s="1563"/>
      <c r="C35" s="1563"/>
      <c r="D35" s="1563"/>
      <c r="E35" s="1563"/>
      <c r="F35" s="1564"/>
      <c r="G35" s="599">
        <f>ROUND(G34+G33,2)</f>
        <v>1384358484</v>
      </c>
      <c r="H35" s="740">
        <f>G35/('PRESU OFICIAL'!F88)</f>
        <v>8.0000000004623081E-2</v>
      </c>
      <c r="I35" s="594">
        <f>'PRESU OFICIAL'!F103</f>
        <v>1384358484</v>
      </c>
    </row>
    <row r="36" spans="1:9">
      <c r="I36" s="630">
        <f>I35-G35</f>
        <v>0</v>
      </c>
    </row>
    <row r="37" spans="1:9" s="361" customFormat="1" ht="12.75">
      <c r="G37" s="468"/>
    </row>
    <row r="38" spans="1:9" s="361" customFormat="1" ht="12.75"/>
    <row r="39" spans="1:9" s="361" customFormat="1" ht="12.75">
      <c r="G39" s="600"/>
    </row>
    <row r="40" spans="1:9" s="361" customFormat="1" ht="12.75">
      <c r="G40" s="468"/>
    </row>
    <row r="41" spans="1:9" s="361" customFormat="1">
      <c r="A41" s="2" t="s">
        <v>20</v>
      </c>
      <c r="B41" s="95" t="s">
        <v>41</v>
      </c>
      <c r="C41" s="90"/>
      <c r="D41" s="2" t="s">
        <v>626</v>
      </c>
      <c r="E41" s="95" t="s">
        <v>627</v>
      </c>
      <c r="F41" s="899"/>
      <c r="G41" s="469"/>
    </row>
    <row r="42" spans="1:9" s="361" customFormat="1">
      <c r="A42" s="3"/>
      <c r="B42" s="96" t="s">
        <v>42</v>
      </c>
      <c r="C42" s="15"/>
      <c r="D42" s="3"/>
      <c r="E42" s="96" t="s">
        <v>628</v>
      </c>
      <c r="F42" s="469"/>
      <c r="G42" s="469"/>
    </row>
    <row r="43" spans="1:9" s="361" customFormat="1">
      <c r="A43" s="15"/>
      <c r="B43" s="14" t="s">
        <v>22</v>
      </c>
      <c r="C43" s="15"/>
      <c r="D43" s="15"/>
      <c r="E43" s="14" t="s">
        <v>629</v>
      </c>
      <c r="F43" s="469"/>
      <c r="G43" s="469"/>
    </row>
  </sheetData>
  <mergeCells count="14">
    <mergeCell ref="A5:G5"/>
    <mergeCell ref="A1:A3"/>
    <mergeCell ref="B1:F1"/>
    <mergeCell ref="G1:G3"/>
    <mergeCell ref="B2:F2"/>
    <mergeCell ref="B3:F3"/>
    <mergeCell ref="D34:F34"/>
    <mergeCell ref="A35:F35"/>
    <mergeCell ref="A6:G6"/>
    <mergeCell ref="B21:F21"/>
    <mergeCell ref="B22:F22"/>
    <mergeCell ref="A23:F23"/>
    <mergeCell ref="A31:F31"/>
    <mergeCell ref="B33:F33"/>
  </mergeCells>
  <phoneticPr fontId="51" type="noConversion"/>
  <pageMargins left="0.70866141732283472" right="0.70866141732283472" top="0.74803149606299213" bottom="0.74803149606299213" header="0.31496062992125984" footer="0.31496062992125984"/>
  <pageSetup scale="61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E5BCC7-A475-45C4-9FF9-A8F717E29813}">
  <sheetPr>
    <tabColor theme="7"/>
  </sheetPr>
  <dimension ref="A1:I38"/>
  <sheetViews>
    <sheetView view="pageBreakPreview" topLeftCell="A2" zoomScale="80" zoomScaleNormal="100" zoomScaleSheetLayoutView="80" workbookViewId="0">
      <selection activeCell="I37" sqref="I37"/>
    </sheetView>
  </sheetViews>
  <sheetFormatPr baseColWidth="10" defaultColWidth="11.42578125" defaultRowHeight="15"/>
  <cols>
    <col min="1" max="1" width="13.140625" style="546" customWidth="1"/>
    <col min="2" max="2" width="41.140625" style="545" customWidth="1"/>
    <col min="3" max="3" width="19" style="545" customWidth="1"/>
    <col min="4" max="4" width="10.42578125" style="545" customWidth="1"/>
    <col min="5" max="5" width="14.28515625" style="545" customWidth="1"/>
    <col min="6" max="6" width="14" style="545" customWidth="1"/>
    <col min="7" max="7" width="24.28515625" style="545" customWidth="1"/>
    <col min="8" max="8" width="11.42578125" style="545"/>
    <col min="9" max="9" width="18.42578125" style="545" customWidth="1"/>
    <col min="10" max="10" width="16.42578125" style="545" bestFit="1" customWidth="1"/>
    <col min="11" max="16384" width="11.42578125" style="545"/>
  </cols>
  <sheetData>
    <row r="1" spans="1:7" ht="22.5" customHeight="1" thickBot="1">
      <c r="A1" s="1443"/>
      <c r="B1" s="1446" t="s">
        <v>55</v>
      </c>
      <c r="C1" s="1447"/>
      <c r="D1" s="1447"/>
      <c r="E1" s="1447"/>
      <c r="F1" s="1448"/>
      <c r="G1" s="1577"/>
    </row>
    <row r="2" spans="1:7" ht="34.5" customHeight="1" thickBot="1">
      <c r="A2" s="1444"/>
      <c r="B2" s="1452" t="s">
        <v>56</v>
      </c>
      <c r="C2" s="1453"/>
      <c r="D2" s="1453"/>
      <c r="E2" s="1453"/>
      <c r="F2" s="1580"/>
      <c r="G2" s="1578"/>
    </row>
    <row r="3" spans="1:7" ht="42" customHeight="1" thickBot="1">
      <c r="A3" s="1445"/>
      <c r="B3" s="1581" t="str">
        <f>'AIU OBRA'!B3:G4</f>
        <v>OPTIMIZACIÓN DE REDES DE ALCANTARILLADO SANITARIO Y PLUVIAL EN LA ZONA CENTRO DEL MUNICIPIO DE LA PLATA HUILA</v>
      </c>
      <c r="C3" s="1582"/>
      <c r="D3" s="1582"/>
      <c r="E3" s="1582"/>
      <c r="F3" s="1583"/>
      <c r="G3" s="1579"/>
    </row>
    <row r="4" spans="1:7" ht="21" customHeight="1" thickBot="1"/>
    <row r="5" spans="1:7" ht="15.75" thickBot="1">
      <c r="A5" s="1574" t="s">
        <v>163</v>
      </c>
      <c r="B5" s="1575"/>
      <c r="C5" s="1575"/>
      <c r="D5" s="1575"/>
      <c r="E5" s="1575"/>
      <c r="F5" s="1575"/>
      <c r="G5" s="1576"/>
    </row>
    <row r="6" spans="1:7" ht="20.25" customHeight="1" thickBot="1">
      <c r="A6" s="1565"/>
      <c r="B6" s="1565"/>
      <c r="C6" s="1565"/>
      <c r="D6" s="1565"/>
      <c r="E6" s="1565"/>
      <c r="F6" s="1565"/>
      <c r="G6" s="1565"/>
    </row>
    <row r="7" spans="1:7" ht="18" customHeight="1" thickBot="1">
      <c r="A7" s="547" t="s">
        <v>47</v>
      </c>
      <c r="B7" s="548" t="s">
        <v>164</v>
      </c>
      <c r="C7" s="548" t="s">
        <v>7</v>
      </c>
      <c r="D7" s="548" t="s">
        <v>165</v>
      </c>
      <c r="E7" s="548" t="s">
        <v>146</v>
      </c>
      <c r="F7" s="548" t="s">
        <v>166</v>
      </c>
      <c r="G7" s="549" t="s">
        <v>167</v>
      </c>
    </row>
    <row r="8" spans="1:7">
      <c r="A8" s="550">
        <v>1</v>
      </c>
      <c r="B8" s="551" t="s">
        <v>168</v>
      </c>
      <c r="C8" s="552"/>
      <c r="D8" s="552"/>
      <c r="E8" s="552"/>
      <c r="F8" s="552"/>
      <c r="G8" s="553"/>
    </row>
    <row r="9" spans="1:7" ht="21.75" customHeight="1">
      <c r="A9" s="554">
        <v>1.1000000000000001</v>
      </c>
      <c r="B9" s="555" t="s">
        <v>169</v>
      </c>
      <c r="C9" s="555"/>
      <c r="D9" s="555"/>
      <c r="E9" s="555"/>
      <c r="F9" s="555"/>
      <c r="G9" s="556"/>
    </row>
    <row r="10" spans="1:7" ht="18.75" customHeight="1">
      <c r="A10" s="554" t="s">
        <v>170</v>
      </c>
      <c r="B10" s="503" t="s">
        <v>589</v>
      </c>
      <c r="C10" s="558">
        <v>1</v>
      </c>
      <c r="D10" s="560">
        <f>'AIU OBRA'!F9</f>
        <v>16</v>
      </c>
      <c r="E10" s="874">
        <v>1</v>
      </c>
      <c r="F10" s="561">
        <f>+'A suministros obra'!C9</f>
        <v>1717820.6445132205</v>
      </c>
      <c r="G10" s="562">
        <f>C10*D10*E10*F10</f>
        <v>27485130.312211528</v>
      </c>
    </row>
    <row r="11" spans="1:7" ht="18" customHeight="1">
      <c r="A11" s="554" t="s">
        <v>172</v>
      </c>
      <c r="B11" s="881" t="s">
        <v>590</v>
      </c>
      <c r="C11" s="858">
        <v>1</v>
      </c>
      <c r="D11" s="861">
        <f>+D10</f>
        <v>16</v>
      </c>
      <c r="E11" s="876">
        <v>0.05</v>
      </c>
      <c r="F11" s="862">
        <f>+FP!I12</f>
        <v>2989350</v>
      </c>
      <c r="G11" s="882">
        <f t="shared" ref="G11" si="0">C11*D11*E11*F11</f>
        <v>2391480</v>
      </c>
    </row>
    <row r="12" spans="1:7">
      <c r="A12" s="554"/>
      <c r="B12" s="564"/>
      <c r="C12" s="558"/>
      <c r="D12" s="560"/>
      <c r="E12" s="565"/>
      <c r="F12" s="566"/>
      <c r="G12" s="562">
        <f>C12*D12*E12*F12</f>
        <v>0</v>
      </c>
    </row>
    <row r="13" spans="1:7">
      <c r="A13" s="554"/>
      <c r="B13" s="557"/>
      <c r="C13" s="558"/>
      <c r="D13" s="560"/>
      <c r="E13" s="563"/>
      <c r="F13" s="561"/>
      <c r="G13" s="562">
        <f>C13*D13*E13*F13</f>
        <v>0</v>
      </c>
    </row>
    <row r="14" spans="1:7">
      <c r="A14" s="554"/>
      <c r="B14" s="557"/>
      <c r="C14" s="558"/>
      <c r="D14" s="560"/>
      <c r="E14" s="563"/>
      <c r="F14" s="561"/>
      <c r="G14" s="562">
        <f>C14*D14*E14*F14</f>
        <v>0</v>
      </c>
    </row>
    <row r="15" spans="1:7">
      <c r="A15" s="554"/>
      <c r="B15" s="564"/>
      <c r="C15" s="558"/>
      <c r="D15" s="560"/>
      <c r="E15" s="565"/>
      <c r="F15" s="566"/>
      <c r="G15" s="562">
        <f>C15*D15*E15*F15</f>
        <v>0</v>
      </c>
    </row>
    <row r="16" spans="1:7">
      <c r="A16" s="567"/>
      <c r="B16" s="1566" t="s">
        <v>174</v>
      </c>
      <c r="C16" s="1566"/>
      <c r="D16" s="1566"/>
      <c r="E16" s="1566"/>
      <c r="F16" s="1566"/>
      <c r="G16" s="568">
        <f>SUM(G9:G15)</f>
        <v>29876610.312211528</v>
      </c>
    </row>
    <row r="17" spans="1:9" ht="15.75" thickBot="1">
      <c r="A17" s="569"/>
      <c r="B17" s="1567" t="s">
        <v>175</v>
      </c>
      <c r="C17" s="1567"/>
      <c r="D17" s="1567"/>
      <c r="E17" s="1567"/>
      <c r="F17" s="1567"/>
      <c r="G17" s="570">
        <f>+'Factor Multiplicador 1'!G53</f>
        <v>2.1109333333333336</v>
      </c>
    </row>
    <row r="18" spans="1:9" ht="15.75" thickBot="1">
      <c r="A18" s="1568" t="s">
        <v>176</v>
      </c>
      <c r="B18" s="1569"/>
      <c r="C18" s="1569"/>
      <c r="D18" s="1569"/>
      <c r="E18" s="1569"/>
      <c r="F18" s="1570"/>
      <c r="G18" s="571">
        <f>ROUND(G16*G17,0)</f>
        <v>63067533</v>
      </c>
    </row>
    <row r="19" spans="1:9" ht="15.75" thickBot="1">
      <c r="A19" s="572"/>
      <c r="B19" s="573"/>
      <c r="C19" s="573"/>
      <c r="D19" s="573"/>
      <c r="E19" s="573"/>
      <c r="F19" s="573"/>
      <c r="G19" s="574"/>
    </row>
    <row r="20" spans="1:9" ht="26.25" thickBot="1">
      <c r="A20" s="575">
        <v>2</v>
      </c>
      <c r="B20" s="576" t="s">
        <v>19</v>
      </c>
      <c r="C20" s="576" t="s">
        <v>177</v>
      </c>
      <c r="D20" s="548" t="s">
        <v>2</v>
      </c>
      <c r="E20" s="548" t="s">
        <v>38</v>
      </c>
      <c r="F20" s="548" t="s">
        <v>178</v>
      </c>
      <c r="G20" s="577" t="s">
        <v>167</v>
      </c>
      <c r="I20" s="545" t="s">
        <v>332</v>
      </c>
    </row>
    <row r="21" spans="1:9">
      <c r="A21" s="578">
        <v>2.1</v>
      </c>
      <c r="B21" s="551" t="s">
        <v>179</v>
      </c>
      <c r="C21" s="551"/>
      <c r="D21" s="551" t="s">
        <v>50</v>
      </c>
      <c r="E21" s="551"/>
      <c r="F21" s="551"/>
      <c r="G21" s="579"/>
    </row>
    <row r="22" spans="1:9">
      <c r="A22" s="567" t="s">
        <v>180</v>
      </c>
      <c r="B22" s="580" t="s">
        <v>941</v>
      </c>
      <c r="C22" s="581"/>
      <c r="D22" s="582" t="s">
        <v>39</v>
      </c>
      <c r="E22" s="693">
        <f>D10</f>
        <v>16</v>
      </c>
      <c r="F22" s="561">
        <v>253264.58674814386</v>
      </c>
      <c r="G22" s="562">
        <f>E22*F22</f>
        <v>4052233.3879703018</v>
      </c>
    </row>
    <row r="23" spans="1:9">
      <c r="A23" s="567"/>
      <c r="B23" s="583"/>
      <c r="C23" s="584"/>
      <c r="D23" s="585"/>
      <c r="E23" s="694"/>
      <c r="F23" s="586"/>
      <c r="G23" s="562">
        <f>E23*F23</f>
        <v>0</v>
      </c>
    </row>
    <row r="24" spans="1:9">
      <c r="A24" s="567"/>
      <c r="B24" s="583"/>
      <c r="C24" s="584"/>
      <c r="D24" s="585"/>
      <c r="E24" s="585"/>
      <c r="F24" s="586"/>
      <c r="G24" s="562">
        <f>E24*F24</f>
        <v>0</v>
      </c>
    </row>
    <row r="25" spans="1:9" ht="15.75" thickBot="1">
      <c r="A25" s="569"/>
      <c r="B25" s="583"/>
      <c r="C25" s="584"/>
      <c r="D25" s="585"/>
      <c r="E25" s="585"/>
      <c r="F25" s="586"/>
      <c r="G25" s="562">
        <f>E25*F25</f>
        <v>0</v>
      </c>
    </row>
    <row r="26" spans="1:9" ht="15.75" thickBot="1">
      <c r="A26" s="1571" t="s">
        <v>182</v>
      </c>
      <c r="B26" s="1572"/>
      <c r="C26" s="1572"/>
      <c r="D26" s="1572"/>
      <c r="E26" s="1572"/>
      <c r="F26" s="1573"/>
      <c r="G26" s="587">
        <f>SUM(G22:G25)</f>
        <v>4052233.3879703018</v>
      </c>
      <c r="I26" s="588"/>
    </row>
    <row r="27" spans="1:9">
      <c r="A27" s="589"/>
      <c r="B27" s="590"/>
      <c r="C27" s="590"/>
      <c r="D27" s="590"/>
      <c r="E27" s="590"/>
      <c r="F27" s="591"/>
      <c r="G27" s="592"/>
    </row>
    <row r="28" spans="1:9">
      <c r="A28" s="559"/>
      <c r="B28" s="1566" t="s">
        <v>183</v>
      </c>
      <c r="C28" s="1566"/>
      <c r="D28" s="1566"/>
      <c r="E28" s="1566"/>
      <c r="F28" s="1566"/>
      <c r="G28" s="593">
        <f>+G26+G18</f>
        <v>67119766.387970299</v>
      </c>
      <c r="I28" s="594"/>
    </row>
    <row r="29" spans="1:9" ht="15.75" thickBot="1">
      <c r="A29" s="595"/>
      <c r="B29" s="596" t="s">
        <v>280</v>
      </c>
      <c r="C29" s="597"/>
      <c r="D29" s="1560">
        <v>0.19</v>
      </c>
      <c r="E29" s="1561"/>
      <c r="F29" s="1561"/>
      <c r="G29" s="598">
        <f>G28*D29</f>
        <v>12752755.613714356</v>
      </c>
      <c r="I29" s="594"/>
    </row>
    <row r="30" spans="1:9" ht="16.5" thickBot="1">
      <c r="A30" s="1562" t="s">
        <v>75</v>
      </c>
      <c r="B30" s="1563"/>
      <c r="C30" s="1563"/>
      <c r="D30" s="1563"/>
      <c r="E30" s="1563"/>
      <c r="F30" s="1564"/>
      <c r="G30" s="599">
        <f>ROUND(G29+G28,2)</f>
        <v>79872522</v>
      </c>
      <c r="H30" s="740">
        <f>+G30/('PRESU OFICIAL'!F98+'PRESU OFICIAL'!F99)</f>
        <v>3.999999997996808E-2</v>
      </c>
      <c r="I30" s="594">
        <f>'PRESU OFICIAL'!F104</f>
        <v>79872522</v>
      </c>
    </row>
    <row r="31" spans="1:9">
      <c r="I31" s="630">
        <f>I30-G30</f>
        <v>0</v>
      </c>
    </row>
    <row r="32" spans="1:9" s="361" customFormat="1" ht="12.75">
      <c r="G32" s="468"/>
    </row>
    <row r="33" spans="1:7" s="361" customFormat="1" ht="12.75"/>
    <row r="34" spans="1:7" s="361" customFormat="1" ht="12.75">
      <c r="G34" s="600"/>
    </row>
    <row r="35" spans="1:7" s="361" customFormat="1" ht="12.75">
      <c r="G35" s="468"/>
    </row>
    <row r="36" spans="1:7" s="361" customFormat="1" ht="12.75">
      <c r="A36" s="2" t="s">
        <v>20</v>
      </c>
      <c r="B36" s="95" t="s">
        <v>41</v>
      </c>
      <c r="C36" s="91"/>
      <c r="D36" s="90"/>
      <c r="E36" s="2" t="s">
        <v>626</v>
      </c>
      <c r="F36" s="95" t="s">
        <v>627</v>
      </c>
      <c r="G36" s="898"/>
    </row>
    <row r="37" spans="1:7" s="361" customFormat="1" ht="12.75">
      <c r="A37" s="3"/>
      <c r="B37" s="96" t="s">
        <v>42</v>
      </c>
      <c r="C37" s="15"/>
      <c r="D37" s="15"/>
      <c r="E37" s="3"/>
      <c r="F37" s="96" t="s">
        <v>628</v>
      </c>
      <c r="G37" s="431"/>
    </row>
    <row r="38" spans="1:7" s="361" customFormat="1" ht="14.25">
      <c r="A38" s="15"/>
      <c r="B38" s="14" t="s">
        <v>22</v>
      </c>
      <c r="C38" s="15"/>
      <c r="D38" s="15"/>
      <c r="E38" s="15"/>
      <c r="F38" s="14" t="s">
        <v>629</v>
      </c>
    </row>
  </sheetData>
  <mergeCells count="14">
    <mergeCell ref="A5:G5"/>
    <mergeCell ref="A1:A3"/>
    <mergeCell ref="B1:F1"/>
    <mergeCell ref="G1:G3"/>
    <mergeCell ref="B2:F2"/>
    <mergeCell ref="B3:F3"/>
    <mergeCell ref="D29:F29"/>
    <mergeCell ref="A30:F30"/>
    <mergeCell ref="A6:G6"/>
    <mergeCell ref="B16:F16"/>
    <mergeCell ref="B17:F17"/>
    <mergeCell ref="A18:F18"/>
    <mergeCell ref="A26:F26"/>
    <mergeCell ref="B28:F28"/>
  </mergeCells>
  <pageMargins left="0.70866141732283472" right="0.70866141732283472" top="0.74803149606299213" bottom="0.74803149606299213" header="0.31496062992125984" footer="0.31496062992125984"/>
  <pageSetup scale="65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Hoja15">
    <tabColor rgb="FF00B0F0"/>
    <pageSetUpPr fitToPage="1"/>
  </sheetPr>
  <dimension ref="A1:K49"/>
  <sheetViews>
    <sheetView view="pageBreakPreview" zoomScale="60" zoomScaleNormal="100" workbookViewId="0">
      <selection activeCell="P56" sqref="P56"/>
    </sheetView>
  </sheetViews>
  <sheetFormatPr baseColWidth="10" defaultColWidth="11.42578125" defaultRowHeight="12.75"/>
  <cols>
    <col min="1" max="1" width="22.28515625" style="42" customWidth="1"/>
    <col min="2" max="2" width="17.140625" style="42" customWidth="1"/>
    <col min="3" max="3" width="8.85546875" style="42" customWidth="1"/>
    <col min="4" max="4" width="12.140625" style="42" customWidth="1"/>
    <col min="5" max="5" width="14.28515625" style="42" customWidth="1"/>
    <col min="6" max="6" width="13.5703125" style="43" customWidth="1"/>
    <col min="7" max="7" width="16" style="42" customWidth="1"/>
    <col min="8" max="8" width="23.28515625" style="43" customWidth="1"/>
    <col min="9" max="9" width="12.28515625" style="42" bestFit="1" customWidth="1"/>
    <col min="10" max="10" width="11.42578125" style="42"/>
    <col min="11" max="11" width="15.5703125" style="42" bestFit="1" customWidth="1"/>
    <col min="12" max="16384" width="11.42578125" style="42"/>
  </cols>
  <sheetData>
    <row r="1" spans="1:8" s="15" customFormat="1" ht="12.75" customHeight="1">
      <c r="A1" s="1591"/>
      <c r="B1" s="1596" t="s">
        <v>24</v>
      </c>
      <c r="C1" s="1597"/>
      <c r="D1" s="1597"/>
      <c r="E1" s="1597"/>
      <c r="F1" s="1597"/>
      <c r="G1" s="1598"/>
      <c r="H1" s="1584"/>
    </row>
    <row r="2" spans="1:8" s="15" customFormat="1">
      <c r="A2" s="1591"/>
      <c r="B2" s="1599"/>
      <c r="C2" s="1600"/>
      <c r="D2" s="1600"/>
      <c r="E2" s="1600"/>
      <c r="F2" s="1600"/>
      <c r="G2" s="1601"/>
      <c r="H2" s="1585"/>
    </row>
    <row r="3" spans="1:8" s="15" customFormat="1">
      <c r="A3" s="1591"/>
      <c r="B3" s="1599"/>
      <c r="C3" s="1600"/>
      <c r="D3" s="1600"/>
      <c r="E3" s="1600"/>
      <c r="F3" s="1600"/>
      <c r="G3" s="1601"/>
      <c r="H3" s="1585"/>
    </row>
    <row r="4" spans="1:8" s="15" customFormat="1">
      <c r="A4" s="1591"/>
      <c r="B4" s="1599"/>
      <c r="C4" s="1600"/>
      <c r="D4" s="1600"/>
      <c r="E4" s="1600"/>
      <c r="F4" s="1600"/>
      <c r="G4" s="1601"/>
      <c r="H4" s="1585"/>
    </row>
    <row r="5" spans="1:8" s="15" customFormat="1" ht="25.5" customHeight="1">
      <c r="A5" s="1591"/>
      <c r="B5" s="1602"/>
      <c r="C5" s="1603"/>
      <c r="D5" s="1603"/>
      <c r="E5" s="1603"/>
      <c r="F5" s="1603"/>
      <c r="G5" s="1604"/>
      <c r="H5" s="1586"/>
    </row>
    <row r="6" spans="1:8" s="15" customFormat="1" ht="19.5" customHeight="1">
      <c r="A6" s="155"/>
      <c r="B6" s="156"/>
      <c r="C6" s="156"/>
      <c r="D6" s="156"/>
      <c r="E6" s="156"/>
      <c r="F6" s="156"/>
      <c r="G6" s="156"/>
      <c r="H6" s="157"/>
    </row>
    <row r="7" spans="1:8" s="15" customFormat="1">
      <c r="A7" s="158" t="s">
        <v>36</v>
      </c>
      <c r="B7" s="1122" t="s">
        <v>185</v>
      </c>
      <c r="F7" s="16"/>
      <c r="G7" s="160" t="s">
        <v>4</v>
      </c>
      <c r="H7" s="161" t="s">
        <v>1</v>
      </c>
    </row>
    <row r="8" spans="1:8" s="15" customFormat="1" ht="12.75" customHeight="1"/>
    <row r="9" spans="1:8" s="15" customFormat="1" ht="12.75" customHeight="1">
      <c r="A9" s="1587" t="s">
        <v>46</v>
      </c>
      <c r="B9" s="1587"/>
      <c r="C9" s="1587"/>
      <c r="D9" s="1587"/>
      <c r="E9" s="1587"/>
      <c r="F9" s="1587"/>
      <c r="G9" s="1587"/>
      <c r="H9" s="1587"/>
    </row>
    <row r="10" spans="1:8" s="15" customFormat="1" ht="12.75" customHeight="1">
      <c r="A10" s="1587"/>
      <c r="B10" s="1587"/>
      <c r="C10" s="1587"/>
      <c r="D10" s="1587"/>
      <c r="E10" s="1587"/>
      <c r="F10" s="1587"/>
      <c r="G10" s="1587"/>
      <c r="H10" s="1587"/>
    </row>
    <row r="11" spans="1:8" s="15" customFormat="1" ht="12.75" customHeight="1">
      <c r="A11" s="1587"/>
      <c r="B11" s="1587"/>
      <c r="C11" s="1587"/>
      <c r="D11" s="1587"/>
      <c r="E11" s="1587"/>
      <c r="F11" s="1587"/>
      <c r="G11" s="1587"/>
      <c r="H11" s="1587"/>
    </row>
    <row r="12" spans="1:8" s="15" customFormat="1">
      <c r="A12" s="1587"/>
      <c r="B12" s="1587"/>
      <c r="C12" s="1587"/>
      <c r="D12" s="1587"/>
      <c r="E12" s="1587"/>
      <c r="F12" s="1587"/>
      <c r="G12" s="1587"/>
      <c r="H12" s="1587"/>
    </row>
    <row r="13" spans="1:8" ht="12.75" customHeight="1">
      <c r="A13" s="94"/>
      <c r="B13" s="46"/>
      <c r="C13" s="46"/>
      <c r="D13" s="46"/>
      <c r="E13" s="46"/>
      <c r="F13" s="46"/>
      <c r="G13" s="44"/>
      <c r="H13" s="45"/>
    </row>
    <row r="14" spans="1:8">
      <c r="A14" s="1592" t="s">
        <v>5</v>
      </c>
      <c r="B14" s="1592"/>
      <c r="C14" s="1592"/>
      <c r="D14" s="1592"/>
      <c r="E14" s="1592"/>
      <c r="F14" s="47"/>
      <c r="G14" s="48"/>
      <c r="H14" s="49"/>
    </row>
    <row r="15" spans="1:8" s="52" customFormat="1" ht="12">
      <c r="A15" s="1593" t="s">
        <v>3</v>
      </c>
      <c r="B15" s="1594"/>
      <c r="C15" s="1594"/>
      <c r="D15" s="1595"/>
      <c r="E15" s="50" t="s">
        <v>6</v>
      </c>
      <c r="F15" s="51" t="s">
        <v>7</v>
      </c>
      <c r="G15" s="50" t="s">
        <v>8</v>
      </c>
      <c r="H15" s="51" t="s">
        <v>9</v>
      </c>
    </row>
    <row r="16" spans="1:8" ht="12.75" customHeight="1">
      <c r="A16" s="1588" t="s">
        <v>610</v>
      </c>
      <c r="B16" s="1589"/>
      <c r="C16" s="1589"/>
      <c r="D16" s="1590"/>
      <c r="E16" s="68" t="s">
        <v>1</v>
      </c>
      <c r="F16" s="56">
        <v>1.05</v>
      </c>
      <c r="G16" s="54">
        <f>+'ESTUDIO DE MERCADO'!D66</f>
        <v>550970</v>
      </c>
      <c r="H16" s="54">
        <f>ROUND(F16*G16,0)</f>
        <v>578519</v>
      </c>
    </row>
    <row r="17" spans="1:8">
      <c r="A17" s="1608"/>
      <c r="B17" s="1609"/>
      <c r="C17" s="1609"/>
      <c r="D17" s="1610"/>
      <c r="E17" s="68"/>
      <c r="F17" s="56"/>
      <c r="G17" s="54"/>
      <c r="H17" s="54">
        <f>ROUND(F17*G17,0)</f>
        <v>0</v>
      </c>
    </row>
    <row r="18" spans="1:8">
      <c r="A18" s="1608"/>
      <c r="B18" s="1609"/>
      <c r="C18" s="1609"/>
      <c r="D18" s="1610"/>
      <c r="E18" s="68"/>
      <c r="F18" s="56"/>
      <c r="G18" s="54"/>
      <c r="H18" s="54">
        <f>ROUND(F18*G18,0)</f>
        <v>0</v>
      </c>
    </row>
    <row r="19" spans="1:8">
      <c r="A19" s="1608"/>
      <c r="B19" s="1609"/>
      <c r="C19" s="1609"/>
      <c r="D19" s="1610"/>
      <c r="E19" s="68"/>
      <c r="F19" s="55"/>
      <c r="G19" s="54"/>
      <c r="H19" s="54">
        <f>ROUND(F19*G19,0)</f>
        <v>0</v>
      </c>
    </row>
    <row r="20" spans="1:8">
      <c r="A20" s="1608"/>
      <c r="B20" s="1609"/>
      <c r="C20" s="1609"/>
      <c r="D20" s="1610"/>
      <c r="E20" s="68"/>
      <c r="F20" s="56"/>
      <c r="G20" s="54"/>
      <c r="H20" s="54"/>
    </row>
    <row r="21" spans="1:8">
      <c r="A21" s="48"/>
      <c r="B21" s="48"/>
      <c r="C21" s="48"/>
      <c r="D21" s="48"/>
      <c r="E21" s="48"/>
      <c r="F21" s="49"/>
      <c r="G21" s="58" t="s">
        <v>10</v>
      </c>
      <c r="H21" s="59">
        <f>ROUND(SUM(H16:H20),0)</f>
        <v>578519</v>
      </c>
    </row>
    <row r="22" spans="1:8">
      <c r="A22" s="48"/>
      <c r="B22" s="48"/>
      <c r="C22" s="48"/>
      <c r="D22" s="48"/>
      <c r="E22" s="48"/>
      <c r="F22" s="49"/>
      <c r="G22" s="48"/>
      <c r="H22" s="49"/>
    </row>
    <row r="23" spans="1:8">
      <c r="A23" s="1592" t="s">
        <v>11</v>
      </c>
      <c r="B23" s="1592"/>
      <c r="C23" s="1592"/>
      <c r="D23" s="1592"/>
      <c r="E23" s="1592"/>
      <c r="F23" s="49"/>
      <c r="G23" s="48"/>
      <c r="H23" s="49"/>
    </row>
    <row r="24" spans="1:8" s="52" customFormat="1" ht="12">
      <c r="A24" s="1593" t="s">
        <v>3</v>
      </c>
      <c r="B24" s="1594"/>
      <c r="C24" s="1594"/>
      <c r="D24" s="1595"/>
      <c r="E24" s="100" t="s">
        <v>6</v>
      </c>
      <c r="F24" s="101" t="s">
        <v>12</v>
      </c>
      <c r="G24" s="100" t="s">
        <v>30</v>
      </c>
      <c r="H24" s="51" t="s">
        <v>9</v>
      </c>
    </row>
    <row r="25" spans="1:8" ht="12.75" customHeight="1">
      <c r="A25" s="1588"/>
      <c r="B25" s="1589"/>
      <c r="C25" s="1589"/>
      <c r="D25" s="1590"/>
      <c r="E25" s="102"/>
      <c r="F25" s="105"/>
      <c r="G25" s="98"/>
      <c r="H25" s="54"/>
    </row>
    <row r="26" spans="1:8">
      <c r="A26" s="1588"/>
      <c r="B26" s="1609"/>
      <c r="C26" s="1609"/>
      <c r="D26" s="1590"/>
      <c r="E26" s="98"/>
      <c r="F26" s="105"/>
      <c r="G26" s="98"/>
      <c r="H26" s="97"/>
    </row>
    <row r="27" spans="1:8">
      <c r="A27" s="48"/>
      <c r="B27" s="48"/>
      <c r="C27" s="48"/>
      <c r="D27" s="48"/>
      <c r="E27" s="48"/>
      <c r="F27" s="49"/>
      <c r="G27" s="58" t="s">
        <v>10</v>
      </c>
      <c r="H27" s="59">
        <f>ROUND(SUM(H25:H26),0)</f>
        <v>0</v>
      </c>
    </row>
    <row r="28" spans="1:8">
      <c r="A28" s="48"/>
      <c r="B28" s="48"/>
      <c r="C28" s="48"/>
      <c r="D28" s="48"/>
      <c r="E28" s="48"/>
      <c r="F28" s="49"/>
      <c r="G28" s="48"/>
      <c r="H28" s="49"/>
    </row>
    <row r="29" spans="1:8">
      <c r="A29" s="1611" t="s">
        <v>13</v>
      </c>
      <c r="B29" s="1611"/>
      <c r="C29" s="1611"/>
      <c r="D29" s="1611"/>
      <c r="E29" s="1611"/>
      <c r="F29" s="49"/>
      <c r="G29" s="48"/>
      <c r="H29" s="49"/>
    </row>
    <row r="30" spans="1:8">
      <c r="A30" s="1612" t="s">
        <v>3</v>
      </c>
      <c r="B30" s="1612"/>
      <c r="C30" s="1612" t="s">
        <v>27</v>
      </c>
      <c r="D30" s="1612"/>
      <c r="E30" s="35" t="s">
        <v>28</v>
      </c>
      <c r="F30" s="36" t="s">
        <v>29</v>
      </c>
      <c r="G30" s="37" t="s">
        <v>30</v>
      </c>
      <c r="H30" s="26" t="s">
        <v>9</v>
      </c>
    </row>
    <row r="31" spans="1:8">
      <c r="A31" s="1605" t="s">
        <v>611</v>
      </c>
      <c r="B31" s="1606"/>
      <c r="C31" s="1607">
        <f>+F16</f>
        <v>1.05</v>
      </c>
      <c r="D31" s="1606"/>
      <c r="E31" s="28">
        <v>33</v>
      </c>
      <c r="F31" s="31">
        <f>C31*E31</f>
        <v>34.65</v>
      </c>
      <c r="G31" s="92">
        <f>+'ESTUDIO DE MERCADO'!D6</f>
        <v>2200</v>
      </c>
      <c r="H31" s="93">
        <f>F31*G31</f>
        <v>76230</v>
      </c>
    </row>
    <row r="32" spans="1:8" ht="12.75" customHeight="1">
      <c r="A32" s="1605"/>
      <c r="B32" s="1606"/>
      <c r="C32" s="1607"/>
      <c r="D32" s="1606"/>
      <c r="E32" s="28"/>
      <c r="F32" s="31"/>
      <c r="G32" s="92"/>
      <c r="H32" s="93"/>
    </row>
    <row r="33" spans="1:11">
      <c r="A33" s="1615"/>
      <c r="B33" s="1615"/>
      <c r="C33" s="1616"/>
      <c r="D33" s="1616"/>
      <c r="E33" s="28"/>
      <c r="F33" s="31"/>
      <c r="G33" s="92"/>
      <c r="H33" s="93"/>
    </row>
    <row r="34" spans="1:11">
      <c r="A34" s="1617"/>
      <c r="B34" s="1617"/>
      <c r="C34" s="1618"/>
      <c r="D34" s="1618"/>
      <c r="E34" s="32"/>
      <c r="F34" s="30"/>
      <c r="G34" s="38"/>
      <c r="H34" s="30"/>
    </row>
    <row r="35" spans="1:11">
      <c r="A35" s="24"/>
      <c r="B35" s="24"/>
      <c r="C35" s="24"/>
      <c r="D35" s="24"/>
      <c r="E35" s="24"/>
      <c r="F35" s="25"/>
      <c r="G35" s="33" t="s">
        <v>10</v>
      </c>
      <c r="H35" s="34">
        <f>SUM(H31:H34)</f>
        <v>76230</v>
      </c>
    </row>
    <row r="36" spans="1:11">
      <c r="A36" s="1592" t="s">
        <v>14</v>
      </c>
      <c r="B36" s="1592"/>
      <c r="C36" s="1592"/>
      <c r="D36" s="1592"/>
      <c r="E36" s="1592"/>
      <c r="F36" s="49"/>
      <c r="G36" s="48"/>
      <c r="H36" s="49"/>
    </row>
    <row r="37" spans="1:11" s="64" customFormat="1" ht="21.75">
      <c r="A37" s="60" t="s">
        <v>15</v>
      </c>
      <c r="B37" s="62" t="s">
        <v>3</v>
      </c>
      <c r="C37" s="60" t="s">
        <v>6</v>
      </c>
      <c r="D37" s="50" t="s">
        <v>8</v>
      </c>
      <c r="E37" s="63" t="s">
        <v>16</v>
      </c>
      <c r="F37" s="61" t="s">
        <v>17</v>
      </c>
      <c r="G37" s="60" t="s">
        <v>12</v>
      </c>
      <c r="H37" s="51" t="s">
        <v>9</v>
      </c>
    </row>
    <row r="38" spans="1:11">
      <c r="A38" s="104"/>
      <c r="B38" s="65"/>
      <c r="C38" s="885"/>
      <c r="D38" s="886"/>
      <c r="E38" s="887"/>
      <c r="F38" s="886"/>
      <c r="G38" s="887"/>
      <c r="H38" s="888"/>
      <c r="K38" s="40">
        <v>1928007.63</v>
      </c>
    </row>
    <row r="39" spans="1:11">
      <c r="A39" s="57"/>
      <c r="B39" s="57"/>
      <c r="C39" s="53"/>
      <c r="D39" s="55"/>
      <c r="E39" s="53"/>
      <c r="F39" s="54"/>
      <c r="G39" s="66"/>
      <c r="H39" s="54"/>
    </row>
    <row r="40" spans="1:11">
      <c r="A40" s="57"/>
      <c r="B40" s="57"/>
      <c r="C40" s="57"/>
      <c r="D40" s="57"/>
      <c r="E40" s="57"/>
      <c r="F40" s="54"/>
      <c r="G40" s="57"/>
      <c r="H40" s="54"/>
    </row>
    <row r="41" spans="1:11">
      <c r="A41" s="48"/>
      <c r="B41" s="48"/>
      <c r="C41" s="48"/>
      <c r="D41" s="48"/>
      <c r="E41" s="48"/>
      <c r="F41" s="49"/>
      <c r="G41" s="58" t="s">
        <v>10</v>
      </c>
      <c r="H41" s="59">
        <f>ROUND(SUM(H38:H40),0)</f>
        <v>0</v>
      </c>
      <c r="K41" s="87">
        <f>K38*1.035</f>
        <v>1995487.8970499998</v>
      </c>
    </row>
    <row r="42" spans="1:11" ht="13.5" thickBot="1">
      <c r="A42" s="48"/>
      <c r="B42" s="48"/>
      <c r="C42" s="48"/>
      <c r="D42" s="48"/>
      <c r="E42" s="48"/>
      <c r="F42" s="49"/>
      <c r="G42" s="48"/>
      <c r="H42" s="49"/>
    </row>
    <row r="43" spans="1:11" ht="13.5" customHeight="1" thickBot="1">
      <c r="B43" s="46"/>
      <c r="C43" s="46"/>
      <c r="D43" s="46"/>
      <c r="E43" s="48"/>
      <c r="F43" s="1613" t="s">
        <v>19</v>
      </c>
      <c r="G43" s="1614"/>
      <c r="H43" s="67">
        <f>ROUND((H41+H35+H27+H21),2)</f>
        <v>654749</v>
      </c>
      <c r="I43" s="42">
        <v>660530</v>
      </c>
      <c r="K43" s="40"/>
    </row>
    <row r="44" spans="1:11" ht="13.5" customHeight="1">
      <c r="B44" s="46"/>
      <c r="C44" s="46"/>
      <c r="D44" s="46"/>
      <c r="E44" s="48"/>
      <c r="F44" s="414"/>
      <c r="G44" s="414"/>
      <c r="H44" s="415"/>
      <c r="K44" s="40"/>
    </row>
    <row r="45" spans="1:11" ht="69.75" customHeight="1">
      <c r="K45" s="88">
        <f>K41-H43</f>
        <v>1340738.8970499998</v>
      </c>
    </row>
    <row r="46" spans="1:11" s="15" customFormat="1">
      <c r="A46" s="2" t="s">
        <v>20</v>
      </c>
      <c r="B46" s="95" t="s">
        <v>41</v>
      </c>
      <c r="C46" s="91"/>
      <c r="D46" s="91"/>
      <c r="F46" s="2" t="s">
        <v>626</v>
      </c>
      <c r="G46" s="95" t="s">
        <v>627</v>
      </c>
      <c r="H46" s="898"/>
    </row>
    <row r="47" spans="1:11" s="15" customFormat="1">
      <c r="A47" s="3"/>
      <c r="B47" s="96" t="s">
        <v>42</v>
      </c>
      <c r="F47" s="3"/>
      <c r="G47" s="96" t="s">
        <v>628</v>
      </c>
      <c r="H47" s="431"/>
      <c r="K47" s="41"/>
    </row>
    <row r="48" spans="1:11" s="15" customFormat="1" ht="14.25">
      <c r="B48" s="14" t="s">
        <v>22</v>
      </c>
      <c r="G48" s="14" t="s">
        <v>629</v>
      </c>
      <c r="H48" s="361"/>
      <c r="K48" s="69"/>
    </row>
    <row r="49" spans="6:8" s="15" customFormat="1">
      <c r="F49" s="16"/>
      <c r="H49" s="16"/>
    </row>
  </sheetData>
  <mergeCells count="28">
    <mergeCell ref="A36:E36"/>
    <mergeCell ref="F43:G43"/>
    <mergeCell ref="A32:B32"/>
    <mergeCell ref="C32:D32"/>
    <mergeCell ref="A33:B33"/>
    <mergeCell ref="C33:D33"/>
    <mergeCell ref="A34:B34"/>
    <mergeCell ref="C34:D34"/>
    <mergeCell ref="A31:B31"/>
    <mergeCell ref="C31:D31"/>
    <mergeCell ref="A17:D17"/>
    <mergeCell ref="A18:D18"/>
    <mergeCell ref="A19:D19"/>
    <mergeCell ref="A20:D20"/>
    <mergeCell ref="A23:E23"/>
    <mergeCell ref="A24:D24"/>
    <mergeCell ref="A25:D25"/>
    <mergeCell ref="A26:D26"/>
    <mergeCell ref="A29:E29"/>
    <mergeCell ref="A30:B30"/>
    <mergeCell ref="C30:D30"/>
    <mergeCell ref="H1:H5"/>
    <mergeCell ref="A9:H12"/>
    <mergeCell ref="A16:D16"/>
    <mergeCell ref="A1:A5"/>
    <mergeCell ref="A14:E14"/>
    <mergeCell ref="A15:D15"/>
    <mergeCell ref="B1:G5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1" fitToHeight="0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Hoja16">
    <tabColor rgb="FF00B0F0"/>
    <pageSetUpPr fitToPage="1"/>
  </sheetPr>
  <dimension ref="A1:K46"/>
  <sheetViews>
    <sheetView view="pageBreakPreview" topLeftCell="A5" zoomScale="60" zoomScaleNormal="100" workbookViewId="0">
      <selection activeCell="P59" sqref="P59"/>
    </sheetView>
  </sheetViews>
  <sheetFormatPr baseColWidth="10" defaultColWidth="11.42578125" defaultRowHeight="12.75"/>
  <cols>
    <col min="1" max="1" width="24" style="42" customWidth="1"/>
    <col min="2" max="2" width="14.7109375" style="42" customWidth="1"/>
    <col min="3" max="3" width="8.85546875" style="42" customWidth="1"/>
    <col min="4" max="4" width="12.140625" style="42" customWidth="1"/>
    <col min="5" max="5" width="11.42578125" style="42"/>
    <col min="6" max="6" width="13.5703125" style="43" customWidth="1"/>
    <col min="7" max="7" width="16" style="42" customWidth="1"/>
    <col min="8" max="8" width="22.5703125" style="43" customWidth="1"/>
    <col min="9" max="9" width="12.28515625" style="42" bestFit="1" customWidth="1"/>
    <col min="10" max="10" width="11.42578125" style="42"/>
    <col min="11" max="11" width="15.5703125" style="42" bestFit="1" customWidth="1"/>
    <col min="12" max="16384" width="11.42578125" style="42"/>
  </cols>
  <sheetData>
    <row r="1" spans="1:8" s="15" customFormat="1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8" s="15" customFormat="1">
      <c r="A2" s="1591"/>
      <c r="B2" s="1631"/>
      <c r="C2" s="1632"/>
      <c r="D2" s="1632"/>
      <c r="E2" s="1632"/>
      <c r="F2" s="1632"/>
      <c r="G2" s="1633"/>
      <c r="H2" s="1624"/>
    </row>
    <row r="3" spans="1:8" s="15" customFormat="1">
      <c r="A3" s="1591"/>
      <c r="B3" s="1631"/>
      <c r="C3" s="1632"/>
      <c r="D3" s="1632"/>
      <c r="E3" s="1632"/>
      <c r="F3" s="1632"/>
      <c r="G3" s="1633"/>
      <c r="H3" s="1624"/>
    </row>
    <row r="4" spans="1:8" s="15" customFormat="1">
      <c r="A4" s="1591"/>
      <c r="B4" s="1631"/>
      <c r="C4" s="1632"/>
      <c r="D4" s="1632"/>
      <c r="E4" s="1632"/>
      <c r="F4" s="1632"/>
      <c r="G4" s="1633"/>
      <c r="H4" s="1624"/>
    </row>
    <row r="5" spans="1:8" s="15" customFormat="1" ht="28.5" customHeight="1">
      <c r="A5" s="1591"/>
      <c r="B5" s="1634"/>
      <c r="C5" s="1635"/>
      <c r="D5" s="1635"/>
      <c r="E5" s="1635"/>
      <c r="F5" s="1635"/>
      <c r="G5" s="1636"/>
      <c r="H5" s="1625"/>
    </row>
    <row r="6" spans="1:8" s="15" customFormat="1" ht="22.5" customHeight="1">
      <c r="A6" s="155"/>
      <c r="B6" s="202"/>
      <c r="C6" s="202"/>
      <c r="D6" s="202"/>
      <c r="E6" s="202"/>
      <c r="F6" s="202"/>
      <c r="G6" s="202"/>
      <c r="H6" s="203"/>
    </row>
    <row r="7" spans="1:8" s="15" customFormat="1">
      <c r="A7" s="204" t="s">
        <v>36</v>
      </c>
      <c r="B7" s="285" t="s">
        <v>185</v>
      </c>
      <c r="F7" s="16"/>
      <c r="G7" s="205" t="s">
        <v>4</v>
      </c>
      <c r="H7" s="206" t="s">
        <v>1</v>
      </c>
    </row>
    <row r="8" spans="1:8" s="15" customFormat="1" ht="12.75" customHeight="1">
      <c r="A8" s="99"/>
      <c r="B8" s="99"/>
      <c r="C8" s="99"/>
      <c r="D8" s="99"/>
      <c r="E8" s="99"/>
      <c r="F8" s="99"/>
    </row>
    <row r="9" spans="1:8" s="15" customFormat="1" ht="12.75" customHeight="1">
      <c r="A9" s="1626" t="s">
        <v>43</v>
      </c>
      <c r="B9" s="1626"/>
      <c r="C9" s="1626"/>
      <c r="D9" s="1626"/>
      <c r="E9" s="1626"/>
      <c r="F9" s="1626"/>
      <c r="G9" s="1626"/>
      <c r="H9" s="1626"/>
    </row>
    <row r="10" spans="1:8" s="15" customFormat="1" ht="12.75" customHeight="1">
      <c r="A10" s="1626"/>
      <c r="B10" s="1626"/>
      <c r="C10" s="1626"/>
      <c r="D10" s="1626"/>
      <c r="E10" s="1626"/>
      <c r="F10" s="1626"/>
      <c r="G10" s="1626"/>
      <c r="H10" s="1626"/>
    </row>
    <row r="11" spans="1:8" s="15" customFormat="1" ht="12.75" customHeight="1">
      <c r="A11" s="1626"/>
      <c r="B11" s="1626"/>
      <c r="C11" s="1626"/>
      <c r="D11" s="1626"/>
      <c r="E11" s="1626"/>
      <c r="F11" s="1626"/>
      <c r="G11" s="1626"/>
      <c r="H11" s="1626"/>
    </row>
    <row r="12" spans="1:8" s="15" customFormat="1">
      <c r="A12" s="1626"/>
      <c r="B12" s="1626"/>
      <c r="C12" s="1626"/>
      <c r="D12" s="1626"/>
      <c r="E12" s="1626"/>
      <c r="F12" s="1626"/>
      <c r="G12" s="1626"/>
      <c r="H12" s="1626"/>
    </row>
    <row r="13" spans="1:8" ht="12.75" customHeight="1">
      <c r="A13" s="207"/>
      <c r="B13" s="208"/>
      <c r="C13" s="208"/>
      <c r="D13" s="208"/>
      <c r="E13" s="208"/>
      <c r="F13" s="208"/>
      <c r="G13" s="209"/>
      <c r="H13" s="210"/>
    </row>
    <row r="14" spans="1:8">
      <c r="A14" s="1627" t="s">
        <v>5</v>
      </c>
      <c r="B14" s="1627"/>
      <c r="C14" s="1627"/>
      <c r="D14" s="1627"/>
      <c r="E14" s="1627"/>
      <c r="F14" s="211"/>
    </row>
    <row r="15" spans="1:8" s="52" customFormat="1" ht="12">
      <c r="A15" s="1619" t="s">
        <v>3</v>
      </c>
      <c r="B15" s="1620"/>
      <c r="C15" s="1620"/>
      <c r="D15" s="1621"/>
      <c r="E15" s="212" t="s">
        <v>6</v>
      </c>
      <c r="F15" s="213" t="s">
        <v>7</v>
      </c>
      <c r="G15" s="212" t="s">
        <v>8</v>
      </c>
      <c r="H15" s="213" t="s">
        <v>9</v>
      </c>
    </row>
    <row r="16" spans="1:8" ht="12.75" customHeight="1">
      <c r="A16" s="1608" t="s">
        <v>610</v>
      </c>
      <c r="B16" s="1622"/>
      <c r="C16" s="1622"/>
      <c r="D16" s="1610"/>
      <c r="E16" s="68" t="s">
        <v>1</v>
      </c>
      <c r="F16" s="56">
        <v>1.05</v>
      </c>
      <c r="G16" s="54">
        <f>+'ESTUDIO DE MERCADO'!D66</f>
        <v>550970</v>
      </c>
      <c r="H16" s="54">
        <f>ROUND(F16*G16,0)</f>
        <v>578519</v>
      </c>
    </row>
    <row r="17" spans="1:8">
      <c r="A17" s="1639" t="s">
        <v>588</v>
      </c>
      <c r="B17" s="1640"/>
      <c r="C17" s="1640"/>
      <c r="D17" s="1641"/>
      <c r="E17" s="214" t="s">
        <v>32</v>
      </c>
      <c r="F17" s="217">
        <f>320*0.005</f>
        <v>1.6</v>
      </c>
      <c r="G17" s="216">
        <f>+'ESTUDIO DE MERCADO'!D39</f>
        <v>22000</v>
      </c>
      <c r="H17" s="216">
        <f>ROUND(F17*G17,0)</f>
        <v>35200</v>
      </c>
    </row>
    <row r="18" spans="1:8">
      <c r="G18" s="218" t="s">
        <v>10</v>
      </c>
      <c r="H18" s="219">
        <f>ROUND(SUM(H16:H17),0)</f>
        <v>613719</v>
      </c>
    </row>
    <row r="20" spans="1:8">
      <c r="A20" s="1627" t="s">
        <v>11</v>
      </c>
      <c r="B20" s="1627"/>
      <c r="C20" s="1627"/>
      <c r="D20" s="1627"/>
      <c r="E20" s="1627"/>
    </row>
    <row r="21" spans="1:8" s="52" customFormat="1" ht="12">
      <c r="A21" s="1619" t="s">
        <v>3</v>
      </c>
      <c r="B21" s="1620"/>
      <c r="C21" s="1620"/>
      <c r="D21" s="1621"/>
      <c r="E21" s="212" t="s">
        <v>6</v>
      </c>
      <c r="F21" s="213" t="s">
        <v>12</v>
      </c>
      <c r="G21" s="212" t="s">
        <v>30</v>
      </c>
      <c r="H21" s="213" t="s">
        <v>9</v>
      </c>
    </row>
    <row r="22" spans="1:8">
      <c r="A22" s="1608"/>
      <c r="B22" s="1609"/>
      <c r="C22" s="1609"/>
      <c r="D22" s="1610"/>
      <c r="E22" s="220"/>
      <c r="F22" s="221"/>
      <c r="G22" s="98"/>
      <c r="H22" s="216"/>
    </row>
    <row r="23" spans="1:8">
      <c r="A23" s="1649"/>
      <c r="B23" s="1640"/>
      <c r="C23" s="1640"/>
      <c r="D23" s="1650"/>
      <c r="E23" s="222"/>
      <c r="F23" s="221"/>
      <c r="G23" s="98"/>
      <c r="H23" s="223"/>
    </row>
    <row r="24" spans="1:8">
      <c r="G24" s="218" t="s">
        <v>10</v>
      </c>
      <c r="H24" s="219">
        <f>ROUND(SUM(H22:H23),0)</f>
        <v>0</v>
      </c>
    </row>
    <row r="26" spans="1:8">
      <c r="A26" s="1651" t="s">
        <v>13</v>
      </c>
      <c r="B26" s="1651"/>
      <c r="C26" s="1651"/>
      <c r="D26" s="1651"/>
      <c r="E26" s="1651"/>
    </row>
    <row r="27" spans="1:8">
      <c r="A27" s="1652" t="s">
        <v>3</v>
      </c>
      <c r="B27" s="1652"/>
      <c r="C27" s="1652" t="s">
        <v>27</v>
      </c>
      <c r="D27" s="1652"/>
      <c r="E27" s="224" t="s">
        <v>28</v>
      </c>
      <c r="F27" s="225" t="s">
        <v>29</v>
      </c>
      <c r="G27" s="226" t="s">
        <v>30</v>
      </c>
      <c r="H27" s="227" t="s">
        <v>9</v>
      </c>
    </row>
    <row r="28" spans="1:8">
      <c r="A28" s="1605" t="s">
        <v>611</v>
      </c>
      <c r="B28" s="1606"/>
      <c r="C28" s="1607">
        <f>+F16</f>
        <v>1.05</v>
      </c>
      <c r="D28" s="1606"/>
      <c r="E28" s="28">
        <v>33</v>
      </c>
      <c r="F28" s="31">
        <f>C28*E28</f>
        <v>34.65</v>
      </c>
      <c r="G28" s="92">
        <f>+'ESTUDIO DE MERCADO'!D6</f>
        <v>2200</v>
      </c>
      <c r="H28" s="93">
        <f>F28*G28</f>
        <v>76230</v>
      </c>
    </row>
    <row r="29" spans="1:8" ht="12.75" customHeight="1">
      <c r="A29" s="1642"/>
      <c r="B29" s="1643"/>
      <c r="C29" s="1644"/>
      <c r="D29" s="1643"/>
      <c r="E29" s="228"/>
      <c r="F29" s="229"/>
      <c r="G29" s="92"/>
      <c r="H29" s="231"/>
    </row>
    <row r="30" spans="1:8">
      <c r="A30" s="1645"/>
      <c r="B30" s="1645"/>
      <c r="C30" s="1646"/>
      <c r="D30" s="1646"/>
      <c r="E30" s="228"/>
      <c r="F30" s="229"/>
      <c r="G30" s="230"/>
      <c r="H30" s="231"/>
    </row>
    <row r="31" spans="1:8">
      <c r="A31" s="1647"/>
      <c r="B31" s="1647"/>
      <c r="C31" s="1648"/>
      <c r="D31" s="1648"/>
      <c r="E31" s="232"/>
      <c r="F31" s="233"/>
      <c r="G31" s="234"/>
      <c r="H31" s="233"/>
    </row>
    <row r="32" spans="1:8">
      <c r="A32" s="22"/>
      <c r="B32" s="22"/>
      <c r="C32" s="22"/>
      <c r="D32" s="22"/>
      <c r="E32" s="22"/>
      <c r="F32" s="23"/>
      <c r="G32" s="235" t="s">
        <v>10</v>
      </c>
      <c r="H32" s="236">
        <f>SUM(H28:H31)</f>
        <v>76230</v>
      </c>
    </row>
    <row r="33" spans="1:11">
      <c r="A33" s="1627" t="s">
        <v>14</v>
      </c>
      <c r="B33" s="1627"/>
      <c r="C33" s="1627"/>
      <c r="D33" s="1627"/>
      <c r="E33" s="1627"/>
    </row>
    <row r="34" spans="1:11" s="64" customFormat="1" ht="22.5">
      <c r="A34" s="237" t="s">
        <v>15</v>
      </c>
      <c r="B34" s="238" t="s">
        <v>3</v>
      </c>
      <c r="C34" s="237" t="s">
        <v>6</v>
      </c>
      <c r="D34" s="212" t="s">
        <v>8</v>
      </c>
      <c r="E34" s="239" t="s">
        <v>16</v>
      </c>
      <c r="F34" s="240" t="s">
        <v>17</v>
      </c>
      <c r="G34" s="237" t="s">
        <v>12</v>
      </c>
      <c r="H34" s="213" t="s">
        <v>9</v>
      </c>
    </row>
    <row r="35" spans="1:11">
      <c r="A35" s="241"/>
      <c r="B35" s="242"/>
      <c r="C35" s="220"/>
      <c r="D35" s="243"/>
      <c r="E35" s="244"/>
      <c r="F35" s="245"/>
      <c r="G35" s="244"/>
      <c r="H35" s="245"/>
      <c r="K35" s="40">
        <v>1928007.63</v>
      </c>
    </row>
    <row r="36" spans="1:11">
      <c r="A36" s="246"/>
      <c r="B36" s="246"/>
      <c r="C36" s="247"/>
      <c r="D36" s="215"/>
      <c r="E36" s="247"/>
      <c r="F36" s="216"/>
      <c r="G36" s="248"/>
      <c r="H36" s="216"/>
    </row>
    <row r="37" spans="1:11">
      <c r="A37" s="246"/>
      <c r="B37" s="246"/>
      <c r="C37" s="246"/>
      <c r="D37" s="246"/>
      <c r="E37" s="246"/>
      <c r="F37" s="216"/>
      <c r="G37" s="246"/>
      <c r="H37" s="216"/>
    </row>
    <row r="38" spans="1:11">
      <c r="G38" s="218" t="s">
        <v>10</v>
      </c>
      <c r="H38" s="219">
        <f>ROUND(SUM(H35:H37),0)</f>
        <v>0</v>
      </c>
      <c r="K38" s="87">
        <f>K35*1.035</f>
        <v>1995487.8970499998</v>
      </c>
    </row>
    <row r="39" spans="1:11" ht="13.5" thickBot="1"/>
    <row r="40" spans="1:11" ht="13.5" customHeight="1" thickBot="1">
      <c r="B40" s="208"/>
      <c r="C40" s="208"/>
      <c r="D40" s="208"/>
      <c r="F40" s="1637" t="s">
        <v>19</v>
      </c>
      <c r="G40" s="1638"/>
      <c r="H40" s="249">
        <f>ROUND((H38+H32+H24+H18),2)</f>
        <v>689949</v>
      </c>
      <c r="K40" s="40"/>
    </row>
    <row r="41" spans="1:11" ht="13.5" customHeight="1">
      <c r="B41" s="208"/>
      <c r="C41" s="208"/>
      <c r="D41" s="208"/>
      <c r="F41" s="416"/>
      <c r="G41" s="416"/>
      <c r="H41" s="417"/>
      <c r="K41" s="40"/>
    </row>
    <row r="42" spans="1:11" ht="63" customHeight="1">
      <c r="K42" s="88">
        <f>K38-H40</f>
        <v>1305538.8970499998</v>
      </c>
    </row>
    <row r="43" spans="1:11" s="15" customFormat="1">
      <c r="A43" s="2" t="s">
        <v>20</v>
      </c>
      <c r="B43" s="95" t="s">
        <v>41</v>
      </c>
      <c r="C43" s="91"/>
      <c r="D43" s="91"/>
      <c r="F43" s="2" t="s">
        <v>626</v>
      </c>
      <c r="G43" s="95" t="s">
        <v>627</v>
      </c>
      <c r="H43" s="898"/>
    </row>
    <row r="44" spans="1:11" s="15" customFormat="1">
      <c r="A44" s="3"/>
      <c r="B44" s="96" t="s">
        <v>42</v>
      </c>
      <c r="F44" s="3"/>
      <c r="G44" s="96" t="s">
        <v>628</v>
      </c>
      <c r="H44" s="431"/>
      <c r="K44" s="41"/>
    </row>
    <row r="45" spans="1:11" s="15" customFormat="1" ht="14.25">
      <c r="B45" s="14" t="s">
        <v>22</v>
      </c>
      <c r="G45" s="14" t="s">
        <v>629</v>
      </c>
      <c r="H45" s="361"/>
      <c r="K45" s="69"/>
    </row>
    <row r="46" spans="1:11" s="15" customFormat="1">
      <c r="F46" s="16"/>
      <c r="H46" s="16"/>
    </row>
  </sheetData>
  <mergeCells count="25">
    <mergeCell ref="A33:E33"/>
    <mergeCell ref="F40:G40"/>
    <mergeCell ref="A17:D17"/>
    <mergeCell ref="A29:B29"/>
    <mergeCell ref="C29:D29"/>
    <mergeCell ref="A30:B30"/>
    <mergeCell ref="C30:D30"/>
    <mergeCell ref="A31:B31"/>
    <mergeCell ref="C31:D31"/>
    <mergeCell ref="A23:D23"/>
    <mergeCell ref="A26:E26"/>
    <mergeCell ref="A27:B27"/>
    <mergeCell ref="C27:D27"/>
    <mergeCell ref="A28:B28"/>
    <mergeCell ref="C28:D28"/>
    <mergeCell ref="A20:E20"/>
    <mergeCell ref="A21:D21"/>
    <mergeCell ref="A22:D22"/>
    <mergeCell ref="A16:D16"/>
    <mergeCell ref="H1:H5"/>
    <mergeCell ref="A9:H12"/>
    <mergeCell ref="A1:A5"/>
    <mergeCell ref="A14:E14"/>
    <mergeCell ref="A15:D15"/>
    <mergeCell ref="B1:G5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4" fitToHeight="0" orientation="portrait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Hoja17">
    <tabColor rgb="FF00B0F0"/>
  </sheetPr>
  <dimension ref="A1:K46"/>
  <sheetViews>
    <sheetView view="pageBreakPreview" zoomScale="85" zoomScaleNormal="100" zoomScaleSheetLayoutView="85" workbookViewId="0">
      <selection activeCell="M34" sqref="M34"/>
    </sheetView>
  </sheetViews>
  <sheetFormatPr baseColWidth="10" defaultColWidth="11.42578125" defaultRowHeight="12.75"/>
  <cols>
    <col min="1" max="1" width="22.28515625" style="42" customWidth="1"/>
    <col min="2" max="2" width="14.7109375" style="42" customWidth="1"/>
    <col min="3" max="3" width="8.85546875" style="42" customWidth="1"/>
    <col min="4" max="4" width="12.140625" style="42" customWidth="1"/>
    <col min="5" max="5" width="11.42578125" style="42"/>
    <col min="6" max="6" width="13.5703125" style="43" customWidth="1"/>
    <col min="7" max="7" width="16" style="42" customWidth="1"/>
    <col min="8" max="8" width="23.140625" style="43" customWidth="1"/>
    <col min="9" max="9" width="12.28515625" style="42" bestFit="1" customWidth="1"/>
    <col min="10" max="10" width="11.42578125" style="42"/>
    <col min="11" max="11" width="15.5703125" style="42" bestFit="1" customWidth="1"/>
    <col min="12" max="16384" width="11.42578125" style="42"/>
  </cols>
  <sheetData>
    <row r="1" spans="1:8" s="15" customFormat="1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8" s="15" customFormat="1">
      <c r="A2" s="1591"/>
      <c r="B2" s="1631"/>
      <c r="C2" s="1632"/>
      <c r="D2" s="1632"/>
      <c r="E2" s="1632"/>
      <c r="F2" s="1632"/>
      <c r="G2" s="1633"/>
      <c r="H2" s="1624"/>
    </row>
    <row r="3" spans="1:8" s="15" customFormat="1">
      <c r="A3" s="1591"/>
      <c r="B3" s="1631"/>
      <c r="C3" s="1632"/>
      <c r="D3" s="1632"/>
      <c r="E3" s="1632"/>
      <c r="F3" s="1632"/>
      <c r="G3" s="1633"/>
      <c r="H3" s="1624"/>
    </row>
    <row r="4" spans="1:8" s="15" customFormat="1">
      <c r="A4" s="1591"/>
      <c r="B4" s="1631"/>
      <c r="C4" s="1632"/>
      <c r="D4" s="1632"/>
      <c r="E4" s="1632"/>
      <c r="F4" s="1632"/>
      <c r="G4" s="1633"/>
      <c r="H4" s="1624"/>
    </row>
    <row r="5" spans="1:8" s="15" customFormat="1" ht="24.75" customHeight="1">
      <c r="A5" s="1591"/>
      <c r="B5" s="1634"/>
      <c r="C5" s="1635"/>
      <c r="D5" s="1635"/>
      <c r="E5" s="1635"/>
      <c r="F5" s="1635"/>
      <c r="G5" s="1636"/>
      <c r="H5" s="1625"/>
    </row>
    <row r="6" spans="1:8" s="15" customFormat="1" ht="12.75" customHeight="1">
      <c r="A6" s="155"/>
      <c r="B6" s="202"/>
      <c r="C6" s="202"/>
      <c r="D6" s="202"/>
      <c r="E6" s="202"/>
      <c r="F6" s="202"/>
      <c r="G6" s="202"/>
      <c r="H6" s="203"/>
    </row>
    <row r="7" spans="1:8" s="15" customFormat="1">
      <c r="A7" s="204" t="s">
        <v>36</v>
      </c>
      <c r="B7" s="285" t="s">
        <v>185</v>
      </c>
      <c r="F7" s="16"/>
      <c r="G7" s="205" t="s">
        <v>4</v>
      </c>
      <c r="H7" s="206" t="s">
        <v>1</v>
      </c>
    </row>
    <row r="8" spans="1:8" s="15" customFormat="1" ht="12.75" customHeight="1"/>
    <row r="9" spans="1:8" s="15" customFormat="1" ht="12.75" customHeight="1">
      <c r="A9" s="1653" t="s">
        <v>45</v>
      </c>
      <c r="B9" s="1654"/>
      <c r="C9" s="1654"/>
      <c r="D9" s="1654"/>
      <c r="E9" s="1654"/>
      <c r="F9" s="1654"/>
      <c r="G9" s="1654"/>
      <c r="H9" s="1655"/>
    </row>
    <row r="10" spans="1:8" s="15" customFormat="1" ht="12.75" customHeight="1">
      <c r="A10" s="1656"/>
      <c r="B10" s="1657"/>
      <c r="C10" s="1657"/>
      <c r="D10" s="1657"/>
      <c r="E10" s="1657"/>
      <c r="F10" s="1657"/>
      <c r="G10" s="1657"/>
      <c r="H10" s="1658"/>
    </row>
    <row r="11" spans="1:8" s="15" customFormat="1" ht="12.75" customHeight="1">
      <c r="A11" s="1656"/>
      <c r="B11" s="1657"/>
      <c r="C11" s="1657"/>
      <c r="D11" s="1657"/>
      <c r="E11" s="1657"/>
      <c r="F11" s="1657"/>
      <c r="G11" s="1657"/>
      <c r="H11" s="1658"/>
    </row>
    <row r="12" spans="1:8" s="15" customFormat="1">
      <c r="A12" s="1659"/>
      <c r="B12" s="1660"/>
      <c r="C12" s="1660"/>
      <c r="D12" s="1660"/>
      <c r="E12" s="1660"/>
      <c r="F12" s="1660"/>
      <c r="G12" s="1660"/>
      <c r="H12" s="1661"/>
    </row>
    <row r="13" spans="1:8" ht="12.75" customHeight="1">
      <c r="A13" s="207"/>
      <c r="B13" s="208"/>
      <c r="C13" s="208"/>
      <c r="D13" s="208"/>
      <c r="E13" s="208"/>
      <c r="F13" s="208"/>
      <c r="G13" s="209"/>
      <c r="H13" s="210"/>
    </row>
    <row r="14" spans="1:8">
      <c r="A14" s="1627" t="s">
        <v>5</v>
      </c>
      <c r="B14" s="1627"/>
      <c r="C14" s="1627"/>
      <c r="D14" s="1627"/>
      <c r="E14" s="1627"/>
      <c r="F14" s="211"/>
    </row>
    <row r="15" spans="1:8" s="52" customFormat="1" ht="12">
      <c r="A15" s="1619" t="s">
        <v>3</v>
      </c>
      <c r="B15" s="1620"/>
      <c r="C15" s="1620"/>
      <c r="D15" s="1621"/>
      <c r="E15" s="212" t="s">
        <v>6</v>
      </c>
      <c r="F15" s="213" t="s">
        <v>7</v>
      </c>
      <c r="G15" s="212" t="s">
        <v>8</v>
      </c>
      <c r="H15" s="213" t="s">
        <v>9</v>
      </c>
    </row>
    <row r="16" spans="1:8">
      <c r="A16" s="1608" t="s">
        <v>632</v>
      </c>
      <c r="B16" s="1622"/>
      <c r="C16" s="1622"/>
      <c r="D16" s="1610"/>
      <c r="E16" s="68" t="s">
        <v>1</v>
      </c>
      <c r="F16" s="56">
        <v>1.05</v>
      </c>
      <c r="G16" s="54">
        <f>+'ESTUDIO DE MERCADO'!K67</f>
        <v>600950</v>
      </c>
      <c r="H16" s="54">
        <f>ROUND(F16*G16,0)</f>
        <v>630998</v>
      </c>
    </row>
    <row r="17" spans="1:8">
      <c r="A17" s="1639" t="s">
        <v>588</v>
      </c>
      <c r="B17" s="1640"/>
      <c r="C17" s="1640"/>
      <c r="D17" s="1641"/>
      <c r="E17" s="214" t="s">
        <v>32</v>
      </c>
      <c r="F17" s="217">
        <f>450*0.005</f>
        <v>2.25</v>
      </c>
      <c r="G17" s="216">
        <f>+'ESTUDIO DE MERCADO'!D39</f>
        <v>22000</v>
      </c>
      <c r="H17" s="216">
        <f>ROUND(F17*G17,0)</f>
        <v>49500</v>
      </c>
    </row>
    <row r="18" spans="1:8">
      <c r="G18" s="218" t="s">
        <v>10</v>
      </c>
      <c r="H18" s="219">
        <f>ROUND(SUM(H16:H17),0)</f>
        <v>680498</v>
      </c>
    </row>
    <row r="20" spans="1:8">
      <c r="A20" s="1627" t="s">
        <v>11</v>
      </c>
      <c r="B20" s="1627"/>
      <c r="C20" s="1627"/>
      <c r="D20" s="1627"/>
      <c r="E20" s="1627"/>
    </row>
    <row r="21" spans="1:8" s="52" customFormat="1" ht="12">
      <c r="A21" s="1619" t="s">
        <v>3</v>
      </c>
      <c r="B21" s="1620"/>
      <c r="C21" s="1620"/>
      <c r="D21" s="1621"/>
      <c r="E21" s="212" t="s">
        <v>6</v>
      </c>
      <c r="F21" s="213" t="s">
        <v>12</v>
      </c>
      <c r="G21" s="212" t="s">
        <v>30</v>
      </c>
      <c r="H21" s="213" t="s">
        <v>9</v>
      </c>
    </row>
    <row r="22" spans="1:8">
      <c r="A22" s="1608"/>
      <c r="B22" s="1609"/>
      <c r="C22" s="1609"/>
      <c r="D22" s="1610"/>
      <c r="E22" s="222"/>
      <c r="F22" s="221"/>
      <c r="G22" s="98"/>
      <c r="H22" s="245"/>
    </row>
    <row r="23" spans="1:8">
      <c r="A23" s="1662"/>
      <c r="B23" s="1640"/>
      <c r="C23" s="1640"/>
      <c r="D23" s="1663"/>
      <c r="E23" s="250"/>
      <c r="F23" s="221"/>
      <c r="G23" s="98"/>
      <c r="H23" s="245"/>
    </row>
    <row r="24" spans="1:8">
      <c r="G24" s="218" t="s">
        <v>10</v>
      </c>
      <c r="H24" s="219">
        <f>ROUND(SUM(H22:H23),0)</f>
        <v>0</v>
      </c>
    </row>
    <row r="26" spans="1:8">
      <c r="A26" s="1651" t="s">
        <v>13</v>
      </c>
      <c r="B26" s="1651"/>
      <c r="C26" s="1651"/>
      <c r="D26" s="1651"/>
      <c r="E26" s="1651"/>
    </row>
    <row r="27" spans="1:8">
      <c r="A27" s="1652" t="s">
        <v>3</v>
      </c>
      <c r="B27" s="1652"/>
      <c r="C27" s="1652" t="s">
        <v>27</v>
      </c>
      <c r="D27" s="1652"/>
      <c r="E27" s="224" t="s">
        <v>28</v>
      </c>
      <c r="F27" s="225" t="s">
        <v>29</v>
      </c>
      <c r="G27" s="226" t="s">
        <v>30</v>
      </c>
      <c r="H27" s="227" t="s">
        <v>9</v>
      </c>
    </row>
    <row r="28" spans="1:8">
      <c r="A28" s="1605" t="s">
        <v>611</v>
      </c>
      <c r="B28" s="1606"/>
      <c r="C28" s="1607">
        <f>+F16</f>
        <v>1.05</v>
      </c>
      <c r="D28" s="1606"/>
      <c r="E28" s="28">
        <v>33</v>
      </c>
      <c r="F28" s="31">
        <f>C28*E28</f>
        <v>34.65</v>
      </c>
      <c r="G28" s="92">
        <f>+'ESTUDIO DE MERCADO'!D6</f>
        <v>2200</v>
      </c>
      <c r="H28" s="93">
        <f>F28*G28</f>
        <v>76230</v>
      </c>
    </row>
    <row r="29" spans="1:8" ht="12.75" customHeight="1">
      <c r="A29" s="1664"/>
      <c r="B29" s="1665"/>
      <c r="C29" s="1644"/>
      <c r="D29" s="1643"/>
      <c r="E29" s="228"/>
      <c r="F29" s="229"/>
      <c r="G29" s="92"/>
      <c r="H29" s="231"/>
    </row>
    <row r="30" spans="1:8">
      <c r="A30" s="1645"/>
      <c r="B30" s="1645"/>
      <c r="C30" s="1646"/>
      <c r="D30" s="1646"/>
      <c r="E30" s="228"/>
      <c r="F30" s="229"/>
      <c r="G30" s="230"/>
      <c r="H30" s="231"/>
    </row>
    <row r="31" spans="1:8">
      <c r="A31" s="1647"/>
      <c r="B31" s="1647"/>
      <c r="C31" s="1648"/>
      <c r="D31" s="1648"/>
      <c r="E31" s="232"/>
      <c r="F31" s="233"/>
      <c r="G31" s="234"/>
      <c r="H31" s="233"/>
    </row>
    <row r="32" spans="1:8">
      <c r="A32" s="22"/>
      <c r="B32" s="22"/>
      <c r="C32" s="22"/>
      <c r="D32" s="22"/>
      <c r="E32" s="22"/>
      <c r="F32" s="23"/>
      <c r="G32" s="235" t="s">
        <v>10</v>
      </c>
      <c r="H32" s="236">
        <f>SUM(H28:H31)</f>
        <v>76230</v>
      </c>
    </row>
    <row r="33" spans="1:11">
      <c r="A33" s="1627" t="s">
        <v>14</v>
      </c>
      <c r="B33" s="1627"/>
      <c r="C33" s="1627"/>
      <c r="D33" s="1627"/>
      <c r="E33" s="1627"/>
    </row>
    <row r="34" spans="1:11" s="64" customFormat="1" ht="22.5">
      <c r="A34" s="237" t="s">
        <v>15</v>
      </c>
      <c r="B34" s="238" t="s">
        <v>3</v>
      </c>
      <c r="C34" s="237" t="s">
        <v>6</v>
      </c>
      <c r="D34" s="212" t="s">
        <v>8</v>
      </c>
      <c r="E34" s="239" t="s">
        <v>16</v>
      </c>
      <c r="F34" s="240" t="s">
        <v>17</v>
      </c>
      <c r="G34" s="237" t="s">
        <v>12</v>
      </c>
      <c r="H34" s="213" t="s">
        <v>9</v>
      </c>
    </row>
    <row r="35" spans="1:11">
      <c r="A35" s="241"/>
      <c r="B35" s="242"/>
      <c r="C35" s="220"/>
      <c r="D35" s="243"/>
      <c r="E35" s="244"/>
      <c r="F35" s="245"/>
      <c r="G35" s="244"/>
      <c r="H35" s="251"/>
      <c r="K35" s="40">
        <v>1928007.63</v>
      </c>
    </row>
    <row r="36" spans="1:11">
      <c r="A36" s="246"/>
      <c r="B36" s="246"/>
      <c r="C36" s="247"/>
      <c r="D36" s="215"/>
      <c r="E36" s="247"/>
      <c r="F36" s="216"/>
      <c r="G36" s="248"/>
      <c r="H36" s="216"/>
    </row>
    <row r="37" spans="1:11">
      <c r="A37" s="246"/>
      <c r="B37" s="246"/>
      <c r="C37" s="246"/>
      <c r="D37" s="246"/>
      <c r="E37" s="246"/>
      <c r="F37" s="216"/>
      <c r="G37" s="246"/>
      <c r="H37" s="216"/>
    </row>
    <row r="38" spans="1:11">
      <c r="G38" s="218" t="s">
        <v>10</v>
      </c>
      <c r="H38" s="219">
        <f>ROUND(SUM(H35:H37),0)</f>
        <v>0</v>
      </c>
      <c r="K38" s="87">
        <f>K35*1.035</f>
        <v>1995487.8970499998</v>
      </c>
    </row>
    <row r="39" spans="1:11" ht="13.5" thickBot="1"/>
    <row r="40" spans="1:11" ht="13.5" customHeight="1" thickBot="1">
      <c r="B40" s="208"/>
      <c r="C40" s="208"/>
      <c r="D40" s="208"/>
      <c r="F40" s="1637" t="s">
        <v>19</v>
      </c>
      <c r="G40" s="1638"/>
      <c r="H40" s="249">
        <f>ROUND((H38+H32+H24+H18),2)</f>
        <v>756728</v>
      </c>
      <c r="K40" s="40"/>
    </row>
    <row r="41" spans="1:11" ht="13.5" customHeight="1">
      <c r="B41" s="208"/>
      <c r="C41" s="208"/>
      <c r="D41" s="208"/>
      <c r="F41" s="416"/>
      <c r="G41" s="416"/>
      <c r="H41" s="417"/>
      <c r="K41" s="40"/>
    </row>
    <row r="42" spans="1:11" ht="45" customHeight="1">
      <c r="K42" s="88">
        <f>K38-H40</f>
        <v>1238759.8970499998</v>
      </c>
    </row>
    <row r="43" spans="1:11" s="15" customFormat="1">
      <c r="A43" s="2" t="s">
        <v>20</v>
      </c>
      <c r="B43" s="95" t="s">
        <v>41</v>
      </c>
      <c r="C43" s="91"/>
      <c r="D43" s="91"/>
      <c r="F43" s="2" t="s">
        <v>626</v>
      </c>
      <c r="G43" s="95" t="s">
        <v>627</v>
      </c>
      <c r="H43" s="898"/>
    </row>
    <row r="44" spans="1:11" s="15" customFormat="1">
      <c r="A44" s="3"/>
      <c r="B44" s="96" t="s">
        <v>42</v>
      </c>
      <c r="F44" s="3"/>
      <c r="G44" s="96" t="s">
        <v>628</v>
      </c>
      <c r="H44" s="431"/>
      <c r="K44" s="41"/>
    </row>
    <row r="45" spans="1:11" s="15" customFormat="1" ht="14.25">
      <c r="B45" s="14" t="s">
        <v>22</v>
      </c>
      <c r="G45" s="14" t="s">
        <v>629</v>
      </c>
      <c r="H45" s="361"/>
      <c r="K45" s="69"/>
    </row>
    <row r="46" spans="1:11" s="15" customFormat="1">
      <c r="F46" s="16"/>
      <c r="H46" s="16"/>
    </row>
  </sheetData>
  <mergeCells count="25">
    <mergeCell ref="A33:E33"/>
    <mergeCell ref="F40:G40"/>
    <mergeCell ref="A29:B29"/>
    <mergeCell ref="C29:D29"/>
    <mergeCell ref="A30:B30"/>
    <mergeCell ref="C30:D30"/>
    <mergeCell ref="A31:B31"/>
    <mergeCell ref="C31:D31"/>
    <mergeCell ref="A28:B28"/>
    <mergeCell ref="C28:D28"/>
    <mergeCell ref="A16:D16"/>
    <mergeCell ref="A17:D17"/>
    <mergeCell ref="A20:E20"/>
    <mergeCell ref="A21:D21"/>
    <mergeCell ref="A22:D22"/>
    <mergeCell ref="A23:D23"/>
    <mergeCell ref="A26:E26"/>
    <mergeCell ref="A27:B27"/>
    <mergeCell ref="C27:D27"/>
    <mergeCell ref="H1:H5"/>
    <mergeCell ref="A9:H12"/>
    <mergeCell ref="A1:A5"/>
    <mergeCell ref="A14:E14"/>
    <mergeCell ref="A15:D15"/>
    <mergeCell ref="B1:G5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4" orientation="portrait" r:id="rId1"/>
  <headerFooter alignWithMargins="0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Hoja18">
    <tabColor rgb="FF00B0F0"/>
    <pageSetUpPr fitToPage="1"/>
  </sheetPr>
  <dimension ref="A1:Q48"/>
  <sheetViews>
    <sheetView view="pageBreakPreview" zoomScale="60" zoomScaleNormal="100" workbookViewId="0">
      <selection activeCell="T25" sqref="T25"/>
    </sheetView>
  </sheetViews>
  <sheetFormatPr baseColWidth="10" defaultColWidth="11.42578125" defaultRowHeight="12.75"/>
  <cols>
    <col min="1" max="1" width="22.28515625" style="42" customWidth="1"/>
    <col min="2" max="2" width="18.7109375" style="42" customWidth="1"/>
    <col min="3" max="3" width="14" style="42" customWidth="1"/>
    <col min="4" max="4" width="12.140625" style="42" customWidth="1"/>
    <col min="5" max="5" width="11.42578125" style="42"/>
    <col min="6" max="6" width="13.5703125" style="43" customWidth="1"/>
    <col min="7" max="7" width="16" style="42" customWidth="1"/>
    <col min="8" max="8" width="23.28515625" style="43" customWidth="1"/>
    <col min="9" max="9" width="12.28515625" style="42" bestFit="1" customWidth="1"/>
    <col min="10" max="10" width="11.42578125" style="42"/>
    <col min="11" max="11" width="15.5703125" style="42" bestFit="1" customWidth="1"/>
    <col min="12" max="16384" width="11.42578125" style="42"/>
  </cols>
  <sheetData>
    <row r="1" spans="1:8" s="15" customFormat="1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8" s="15" customFormat="1">
      <c r="A2" s="1591"/>
      <c r="B2" s="1631"/>
      <c r="C2" s="1632"/>
      <c r="D2" s="1632"/>
      <c r="E2" s="1632"/>
      <c r="F2" s="1632"/>
      <c r="G2" s="1633"/>
      <c r="H2" s="1624"/>
    </row>
    <row r="3" spans="1:8" s="15" customFormat="1">
      <c r="A3" s="1591"/>
      <c r="B3" s="1631"/>
      <c r="C3" s="1632"/>
      <c r="D3" s="1632"/>
      <c r="E3" s="1632"/>
      <c r="F3" s="1632"/>
      <c r="G3" s="1633"/>
      <c r="H3" s="1624"/>
    </row>
    <row r="4" spans="1:8" s="15" customFormat="1">
      <c r="A4" s="1591"/>
      <c r="B4" s="1631"/>
      <c r="C4" s="1632"/>
      <c r="D4" s="1632"/>
      <c r="E4" s="1632"/>
      <c r="F4" s="1632"/>
      <c r="G4" s="1633"/>
      <c r="H4" s="1624"/>
    </row>
    <row r="5" spans="1:8" s="15" customFormat="1" ht="30.75" customHeight="1">
      <c r="A5" s="1591"/>
      <c r="B5" s="1634"/>
      <c r="C5" s="1635"/>
      <c r="D5" s="1635"/>
      <c r="E5" s="1635"/>
      <c r="F5" s="1635"/>
      <c r="G5" s="1636"/>
      <c r="H5" s="1625"/>
    </row>
    <row r="6" spans="1:8" s="15" customFormat="1" ht="19.5" customHeight="1">
      <c r="A6" s="155"/>
      <c r="B6" s="202"/>
      <c r="C6" s="202"/>
      <c r="D6" s="202"/>
      <c r="E6" s="202"/>
      <c r="F6" s="202"/>
      <c r="G6" s="202"/>
      <c r="H6" s="203"/>
    </row>
    <row r="7" spans="1:8" s="15" customFormat="1">
      <c r="A7" s="204" t="s">
        <v>36</v>
      </c>
      <c r="B7" s="285" t="str">
        <f>+'PRESU OFICIAL'!A9</f>
        <v>1,1,1</v>
      </c>
      <c r="C7" s="1155" t="str">
        <f>+'PRESU OFICIAL'!A54</f>
        <v>2,1,1</v>
      </c>
      <c r="F7" s="16"/>
      <c r="G7" s="204" t="s">
        <v>4</v>
      </c>
      <c r="H7" s="206" t="s">
        <v>0</v>
      </c>
    </row>
    <row r="8" spans="1:8" s="15" customFormat="1" ht="12.75" customHeight="1"/>
    <row r="9" spans="1:8" s="15" customFormat="1" ht="12.75" customHeight="1">
      <c r="A9" s="1666" t="s">
        <v>281</v>
      </c>
      <c r="B9" s="1667"/>
      <c r="C9" s="1667"/>
      <c r="D9" s="1667"/>
      <c r="E9" s="1667"/>
      <c r="F9" s="1667"/>
      <c r="G9" s="1667"/>
      <c r="H9" s="1668"/>
    </row>
    <row r="10" spans="1:8" s="15" customFormat="1" ht="12.75" customHeight="1">
      <c r="A10" s="1656"/>
      <c r="B10" s="1657"/>
      <c r="C10" s="1657"/>
      <c r="D10" s="1657"/>
      <c r="E10" s="1657"/>
      <c r="F10" s="1657"/>
      <c r="G10" s="1657"/>
      <c r="H10" s="1658"/>
    </row>
    <row r="11" spans="1:8" s="15" customFormat="1" ht="12.75" customHeight="1">
      <c r="A11" s="1656"/>
      <c r="B11" s="1657"/>
      <c r="C11" s="1657"/>
      <c r="D11" s="1657"/>
      <c r="E11" s="1657"/>
      <c r="F11" s="1657"/>
      <c r="G11" s="1657"/>
      <c r="H11" s="1658"/>
    </row>
    <row r="12" spans="1:8" s="15" customFormat="1" ht="13.5" customHeight="1">
      <c r="A12" s="1659"/>
      <c r="B12" s="1660"/>
      <c r="C12" s="1660"/>
      <c r="D12" s="1660"/>
      <c r="E12" s="1660"/>
      <c r="F12" s="1660"/>
      <c r="G12" s="1660"/>
      <c r="H12" s="1661"/>
    </row>
    <row r="13" spans="1:8" ht="12.75" customHeight="1">
      <c r="A13" s="207"/>
      <c r="B13" s="208"/>
      <c r="C13" s="208"/>
      <c r="D13" s="208"/>
      <c r="E13" s="208"/>
      <c r="F13" s="208"/>
      <c r="G13" s="209"/>
      <c r="H13" s="210"/>
    </row>
    <row r="14" spans="1:8">
      <c r="A14" s="1627" t="s">
        <v>5</v>
      </c>
      <c r="B14" s="1627"/>
      <c r="C14" s="1627"/>
      <c r="D14" s="1627"/>
      <c r="E14" s="1627"/>
      <c r="F14" s="211"/>
    </row>
    <row r="15" spans="1:8" s="52" customFormat="1" ht="12">
      <c r="A15" s="1619" t="s">
        <v>3</v>
      </c>
      <c r="B15" s="1620"/>
      <c r="C15" s="1620"/>
      <c r="D15" s="1621"/>
      <c r="E15" s="212" t="s">
        <v>6</v>
      </c>
      <c r="F15" s="213" t="s">
        <v>7</v>
      </c>
      <c r="G15" s="212" t="s">
        <v>8</v>
      </c>
      <c r="H15" s="213" t="s">
        <v>9</v>
      </c>
    </row>
    <row r="16" spans="1:8" ht="12.75" customHeight="1">
      <c r="A16" s="1649" t="s">
        <v>474</v>
      </c>
      <c r="B16" s="1669"/>
      <c r="C16" s="1669"/>
      <c r="D16" s="1650"/>
      <c r="E16" s="214" t="s">
        <v>32</v>
      </c>
      <c r="F16" s="217">
        <v>0.5</v>
      </c>
      <c r="G16" s="216">
        <f>+'ESTUDIO DE MERCADO'!D19</f>
        <v>1600</v>
      </c>
      <c r="H16" s="216">
        <f>ROUND(F16*G16,0)</f>
        <v>800</v>
      </c>
    </row>
    <row r="17" spans="1:17">
      <c r="A17" s="1639" t="s">
        <v>493</v>
      </c>
      <c r="B17" s="1640"/>
      <c r="C17" s="1640"/>
      <c r="D17" s="1641"/>
      <c r="E17" s="214" t="s">
        <v>329</v>
      </c>
      <c r="F17" s="217">
        <v>0.01</v>
      </c>
      <c r="G17" s="216">
        <f>+'ESTUDIO DE MERCADO'!D65</f>
        <v>79900</v>
      </c>
      <c r="H17" s="216">
        <f>ROUND(F17*G17,0)</f>
        <v>799</v>
      </c>
    </row>
    <row r="18" spans="1:17">
      <c r="A18" s="1639" t="str">
        <f>+'ESTUDIO DE MERCADO'!B24</f>
        <v>DURMIENTE ORDINARIO</v>
      </c>
      <c r="B18" s="1640"/>
      <c r="C18" s="1640"/>
      <c r="D18" s="1641"/>
      <c r="E18" s="214" t="s">
        <v>39</v>
      </c>
      <c r="F18" s="217">
        <v>0.3</v>
      </c>
      <c r="G18" s="216">
        <f>+'ESTUDIO DE MERCADO'!D24</f>
        <v>0</v>
      </c>
      <c r="H18" s="216">
        <f>ROUND(F18*G18,0)</f>
        <v>0</v>
      </c>
    </row>
    <row r="19" spans="1:17">
      <c r="A19" s="1639" t="str">
        <f>+'ESTUDIO DE MERCADO'!B40</f>
        <v>PUNTILLA CON CABEZA 2"</v>
      </c>
      <c r="B19" s="1640"/>
      <c r="C19" s="1640"/>
      <c r="D19" s="1641"/>
      <c r="E19" s="214" t="s">
        <v>79</v>
      </c>
      <c r="F19" s="217">
        <v>0.1</v>
      </c>
      <c r="G19" s="216">
        <f>+'ESTUDIO DE MERCADO'!D40</f>
        <v>6900</v>
      </c>
      <c r="H19" s="216">
        <f>ROUND(F19*G19,0)</f>
        <v>690</v>
      </c>
    </row>
    <row r="20" spans="1:17">
      <c r="A20" s="1639"/>
      <c r="B20" s="1640"/>
      <c r="C20" s="1640"/>
      <c r="D20" s="1641"/>
      <c r="E20" s="214"/>
      <c r="F20" s="217"/>
      <c r="G20" s="216"/>
      <c r="H20" s="216"/>
      <c r="Q20" s="42" t="s">
        <v>50</v>
      </c>
    </row>
    <row r="21" spans="1:17">
      <c r="G21" s="218" t="s">
        <v>10</v>
      </c>
      <c r="H21" s="219">
        <f>ROUND(SUM(H16:H20),0)</f>
        <v>2289</v>
      </c>
    </row>
    <row r="23" spans="1:17">
      <c r="A23" s="1627" t="s">
        <v>11</v>
      </c>
      <c r="B23" s="1627"/>
      <c r="C23" s="1627"/>
      <c r="D23" s="1627"/>
      <c r="E23" s="1627"/>
    </row>
    <row r="24" spans="1:17" s="52" customFormat="1" ht="12">
      <c r="A24" s="1619" t="s">
        <v>3</v>
      </c>
      <c r="B24" s="1620"/>
      <c r="C24" s="1620"/>
      <c r="D24" s="1621"/>
      <c r="E24" s="378" t="s">
        <v>6</v>
      </c>
      <c r="F24" s="379" t="s">
        <v>12</v>
      </c>
      <c r="G24" s="378" t="s">
        <v>30</v>
      </c>
      <c r="H24" s="213" t="s">
        <v>9</v>
      </c>
    </row>
    <row r="25" spans="1:17">
      <c r="A25" s="1649" t="s">
        <v>405</v>
      </c>
      <c r="B25" s="1640"/>
      <c r="C25" s="1640"/>
      <c r="D25" s="1650"/>
      <c r="E25" s="220" t="s">
        <v>64</v>
      </c>
      <c r="F25" s="221">
        <v>110</v>
      </c>
      <c r="G25" s="222">
        <f>+'ESTUDIO DE MERCADO'!D86</f>
        <v>400000</v>
      </c>
      <c r="H25" s="216">
        <f>G25/F25</f>
        <v>3636.3636363636365</v>
      </c>
    </row>
    <row r="26" spans="1:17">
      <c r="A26" s="1649" t="s">
        <v>412</v>
      </c>
      <c r="B26" s="1640"/>
      <c r="C26" s="1640"/>
      <c r="D26" s="1650"/>
      <c r="E26" s="220" t="s">
        <v>64</v>
      </c>
      <c r="F26" s="221">
        <f>+F25</f>
        <v>110</v>
      </c>
      <c r="G26" s="222">
        <f>+'ESTUDIO DE MERCADO'!D103</f>
        <v>60000</v>
      </c>
      <c r="H26" s="216">
        <f>G26/F26</f>
        <v>545.4545454545455</v>
      </c>
    </row>
    <row r="27" spans="1:17">
      <c r="G27" s="218" t="s">
        <v>10</v>
      </c>
      <c r="H27" s="219">
        <f>ROUND(SUM(H25:H26),0)</f>
        <v>4182</v>
      </c>
    </row>
    <row r="29" spans="1:17">
      <c r="A29" s="1651" t="s">
        <v>13</v>
      </c>
      <c r="B29" s="1651"/>
      <c r="C29" s="1651"/>
      <c r="D29" s="1651"/>
      <c r="E29" s="1651"/>
    </row>
    <row r="30" spans="1:17">
      <c r="A30" s="1652" t="s">
        <v>3</v>
      </c>
      <c r="B30" s="1652"/>
      <c r="C30" s="1652" t="s">
        <v>27</v>
      </c>
      <c r="D30" s="1652"/>
      <c r="E30" s="224" t="s">
        <v>28</v>
      </c>
      <c r="F30" s="225" t="s">
        <v>29</v>
      </c>
      <c r="G30" s="226" t="s">
        <v>30</v>
      </c>
      <c r="H30" s="227" t="s">
        <v>9</v>
      </c>
    </row>
    <row r="31" spans="1:17">
      <c r="A31" s="1642"/>
      <c r="B31" s="1643"/>
      <c r="C31" s="1644"/>
      <c r="D31" s="1643"/>
      <c r="E31" s="228"/>
      <c r="F31" s="229"/>
      <c r="G31" s="230"/>
      <c r="H31" s="231"/>
    </row>
    <row r="32" spans="1:17" ht="12.75" customHeight="1">
      <c r="A32" s="1642"/>
      <c r="B32" s="1643"/>
      <c r="C32" s="1644"/>
      <c r="D32" s="1643"/>
      <c r="E32" s="228"/>
      <c r="F32" s="229"/>
      <c r="G32" s="230"/>
      <c r="H32" s="231"/>
    </row>
    <row r="33" spans="1:8">
      <c r="A33" s="1645"/>
      <c r="B33" s="1645"/>
      <c r="C33" s="1646"/>
      <c r="D33" s="1646"/>
      <c r="E33" s="228"/>
      <c r="F33" s="229"/>
      <c r="G33" s="230"/>
      <c r="H33" s="231"/>
    </row>
    <row r="34" spans="1:8">
      <c r="A34" s="1647"/>
      <c r="B34" s="1647"/>
      <c r="C34" s="1648"/>
      <c r="D34" s="1648"/>
      <c r="E34" s="232"/>
      <c r="F34" s="233"/>
      <c r="G34" s="234"/>
      <c r="H34" s="233"/>
    </row>
    <row r="35" spans="1:8">
      <c r="A35" s="22"/>
      <c r="B35" s="22"/>
      <c r="C35" s="22"/>
      <c r="D35" s="22"/>
      <c r="E35" s="22"/>
      <c r="F35" s="23"/>
      <c r="G35" s="235" t="s">
        <v>10</v>
      </c>
      <c r="H35" s="236">
        <f>SUM(H31:H34)</f>
        <v>0</v>
      </c>
    </row>
    <row r="36" spans="1:8">
      <c r="A36" s="1627" t="s">
        <v>14</v>
      </c>
      <c r="B36" s="1627"/>
      <c r="C36" s="1627"/>
      <c r="D36" s="1627"/>
      <c r="E36" s="1627"/>
    </row>
    <row r="37" spans="1:8" s="64" customFormat="1" ht="22.5">
      <c r="A37" s="237" t="s">
        <v>15</v>
      </c>
      <c r="B37" s="238" t="s">
        <v>3</v>
      </c>
      <c r="C37" s="237" t="s">
        <v>6</v>
      </c>
      <c r="D37" s="212" t="s">
        <v>8</v>
      </c>
      <c r="E37" s="239" t="s">
        <v>16</v>
      </c>
      <c r="F37" s="240" t="s">
        <v>17</v>
      </c>
      <c r="G37" s="237" t="s">
        <v>12</v>
      </c>
      <c r="H37" s="213" t="s">
        <v>9</v>
      </c>
    </row>
    <row r="38" spans="1:8" ht="38.25">
      <c r="A38" s="1117">
        <v>1</v>
      </c>
      <c r="B38" s="1120" t="s">
        <v>472</v>
      </c>
      <c r="C38" s="1117" t="s">
        <v>18</v>
      </c>
      <c r="D38" s="1118">
        <f>+FP!E63</f>
        <v>279955</v>
      </c>
      <c r="E38" s="1119">
        <f>+FP!X44</f>
        <v>1.6778999999999999</v>
      </c>
      <c r="F38" s="1118">
        <f>D38*E38</f>
        <v>469736.49449999997</v>
      </c>
      <c r="G38" s="1119">
        <f>+F26</f>
        <v>110</v>
      </c>
      <c r="H38" s="1118">
        <f>F38/G38</f>
        <v>4270.331768181818</v>
      </c>
    </row>
    <row r="39" spans="1:8">
      <c r="A39" s="246"/>
      <c r="B39" s="246"/>
      <c r="C39" s="246"/>
      <c r="D39" s="246"/>
      <c r="E39" s="246"/>
      <c r="F39" s="216"/>
      <c r="G39" s="246"/>
      <c r="H39" s="216"/>
    </row>
    <row r="40" spans="1:8">
      <c r="G40" s="218" t="s">
        <v>10</v>
      </c>
      <c r="H40" s="219">
        <f>ROUND(SUM(H38:H39),0)</f>
        <v>4270</v>
      </c>
    </row>
    <row r="41" spans="1:8" ht="13.5" thickBot="1"/>
    <row r="42" spans="1:8" ht="13.5" customHeight="1" thickBot="1">
      <c r="B42" s="208"/>
      <c r="C42" s="208"/>
      <c r="D42" s="208"/>
      <c r="F42" s="1637" t="s">
        <v>19</v>
      </c>
      <c r="G42" s="1638"/>
      <c r="H42" s="249">
        <f>ROUND((H40+H35+H27+H21),0)</f>
        <v>10741</v>
      </c>
    </row>
    <row r="43" spans="1:8" ht="13.5" customHeight="1">
      <c r="B43" s="208"/>
      <c r="C43" s="208"/>
      <c r="D43" s="208"/>
      <c r="F43" s="416"/>
      <c r="G43" s="416"/>
      <c r="H43" s="417"/>
    </row>
    <row r="44" spans="1:8" ht="43.5" customHeight="1"/>
    <row r="45" spans="1:8" s="15" customFormat="1">
      <c r="A45" s="2" t="s">
        <v>20</v>
      </c>
      <c r="B45" s="95" t="s">
        <v>41</v>
      </c>
      <c r="C45" s="91"/>
      <c r="D45" s="91"/>
      <c r="F45" s="2" t="s">
        <v>626</v>
      </c>
      <c r="G45" s="95" t="s">
        <v>627</v>
      </c>
      <c r="H45" s="898"/>
    </row>
    <row r="46" spans="1:8" s="15" customFormat="1">
      <c r="A46" s="3"/>
      <c r="B46" s="96" t="s">
        <v>42</v>
      </c>
      <c r="F46" s="3"/>
      <c r="G46" s="96" t="s">
        <v>628</v>
      </c>
      <c r="H46" s="431"/>
    </row>
    <row r="47" spans="1:8" s="15" customFormat="1" ht="14.25">
      <c r="B47" s="14" t="s">
        <v>22</v>
      </c>
      <c r="G47" s="14" t="s">
        <v>629</v>
      </c>
      <c r="H47" s="361"/>
    </row>
    <row r="48" spans="1:8" s="15" customFormat="1">
      <c r="F48" s="16"/>
      <c r="H48" s="16"/>
    </row>
  </sheetData>
  <mergeCells count="28">
    <mergeCell ref="A34:B34"/>
    <mergeCell ref="C34:D34"/>
    <mergeCell ref="A36:E36"/>
    <mergeCell ref="F42:G42"/>
    <mergeCell ref="A31:B31"/>
    <mergeCell ref="C31:D31"/>
    <mergeCell ref="A32:B32"/>
    <mergeCell ref="C32:D32"/>
    <mergeCell ref="A33:B33"/>
    <mergeCell ref="C33:D33"/>
    <mergeCell ref="A24:D24"/>
    <mergeCell ref="A25:D25"/>
    <mergeCell ref="A26:D26"/>
    <mergeCell ref="A29:E29"/>
    <mergeCell ref="A30:B30"/>
    <mergeCell ref="C30:D30"/>
    <mergeCell ref="A23:E23"/>
    <mergeCell ref="A1:A5"/>
    <mergeCell ref="B1:G5"/>
    <mergeCell ref="H1:H5"/>
    <mergeCell ref="A9:H12"/>
    <mergeCell ref="A14:E14"/>
    <mergeCell ref="A15:D15"/>
    <mergeCell ref="A16:D16"/>
    <mergeCell ref="A17:D17"/>
    <mergeCell ref="A18:D18"/>
    <mergeCell ref="A19:D19"/>
    <mergeCell ref="A20:D20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69" fitToHeight="0" orientation="portrait" r:id="rId1"/>
  <headerFooter alignWithMargins="0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9A4E99-A549-42F1-BA67-B02F70D0C99A}">
  <sheetPr>
    <tabColor rgb="FF00B0F0"/>
    <pageSetUpPr fitToPage="1"/>
  </sheetPr>
  <dimension ref="A1:K55"/>
  <sheetViews>
    <sheetView view="pageBreakPreview" zoomScale="60" zoomScaleNormal="100" workbookViewId="0">
      <selection activeCell="H74" sqref="H74"/>
    </sheetView>
  </sheetViews>
  <sheetFormatPr baseColWidth="10" defaultColWidth="11.42578125" defaultRowHeight="12.75"/>
  <cols>
    <col min="1" max="1" width="22.5703125" style="15" customWidth="1"/>
    <col min="2" max="2" width="15.5703125" style="15" customWidth="1"/>
    <col min="3" max="3" width="12.7109375" style="15" customWidth="1"/>
    <col min="4" max="4" width="13.140625" style="15" customWidth="1"/>
    <col min="5" max="5" width="18.7109375" style="15" customWidth="1"/>
    <col min="6" max="6" width="15.7109375" style="16" customWidth="1"/>
    <col min="7" max="7" width="15.85546875" style="15" customWidth="1"/>
    <col min="8" max="8" width="25" style="16" customWidth="1"/>
    <col min="9" max="9" width="12.28515625" style="15" bestFit="1" customWidth="1"/>
    <col min="10" max="10" width="11.42578125" style="15"/>
    <col min="11" max="11" width="15.85546875" style="15" customWidth="1"/>
    <col min="12" max="16384" width="11.42578125" style="15"/>
  </cols>
  <sheetData>
    <row r="1" spans="1:8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8">
      <c r="A2" s="1591"/>
      <c r="B2" s="1631"/>
      <c r="C2" s="1632"/>
      <c r="D2" s="1632"/>
      <c r="E2" s="1632"/>
      <c r="F2" s="1632"/>
      <c r="G2" s="1633"/>
      <c r="H2" s="1624"/>
    </row>
    <row r="3" spans="1:8">
      <c r="A3" s="1591"/>
      <c r="B3" s="1631"/>
      <c r="C3" s="1632"/>
      <c r="D3" s="1632"/>
      <c r="E3" s="1632"/>
      <c r="F3" s="1632"/>
      <c r="G3" s="1633"/>
      <c r="H3" s="1624"/>
    </row>
    <row r="4" spans="1:8">
      <c r="A4" s="1591"/>
      <c r="B4" s="1631"/>
      <c r="C4" s="1632"/>
      <c r="D4" s="1632"/>
      <c r="E4" s="1632"/>
      <c r="F4" s="1632"/>
      <c r="G4" s="1633"/>
      <c r="H4" s="1624"/>
    </row>
    <row r="5" spans="1:8" ht="27.75" customHeight="1">
      <c r="A5" s="1591"/>
      <c r="B5" s="1634"/>
      <c r="C5" s="1635"/>
      <c r="D5" s="1635"/>
      <c r="E5" s="1635"/>
      <c r="F5" s="1635"/>
      <c r="G5" s="1636"/>
      <c r="H5" s="1625"/>
    </row>
    <row r="6" spans="1:8" ht="22.5" customHeight="1">
      <c r="A6" s="155"/>
      <c r="B6" s="202"/>
      <c r="C6" s="202"/>
      <c r="D6" s="202"/>
      <c r="E6" s="202"/>
      <c r="F6" s="202"/>
      <c r="G6" s="202"/>
      <c r="H6" s="203"/>
    </row>
    <row r="7" spans="1:8">
      <c r="A7" s="204" t="s">
        <v>36</v>
      </c>
      <c r="B7" s="353" t="str">
        <f>+'PRESU OFICIAL'!A11</f>
        <v>1,2,1</v>
      </c>
      <c r="C7" s="353" t="str">
        <f>+'PRESU OFICIAL'!A56</f>
        <v>2,2,1</v>
      </c>
      <c r="G7" s="205" t="s">
        <v>4</v>
      </c>
      <c r="H7" s="206" t="s">
        <v>1</v>
      </c>
    </row>
    <row r="8" spans="1:8" ht="12.75" customHeight="1">
      <c r="A8" s="99"/>
      <c r="B8" s="99"/>
      <c r="C8" s="99"/>
      <c r="D8" s="99"/>
      <c r="E8" s="99"/>
      <c r="F8" s="99"/>
      <c r="H8" s="15"/>
    </row>
    <row r="9" spans="1:8" ht="12.75" customHeight="1">
      <c r="A9" s="1673" t="s">
        <v>339</v>
      </c>
      <c r="B9" s="1673"/>
      <c r="C9" s="1673"/>
      <c r="D9" s="1673"/>
      <c r="E9" s="1673"/>
      <c r="F9" s="1673"/>
      <c r="G9" s="1673"/>
      <c r="H9" s="1673"/>
    </row>
    <row r="10" spans="1:8" ht="12.75" customHeight="1">
      <c r="A10" s="1673"/>
      <c r="B10" s="1673"/>
      <c r="C10" s="1673"/>
      <c r="D10" s="1673"/>
      <c r="E10" s="1673"/>
      <c r="F10" s="1673"/>
      <c r="G10" s="1673"/>
      <c r="H10" s="1673"/>
    </row>
    <row r="11" spans="1:8" ht="12.75" customHeight="1">
      <c r="A11" s="1673"/>
      <c r="B11" s="1673"/>
      <c r="C11" s="1673"/>
      <c r="D11" s="1673"/>
      <c r="E11" s="1673"/>
      <c r="F11" s="1673"/>
      <c r="G11" s="1673"/>
      <c r="H11" s="1673"/>
    </row>
    <row r="12" spans="1:8">
      <c r="A12" s="1673"/>
      <c r="B12" s="1673"/>
      <c r="C12" s="1673"/>
      <c r="D12" s="1673"/>
      <c r="E12" s="1673"/>
      <c r="F12" s="1673"/>
      <c r="G12" s="1673"/>
      <c r="H12" s="1673"/>
    </row>
    <row r="13" spans="1:8" ht="12.75" customHeight="1">
      <c r="A13" s="253"/>
      <c r="B13" s="254"/>
      <c r="C13" s="255"/>
      <c r="D13" s="255"/>
      <c r="E13" s="255"/>
      <c r="F13" s="255"/>
      <c r="G13" s="99"/>
      <c r="H13" s="252"/>
    </row>
    <row r="14" spans="1:8">
      <c r="A14" s="1674" t="s">
        <v>5</v>
      </c>
      <c r="B14" s="1674"/>
      <c r="C14" s="1674"/>
      <c r="D14" s="1674"/>
      <c r="E14" s="1674"/>
      <c r="F14" s="256"/>
    </row>
    <row r="15" spans="1:8" s="17" customFormat="1" ht="12">
      <c r="A15" s="1670" t="s">
        <v>3</v>
      </c>
      <c r="B15" s="1671"/>
      <c r="C15" s="1671"/>
      <c r="D15" s="1672"/>
      <c r="E15" s="257" t="s">
        <v>6</v>
      </c>
      <c r="F15" s="258" t="s">
        <v>7</v>
      </c>
      <c r="G15" s="257" t="s">
        <v>8</v>
      </c>
      <c r="H15" s="258" t="s">
        <v>9</v>
      </c>
    </row>
    <row r="16" spans="1:8">
      <c r="A16" s="1675"/>
      <c r="B16" s="1676"/>
      <c r="C16" s="1676"/>
      <c r="D16" s="1677"/>
      <c r="E16" s="259"/>
      <c r="F16" s="260"/>
      <c r="G16" s="261"/>
      <c r="H16" s="261"/>
    </row>
    <row r="17" spans="1:8">
      <c r="A17" s="1675"/>
      <c r="B17" s="1676"/>
      <c r="C17" s="1676"/>
      <c r="D17" s="1677"/>
      <c r="E17" s="259"/>
      <c r="F17" s="262"/>
      <c r="G17" s="261"/>
      <c r="H17" s="261"/>
    </row>
    <row r="18" spans="1:8">
      <c r="A18" s="1675"/>
      <c r="B18" s="1676"/>
      <c r="C18" s="1676"/>
      <c r="D18" s="1677"/>
      <c r="E18" s="259"/>
      <c r="F18" s="262"/>
      <c r="G18" s="261"/>
      <c r="H18" s="261"/>
    </row>
    <row r="19" spans="1:8">
      <c r="A19" s="1675"/>
      <c r="B19" s="1676"/>
      <c r="C19" s="1676"/>
      <c r="D19" s="1677"/>
      <c r="E19" s="259"/>
      <c r="F19" s="260"/>
      <c r="G19" s="261"/>
      <c r="H19" s="261"/>
    </row>
    <row r="20" spans="1:8">
      <c r="A20" s="1678"/>
      <c r="B20" s="1679"/>
      <c r="C20" s="1679"/>
      <c r="D20" s="1680"/>
      <c r="E20" s="259"/>
      <c r="F20" s="263"/>
      <c r="G20" s="261"/>
      <c r="H20" s="261"/>
    </row>
    <row r="21" spans="1:8">
      <c r="A21" s="1675"/>
      <c r="B21" s="1676"/>
      <c r="C21" s="1676"/>
      <c r="D21" s="1677"/>
      <c r="E21" s="259"/>
      <c r="F21" s="260"/>
      <c r="G21" s="261"/>
      <c r="H21" s="261"/>
    </row>
    <row r="22" spans="1:8">
      <c r="A22" s="1675"/>
      <c r="B22" s="1676"/>
      <c r="C22" s="1676"/>
      <c r="D22" s="1677"/>
      <c r="E22" s="264"/>
      <c r="F22" s="261"/>
      <c r="G22" s="264"/>
      <c r="H22" s="261"/>
    </row>
    <row r="23" spans="1:8">
      <c r="G23" s="265" t="s">
        <v>10</v>
      </c>
      <c r="H23" s="266">
        <f>SUM(H16:H22)</f>
        <v>0</v>
      </c>
    </row>
    <row r="25" spans="1:8">
      <c r="A25" s="1674" t="s">
        <v>11</v>
      </c>
      <c r="B25" s="1674"/>
      <c r="C25" s="1674"/>
      <c r="D25" s="1674"/>
      <c r="E25" s="1674"/>
    </row>
    <row r="26" spans="1:8" s="17" customFormat="1" ht="12">
      <c r="A26" s="1670" t="s">
        <v>3</v>
      </c>
      <c r="B26" s="1671"/>
      <c r="C26" s="1671"/>
      <c r="D26" s="1672"/>
      <c r="E26" s="257" t="s">
        <v>6</v>
      </c>
      <c r="F26" s="258" t="s">
        <v>12</v>
      </c>
      <c r="G26" s="375" t="s">
        <v>21</v>
      </c>
      <c r="H26" s="258" t="s">
        <v>9</v>
      </c>
    </row>
    <row r="27" spans="1:8">
      <c r="A27" s="1681" t="s">
        <v>25</v>
      </c>
      <c r="B27" s="1682"/>
      <c r="C27" s="1682"/>
      <c r="D27" s="1683"/>
      <c r="E27" s="292" t="s">
        <v>52</v>
      </c>
      <c r="F27" s="268">
        <v>0.05</v>
      </c>
      <c r="G27" s="292">
        <f>+H47</f>
        <v>4493.4952291666668</v>
      </c>
      <c r="H27" s="291">
        <f>F27*G27</f>
        <v>224.67476145833336</v>
      </c>
    </row>
    <row r="28" spans="1:8" ht="12.75" customHeight="1">
      <c r="A28" s="1681" t="str">
        <f>+'ESTUDIO DE MERCADO'!B106</f>
        <v>RETROEXCAVADORA 75 HP</v>
      </c>
      <c r="B28" s="1676"/>
      <c r="C28" s="1676"/>
      <c r="D28" s="1683"/>
      <c r="E28" s="292" t="s">
        <v>26</v>
      </c>
      <c r="F28" s="293">
        <v>12</v>
      </c>
      <c r="G28" s="292">
        <f>+'ESTUDIO DE MERCADO'!D106</f>
        <v>150000</v>
      </c>
      <c r="H28" s="291">
        <f>G28/F28</f>
        <v>12500</v>
      </c>
    </row>
    <row r="29" spans="1:8">
      <c r="A29" s="1675"/>
      <c r="B29" s="1676"/>
      <c r="C29" s="1676"/>
      <c r="D29" s="1677"/>
      <c r="E29" s="260"/>
      <c r="F29" s="263"/>
      <c r="G29" s="261"/>
      <c r="H29" s="291"/>
    </row>
    <row r="30" spans="1:8">
      <c r="A30" s="1675"/>
      <c r="B30" s="1676"/>
      <c r="C30" s="1676"/>
      <c r="D30" s="1677"/>
      <c r="E30" s="264"/>
      <c r="F30" s="261"/>
      <c r="G30" s="264"/>
      <c r="H30" s="261"/>
    </row>
    <row r="31" spans="1:8">
      <c r="A31" s="1675"/>
      <c r="B31" s="1676"/>
      <c r="C31" s="1676"/>
      <c r="D31" s="1677"/>
      <c r="E31" s="264"/>
      <c r="F31" s="261"/>
      <c r="G31" s="264"/>
      <c r="H31" s="261"/>
    </row>
    <row r="32" spans="1:8">
      <c r="G32" s="265" t="s">
        <v>10</v>
      </c>
      <c r="H32" s="266">
        <f>SUM(H27:H31)</f>
        <v>12724.674761458333</v>
      </c>
    </row>
    <row r="34" spans="1:11">
      <c r="A34" s="1689" t="s">
        <v>13</v>
      </c>
      <c r="B34" s="1689"/>
      <c r="C34" s="1689"/>
      <c r="D34" s="1689"/>
      <c r="E34" s="1689"/>
    </row>
    <row r="35" spans="1:11">
      <c r="A35" s="1690" t="s">
        <v>3</v>
      </c>
      <c r="B35" s="1685"/>
      <c r="C35" s="1685"/>
      <c r="D35" s="1686"/>
      <c r="E35" s="279" t="s">
        <v>6</v>
      </c>
      <c r="F35" s="282" t="s">
        <v>12</v>
      </c>
      <c r="G35" s="257" t="s">
        <v>8</v>
      </c>
      <c r="H35" s="258" t="s">
        <v>9</v>
      </c>
    </row>
    <row r="36" spans="1:11">
      <c r="A36" s="1691"/>
      <c r="B36" s="1692"/>
      <c r="C36" s="1692"/>
      <c r="D36" s="1693"/>
      <c r="E36" s="259"/>
      <c r="F36" s="327"/>
      <c r="G36" s="328"/>
      <c r="H36" s="328"/>
    </row>
    <row r="37" spans="1:11">
      <c r="A37" s="1691"/>
      <c r="B37" s="1692"/>
      <c r="C37" s="1692"/>
      <c r="D37" s="1693"/>
      <c r="E37" s="259"/>
      <c r="F37" s="327"/>
      <c r="G37" s="328"/>
      <c r="H37" s="328"/>
    </row>
    <row r="38" spans="1:11">
      <c r="A38" s="1684"/>
      <c r="B38" s="1685"/>
      <c r="C38" s="1685"/>
      <c r="D38" s="1686"/>
      <c r="E38" s="264"/>
      <c r="F38" s="261"/>
      <c r="G38" s="278"/>
      <c r="H38" s="261"/>
    </row>
    <row r="39" spans="1:11">
      <c r="A39" s="1684"/>
      <c r="B39" s="1685"/>
      <c r="C39" s="1685"/>
      <c r="D39" s="1686"/>
      <c r="E39" s="264"/>
      <c r="F39" s="261"/>
      <c r="G39" s="278"/>
      <c r="H39" s="261"/>
    </row>
    <row r="40" spans="1:11">
      <c r="G40" s="265" t="s">
        <v>10</v>
      </c>
      <c r="H40" s="266">
        <f>SUM(H36:H39)</f>
        <v>0</v>
      </c>
    </row>
    <row r="41" spans="1:11">
      <c r="K41" s="40">
        <v>37317</v>
      </c>
    </row>
    <row r="42" spans="1:11">
      <c r="A42" s="1674" t="s">
        <v>14</v>
      </c>
      <c r="B42" s="1674"/>
      <c r="C42" s="1674"/>
      <c r="D42" s="1674"/>
      <c r="E42" s="1674"/>
    </row>
    <row r="43" spans="1:11" s="283" customFormat="1">
      <c r="A43" s="279" t="s">
        <v>15</v>
      </c>
      <c r="B43" s="280" t="s">
        <v>3</v>
      </c>
      <c r="C43" s="279" t="s">
        <v>6</v>
      </c>
      <c r="D43" s="257" t="s">
        <v>8</v>
      </c>
      <c r="E43" s="281" t="s">
        <v>16</v>
      </c>
      <c r="F43" s="282" t="s">
        <v>17</v>
      </c>
      <c r="G43" s="279" t="s">
        <v>12</v>
      </c>
      <c r="H43" s="258" t="s">
        <v>9</v>
      </c>
      <c r="K43" s="86">
        <f>K41*1.035</f>
        <v>38623.094999999994</v>
      </c>
    </row>
    <row r="44" spans="1:11" ht="24" customHeight="1">
      <c r="A44" s="1122">
        <v>1</v>
      </c>
      <c r="B44" s="1120" t="s">
        <v>269</v>
      </c>
      <c r="C44" s="1122" t="s">
        <v>78</v>
      </c>
      <c r="D44" s="1123">
        <f>+FP!E58</f>
        <v>154212.5</v>
      </c>
      <c r="E44" s="1124">
        <f>+FP!V44</f>
        <v>1.7483</v>
      </c>
      <c r="F44" s="1123">
        <f>D44*E44</f>
        <v>269609.71375</v>
      </c>
      <c r="G44" s="1125">
        <v>60</v>
      </c>
      <c r="H44" s="1123">
        <f>F44/G44</f>
        <v>4493.4952291666668</v>
      </c>
    </row>
    <row r="45" spans="1:11">
      <c r="A45" s="264"/>
      <c r="B45" s="264"/>
      <c r="C45" s="259"/>
      <c r="D45" s="260"/>
      <c r="E45" s="259"/>
      <c r="F45" s="261"/>
      <c r="G45" s="289"/>
      <c r="H45" s="356"/>
    </row>
    <row r="46" spans="1:11">
      <c r="A46" s="264"/>
      <c r="B46" s="264"/>
      <c r="C46" s="264"/>
      <c r="D46" s="264"/>
      <c r="E46" s="264"/>
      <c r="F46" s="261"/>
      <c r="G46" s="264"/>
      <c r="H46" s="356"/>
    </row>
    <row r="47" spans="1:11">
      <c r="G47" s="265" t="s">
        <v>10</v>
      </c>
      <c r="H47" s="356">
        <f>SUM(H44:H46)</f>
        <v>4493.4952291666668</v>
      </c>
    </row>
    <row r="48" spans="1:11" ht="13.5" thickBot="1"/>
    <row r="49" spans="1:11" ht="13.5" customHeight="1" thickBot="1">
      <c r="B49" s="254"/>
      <c r="C49" s="254"/>
      <c r="D49" s="254"/>
      <c r="F49" s="1687" t="s">
        <v>19</v>
      </c>
      <c r="G49" s="1688"/>
      <c r="H49" s="249">
        <f>ROUND(H47+H40+H32+H24,0)</f>
        <v>17218</v>
      </c>
      <c r="I49" s="290"/>
      <c r="K49" s="413">
        <f>+H47/H49</f>
        <v>0.26097660757153368</v>
      </c>
    </row>
    <row r="50" spans="1:11" ht="13.5" customHeight="1">
      <c r="B50" s="254"/>
      <c r="C50" s="254"/>
      <c r="D50" s="254"/>
      <c r="F50" s="376"/>
      <c r="G50" s="376"/>
      <c r="H50" s="377"/>
    </row>
    <row r="51" spans="1:11" ht="13.5" customHeight="1">
      <c r="B51" s="254"/>
      <c r="C51" s="254"/>
      <c r="D51" s="254"/>
      <c r="F51" s="376"/>
      <c r="G51" s="376"/>
      <c r="H51" s="377"/>
    </row>
    <row r="52" spans="1:11" ht="26.25" customHeight="1"/>
    <row r="53" spans="1:11">
      <c r="A53" s="2" t="s">
        <v>20</v>
      </c>
      <c r="B53" s="95" t="s">
        <v>41</v>
      </c>
      <c r="C53" s="90"/>
      <c r="D53" s="90"/>
      <c r="F53" s="2" t="s">
        <v>626</v>
      </c>
      <c r="G53" s="95" t="s">
        <v>627</v>
      </c>
      <c r="H53" s="898"/>
    </row>
    <row r="54" spans="1:11">
      <c r="A54" s="3"/>
      <c r="B54" s="96" t="s">
        <v>42</v>
      </c>
      <c r="E54" s="303"/>
      <c r="F54" s="3"/>
      <c r="G54" s="96" t="s">
        <v>628</v>
      </c>
      <c r="H54" s="431"/>
    </row>
    <row r="55" spans="1:11" ht="14.25">
      <c r="B55" s="14" t="s">
        <v>22</v>
      </c>
      <c r="F55" s="15"/>
      <c r="G55" s="14" t="s">
        <v>629</v>
      </c>
      <c r="H55" s="361"/>
    </row>
  </sheetData>
  <mergeCells count="28">
    <mergeCell ref="A38:D38"/>
    <mergeCell ref="A39:D39"/>
    <mergeCell ref="A42:E42"/>
    <mergeCell ref="F49:G49"/>
    <mergeCell ref="A30:D30"/>
    <mergeCell ref="A31:D31"/>
    <mergeCell ref="A34:E34"/>
    <mergeCell ref="A35:D35"/>
    <mergeCell ref="A36:D36"/>
    <mergeCell ref="A37:D37"/>
    <mergeCell ref="A29:D29"/>
    <mergeCell ref="A16:D16"/>
    <mergeCell ref="A17:D17"/>
    <mergeCell ref="A18:D18"/>
    <mergeCell ref="A19:D19"/>
    <mergeCell ref="A20:D20"/>
    <mergeCell ref="A21:D21"/>
    <mergeCell ref="A22:D22"/>
    <mergeCell ref="A25:E25"/>
    <mergeCell ref="A26:D26"/>
    <mergeCell ref="A27:D27"/>
    <mergeCell ref="A28:D28"/>
    <mergeCell ref="A15:D15"/>
    <mergeCell ref="A1:A5"/>
    <mergeCell ref="B1:G5"/>
    <mergeCell ref="H1:H5"/>
    <mergeCell ref="A9:H12"/>
    <mergeCell ref="A14:E14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65" fitToHeight="0" orientation="portrait" r:id="rId1"/>
  <headerFooter alignWithMargins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Hoja20">
    <tabColor rgb="FF00B0F0"/>
    <pageSetUpPr fitToPage="1"/>
  </sheetPr>
  <dimension ref="A1:K55"/>
  <sheetViews>
    <sheetView view="pageBreakPreview" topLeftCell="A8" zoomScale="60" zoomScaleNormal="100" workbookViewId="0">
      <selection activeCell="K68" sqref="K68"/>
    </sheetView>
  </sheetViews>
  <sheetFormatPr baseColWidth="10" defaultColWidth="11.42578125" defaultRowHeight="12.75"/>
  <cols>
    <col min="1" max="1" width="22.5703125" style="15" customWidth="1"/>
    <col min="2" max="2" width="15.5703125" style="15" customWidth="1"/>
    <col min="3" max="3" width="8.85546875" style="15" customWidth="1"/>
    <col min="4" max="4" width="13.140625" style="15" customWidth="1"/>
    <col min="5" max="5" width="18.7109375" style="15" customWidth="1"/>
    <col min="6" max="6" width="15.7109375" style="16" customWidth="1"/>
    <col min="7" max="7" width="15.85546875" style="15" customWidth="1"/>
    <col min="8" max="8" width="25" style="16" customWidth="1"/>
    <col min="9" max="9" width="12.28515625" style="15" bestFit="1" customWidth="1"/>
    <col min="10" max="10" width="11.42578125" style="15"/>
    <col min="11" max="11" width="15.85546875" style="15" customWidth="1"/>
    <col min="12" max="16384" width="11.42578125" style="15"/>
  </cols>
  <sheetData>
    <row r="1" spans="1:8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8">
      <c r="A2" s="1591"/>
      <c r="B2" s="1631"/>
      <c r="C2" s="1632"/>
      <c r="D2" s="1632"/>
      <c r="E2" s="1632"/>
      <c r="F2" s="1632"/>
      <c r="G2" s="1633"/>
      <c r="H2" s="1624"/>
    </row>
    <row r="3" spans="1:8">
      <c r="A3" s="1591"/>
      <c r="B3" s="1631"/>
      <c r="C3" s="1632"/>
      <c r="D3" s="1632"/>
      <c r="E3" s="1632"/>
      <c r="F3" s="1632"/>
      <c r="G3" s="1633"/>
      <c r="H3" s="1624"/>
    </row>
    <row r="4" spans="1:8">
      <c r="A4" s="1591"/>
      <c r="B4" s="1631"/>
      <c r="C4" s="1632"/>
      <c r="D4" s="1632"/>
      <c r="E4" s="1632"/>
      <c r="F4" s="1632"/>
      <c r="G4" s="1633"/>
      <c r="H4" s="1624"/>
    </row>
    <row r="5" spans="1:8" ht="27.75" customHeight="1">
      <c r="A5" s="1591"/>
      <c r="B5" s="1634"/>
      <c r="C5" s="1635"/>
      <c r="D5" s="1635"/>
      <c r="E5" s="1635"/>
      <c r="F5" s="1635"/>
      <c r="G5" s="1636"/>
      <c r="H5" s="1625"/>
    </row>
    <row r="6" spans="1:8" ht="22.5" customHeight="1">
      <c r="A6" s="155"/>
      <c r="B6" s="202"/>
      <c r="C6" s="202"/>
      <c r="D6" s="202"/>
      <c r="E6" s="202"/>
      <c r="F6" s="202"/>
      <c r="G6" s="202"/>
      <c r="H6" s="203"/>
    </row>
    <row r="7" spans="1:8">
      <c r="A7" s="204" t="s">
        <v>36</v>
      </c>
      <c r="B7" s="353" t="str">
        <f>+'PRESU OFICIAL'!A12</f>
        <v>1,2,2</v>
      </c>
      <c r="C7" s="353" t="str">
        <f>+'PRESU OFICIAL'!A57</f>
        <v>2,2,2</v>
      </c>
      <c r="D7" s="291"/>
      <c r="G7" s="205" t="s">
        <v>4</v>
      </c>
      <c r="H7" s="206" t="s">
        <v>1</v>
      </c>
    </row>
    <row r="8" spans="1:8" ht="12.75" customHeight="1">
      <c r="A8" s="99"/>
      <c r="B8" s="99"/>
      <c r="C8" s="99"/>
      <c r="D8" s="99"/>
      <c r="E8" s="99"/>
      <c r="F8" s="99"/>
      <c r="H8" s="15"/>
    </row>
    <row r="9" spans="1:8" ht="12.75" customHeight="1">
      <c r="A9" s="1673" t="s">
        <v>609</v>
      </c>
      <c r="B9" s="1673"/>
      <c r="C9" s="1673"/>
      <c r="D9" s="1673"/>
      <c r="E9" s="1673"/>
      <c r="F9" s="1673"/>
      <c r="G9" s="1673"/>
      <c r="H9" s="1673"/>
    </row>
    <row r="10" spans="1:8" ht="12.75" customHeight="1">
      <c r="A10" s="1673"/>
      <c r="B10" s="1673"/>
      <c r="C10" s="1673"/>
      <c r="D10" s="1673"/>
      <c r="E10" s="1673"/>
      <c r="F10" s="1673"/>
      <c r="G10" s="1673"/>
      <c r="H10" s="1673"/>
    </row>
    <row r="11" spans="1:8" ht="12.75" customHeight="1">
      <c r="A11" s="1673"/>
      <c r="B11" s="1673"/>
      <c r="C11" s="1673"/>
      <c r="D11" s="1673"/>
      <c r="E11" s="1673"/>
      <c r="F11" s="1673"/>
      <c r="G11" s="1673"/>
      <c r="H11" s="1673"/>
    </row>
    <row r="12" spans="1:8">
      <c r="A12" s="1673"/>
      <c r="B12" s="1673"/>
      <c r="C12" s="1673"/>
      <c r="D12" s="1673"/>
      <c r="E12" s="1673"/>
      <c r="F12" s="1673"/>
      <c r="G12" s="1673"/>
      <c r="H12" s="1673"/>
    </row>
    <row r="13" spans="1:8" ht="12.75" customHeight="1">
      <c r="A13" s="253"/>
      <c r="B13" s="254"/>
      <c r="C13" s="255"/>
      <c r="D13" s="255"/>
      <c r="E13" s="255"/>
      <c r="F13" s="255"/>
      <c r="G13" s="99"/>
      <c r="H13" s="252"/>
    </row>
    <row r="14" spans="1:8">
      <c r="A14" s="1674" t="s">
        <v>5</v>
      </c>
      <c r="B14" s="1674"/>
      <c r="C14" s="1674"/>
      <c r="D14" s="1674"/>
      <c r="E14" s="1674"/>
      <c r="F14" s="256"/>
    </row>
    <row r="15" spans="1:8" s="17" customFormat="1" ht="12">
      <c r="A15" s="1670" t="s">
        <v>3</v>
      </c>
      <c r="B15" s="1671"/>
      <c r="C15" s="1671"/>
      <c r="D15" s="1672"/>
      <c r="E15" s="257" t="s">
        <v>6</v>
      </c>
      <c r="F15" s="258" t="s">
        <v>7</v>
      </c>
      <c r="G15" s="257" t="s">
        <v>8</v>
      </c>
      <c r="H15" s="258" t="s">
        <v>9</v>
      </c>
    </row>
    <row r="16" spans="1:8">
      <c r="A16" s="1675"/>
      <c r="B16" s="1676"/>
      <c r="C16" s="1676"/>
      <c r="D16" s="1677"/>
      <c r="E16" s="259"/>
      <c r="F16" s="260"/>
      <c r="G16" s="261"/>
      <c r="H16" s="261"/>
    </row>
    <row r="17" spans="1:8">
      <c r="A17" s="1675"/>
      <c r="B17" s="1676"/>
      <c r="C17" s="1676"/>
      <c r="D17" s="1677"/>
      <c r="E17" s="259"/>
      <c r="F17" s="262"/>
      <c r="G17" s="261"/>
      <c r="H17" s="261"/>
    </row>
    <row r="18" spans="1:8">
      <c r="A18" s="1675"/>
      <c r="B18" s="1676"/>
      <c r="C18" s="1676"/>
      <c r="D18" s="1677"/>
      <c r="E18" s="259"/>
      <c r="F18" s="262"/>
      <c r="G18" s="261"/>
      <c r="H18" s="261"/>
    </row>
    <row r="19" spans="1:8">
      <c r="A19" s="1675"/>
      <c r="B19" s="1676"/>
      <c r="C19" s="1676"/>
      <c r="D19" s="1677"/>
      <c r="E19" s="259"/>
      <c r="F19" s="260"/>
      <c r="G19" s="261"/>
      <c r="H19" s="261"/>
    </row>
    <row r="20" spans="1:8">
      <c r="A20" s="1678"/>
      <c r="B20" s="1679"/>
      <c r="C20" s="1679"/>
      <c r="D20" s="1680"/>
      <c r="E20" s="259"/>
      <c r="F20" s="263"/>
      <c r="G20" s="261"/>
      <c r="H20" s="261"/>
    </row>
    <row r="21" spans="1:8">
      <c r="A21" s="1675"/>
      <c r="B21" s="1676"/>
      <c r="C21" s="1676"/>
      <c r="D21" s="1677"/>
      <c r="E21" s="259"/>
      <c r="F21" s="260"/>
      <c r="G21" s="261"/>
      <c r="H21" s="261"/>
    </row>
    <row r="22" spans="1:8">
      <c r="A22" s="1675"/>
      <c r="B22" s="1676"/>
      <c r="C22" s="1676"/>
      <c r="D22" s="1677"/>
      <c r="E22" s="264"/>
      <c r="F22" s="261"/>
      <c r="G22" s="264"/>
      <c r="H22" s="261"/>
    </row>
    <row r="23" spans="1:8">
      <c r="G23" s="265" t="s">
        <v>10</v>
      </c>
      <c r="H23" s="266">
        <f>SUM(H16:H22)</f>
        <v>0</v>
      </c>
    </row>
    <row r="25" spans="1:8">
      <c r="A25" s="1674" t="s">
        <v>11</v>
      </c>
      <c r="B25" s="1674"/>
      <c r="C25" s="1674"/>
      <c r="D25" s="1674"/>
      <c r="E25" s="1674"/>
    </row>
    <row r="26" spans="1:8" s="17" customFormat="1" ht="12">
      <c r="A26" s="1670" t="s">
        <v>3</v>
      </c>
      <c r="B26" s="1671"/>
      <c r="C26" s="1671"/>
      <c r="D26" s="1672"/>
      <c r="E26" s="257" t="s">
        <v>6</v>
      </c>
      <c r="F26" s="258" t="s">
        <v>12</v>
      </c>
      <c r="G26" s="375" t="s">
        <v>21</v>
      </c>
      <c r="H26" s="258" t="s">
        <v>9</v>
      </c>
    </row>
    <row r="27" spans="1:8">
      <c r="A27" s="1681" t="s">
        <v>25</v>
      </c>
      <c r="B27" s="1682"/>
      <c r="C27" s="1682"/>
      <c r="D27" s="1683"/>
      <c r="E27" s="292" t="s">
        <v>52</v>
      </c>
      <c r="F27" s="268">
        <v>0.05</v>
      </c>
      <c r="G27" s="292">
        <f>+H47</f>
        <v>4493.4952291666668</v>
      </c>
      <c r="H27" s="291">
        <f>F27*G27</f>
        <v>224.67476145833336</v>
      </c>
    </row>
    <row r="28" spans="1:8" ht="12.75" customHeight="1">
      <c r="A28" s="1681" t="str">
        <f>+'ESTUDIO DE MERCADO'!B106</f>
        <v>RETROEXCAVADORA 75 HP</v>
      </c>
      <c r="B28" s="1676"/>
      <c r="C28" s="1676"/>
      <c r="D28" s="1683"/>
      <c r="E28" s="292" t="s">
        <v>26</v>
      </c>
      <c r="F28" s="293">
        <v>9.1</v>
      </c>
      <c r="G28" s="292">
        <f>+'ESTUDIO DE MERCADO'!D106</f>
        <v>150000</v>
      </c>
      <c r="H28" s="291">
        <f>G28/F28</f>
        <v>16483.516483516483</v>
      </c>
    </row>
    <row r="29" spans="1:8">
      <c r="A29" s="1675"/>
      <c r="B29" s="1676"/>
      <c r="C29" s="1676"/>
      <c r="D29" s="1677"/>
      <c r="E29" s="260"/>
      <c r="F29" s="263"/>
      <c r="G29" s="261"/>
      <c r="H29" s="291"/>
    </row>
    <row r="30" spans="1:8">
      <c r="A30" s="1675"/>
      <c r="B30" s="1676"/>
      <c r="C30" s="1676"/>
      <c r="D30" s="1677"/>
      <c r="E30" s="264"/>
      <c r="F30" s="261"/>
      <c r="G30" s="264"/>
      <c r="H30" s="261"/>
    </row>
    <row r="31" spans="1:8">
      <c r="A31" s="1675"/>
      <c r="B31" s="1676"/>
      <c r="C31" s="1676"/>
      <c r="D31" s="1677"/>
      <c r="E31" s="264"/>
      <c r="F31" s="261"/>
      <c r="G31" s="264"/>
      <c r="H31" s="261"/>
    </row>
    <row r="32" spans="1:8">
      <c r="G32" s="265" t="s">
        <v>10</v>
      </c>
      <c r="H32" s="266">
        <f>SUM(H27:H31)</f>
        <v>16708.191244974816</v>
      </c>
    </row>
    <row r="34" spans="1:11">
      <c r="A34" s="1689" t="s">
        <v>13</v>
      </c>
      <c r="B34" s="1689"/>
      <c r="C34" s="1689"/>
      <c r="D34" s="1689"/>
      <c r="E34" s="1689"/>
    </row>
    <row r="35" spans="1:11">
      <c r="A35" s="1690" t="s">
        <v>3</v>
      </c>
      <c r="B35" s="1685"/>
      <c r="C35" s="1685"/>
      <c r="D35" s="1686"/>
      <c r="E35" s="279" t="s">
        <v>6</v>
      </c>
      <c r="F35" s="282" t="s">
        <v>12</v>
      </c>
      <c r="G35" s="257" t="s">
        <v>8</v>
      </c>
      <c r="H35" s="258" t="s">
        <v>9</v>
      </c>
    </row>
    <row r="36" spans="1:11">
      <c r="A36" s="1691"/>
      <c r="B36" s="1692"/>
      <c r="C36" s="1692"/>
      <c r="D36" s="1693"/>
      <c r="E36" s="259"/>
      <c r="F36" s="327"/>
      <c r="G36" s="328"/>
      <c r="H36" s="328"/>
    </row>
    <row r="37" spans="1:11">
      <c r="A37" s="1691"/>
      <c r="B37" s="1692"/>
      <c r="C37" s="1692"/>
      <c r="D37" s="1693"/>
      <c r="E37" s="259"/>
      <c r="F37" s="327"/>
      <c r="G37" s="328"/>
      <c r="H37" s="328"/>
    </row>
    <row r="38" spans="1:11">
      <c r="A38" s="1684"/>
      <c r="B38" s="1685"/>
      <c r="C38" s="1685"/>
      <c r="D38" s="1686"/>
      <c r="E38" s="264"/>
      <c r="F38" s="261"/>
      <c r="G38" s="278"/>
      <c r="H38" s="261"/>
    </row>
    <row r="39" spans="1:11">
      <c r="A39" s="1684"/>
      <c r="B39" s="1685"/>
      <c r="C39" s="1685"/>
      <c r="D39" s="1686"/>
      <c r="E39" s="264"/>
      <c r="F39" s="261"/>
      <c r="G39" s="278"/>
      <c r="H39" s="261"/>
    </row>
    <row r="40" spans="1:11">
      <c r="G40" s="265" t="s">
        <v>10</v>
      </c>
      <c r="H40" s="266">
        <f>SUM(H36:H39)</f>
        <v>0</v>
      </c>
    </row>
    <row r="41" spans="1:11">
      <c r="K41" s="40">
        <v>37317</v>
      </c>
    </row>
    <row r="42" spans="1:11">
      <c r="A42" s="1674" t="s">
        <v>14</v>
      </c>
      <c r="B42" s="1674"/>
      <c r="C42" s="1674"/>
      <c r="D42" s="1674"/>
      <c r="E42" s="1674"/>
    </row>
    <row r="43" spans="1:11" s="283" customFormat="1">
      <c r="A43" s="279" t="s">
        <v>15</v>
      </c>
      <c r="B43" s="280" t="s">
        <v>3</v>
      </c>
      <c r="C43" s="279" t="s">
        <v>6</v>
      </c>
      <c r="D43" s="257" t="s">
        <v>8</v>
      </c>
      <c r="E43" s="281" t="s">
        <v>16</v>
      </c>
      <c r="F43" s="282" t="s">
        <v>17</v>
      </c>
      <c r="G43" s="279" t="s">
        <v>12</v>
      </c>
      <c r="H43" s="258" t="s">
        <v>9</v>
      </c>
      <c r="K43" s="86">
        <f>K41*1.035</f>
        <v>38623.094999999994</v>
      </c>
    </row>
    <row r="44" spans="1:11" ht="24" customHeight="1">
      <c r="A44" s="1122">
        <v>1</v>
      </c>
      <c r="B44" s="1120" t="s">
        <v>269</v>
      </c>
      <c r="C44" s="1122" t="s">
        <v>78</v>
      </c>
      <c r="D44" s="1123">
        <f>+FP!E58</f>
        <v>154212.5</v>
      </c>
      <c r="E44" s="1124">
        <f>+FP!V44</f>
        <v>1.7483</v>
      </c>
      <c r="F44" s="1123">
        <f>D44*E44</f>
        <v>269609.71375</v>
      </c>
      <c r="G44" s="1125">
        <v>60</v>
      </c>
      <c r="H44" s="1123">
        <f>F44/G44</f>
        <v>4493.4952291666668</v>
      </c>
    </row>
    <row r="45" spans="1:11">
      <c r="A45" s="264"/>
      <c r="B45" s="264"/>
      <c r="C45" s="259"/>
      <c r="D45" s="260"/>
      <c r="E45" s="259"/>
      <c r="F45" s="261"/>
      <c r="G45" s="289"/>
      <c r="H45" s="356"/>
    </row>
    <row r="46" spans="1:11">
      <c r="A46" s="264"/>
      <c r="B46" s="264"/>
      <c r="C46" s="264"/>
      <c r="D46" s="264"/>
      <c r="E46" s="264"/>
      <c r="F46" s="261"/>
      <c r="G46" s="264"/>
      <c r="H46" s="356"/>
    </row>
    <row r="47" spans="1:11">
      <c r="G47" s="265" t="s">
        <v>10</v>
      </c>
      <c r="H47" s="356">
        <f>SUM(H44:H46)</f>
        <v>4493.4952291666668</v>
      </c>
    </row>
    <row r="48" spans="1:11" ht="13.5" thickBot="1"/>
    <row r="49" spans="1:11" ht="13.5" customHeight="1" thickBot="1">
      <c r="B49" s="254"/>
      <c r="C49" s="254"/>
      <c r="D49" s="254"/>
      <c r="F49" s="1687" t="s">
        <v>19</v>
      </c>
      <c r="G49" s="1688"/>
      <c r="H49" s="249">
        <f>ROUND(H47+H40+H32+H24,0)</f>
        <v>21202</v>
      </c>
      <c r="K49" s="413">
        <f>+H47/H49</f>
        <v>0.21193732804295193</v>
      </c>
    </row>
    <row r="50" spans="1:11" ht="13.5" customHeight="1">
      <c r="B50" s="254"/>
      <c r="C50" s="254"/>
      <c r="D50" s="254"/>
      <c r="F50" s="376"/>
      <c r="G50" s="376"/>
      <c r="H50" s="377"/>
    </row>
    <row r="51" spans="1:11" ht="13.5" customHeight="1">
      <c r="B51" s="254"/>
      <c r="C51" s="254"/>
      <c r="D51" s="254"/>
      <c r="F51" s="376"/>
      <c r="G51" s="376"/>
      <c r="H51" s="377"/>
    </row>
    <row r="52" spans="1:11" ht="29.25" customHeight="1"/>
    <row r="53" spans="1:11">
      <c r="A53" s="2" t="s">
        <v>20</v>
      </c>
      <c r="B53" s="95" t="s">
        <v>41</v>
      </c>
      <c r="C53" s="90"/>
      <c r="D53" s="90"/>
      <c r="F53" s="2" t="s">
        <v>626</v>
      </c>
      <c r="G53" s="95" t="s">
        <v>627</v>
      </c>
      <c r="H53" s="898"/>
    </row>
    <row r="54" spans="1:11">
      <c r="A54" s="3"/>
      <c r="B54" s="96" t="s">
        <v>42</v>
      </c>
      <c r="E54" s="303"/>
      <c r="F54" s="3"/>
      <c r="G54" s="96" t="s">
        <v>628</v>
      </c>
      <c r="H54" s="431"/>
    </row>
    <row r="55" spans="1:11" ht="14.25">
      <c r="B55" s="14" t="s">
        <v>22</v>
      </c>
      <c r="F55" s="15"/>
      <c r="G55" s="14" t="s">
        <v>629</v>
      </c>
      <c r="H55" s="361"/>
    </row>
  </sheetData>
  <mergeCells count="28">
    <mergeCell ref="H1:H5"/>
    <mergeCell ref="A9:H12"/>
    <mergeCell ref="A28:D28"/>
    <mergeCell ref="A29:D29"/>
    <mergeCell ref="A14:E14"/>
    <mergeCell ref="A15:D15"/>
    <mergeCell ref="B1:G5"/>
    <mergeCell ref="A21:D21"/>
    <mergeCell ref="A22:D22"/>
    <mergeCell ref="A25:E25"/>
    <mergeCell ref="A26:D26"/>
    <mergeCell ref="A27:D27"/>
    <mergeCell ref="A16:D16"/>
    <mergeCell ref="A1:A5"/>
    <mergeCell ref="A39:D39"/>
    <mergeCell ref="A42:E42"/>
    <mergeCell ref="F49:G49"/>
    <mergeCell ref="A31:D31"/>
    <mergeCell ref="A34:E34"/>
    <mergeCell ref="A35:D35"/>
    <mergeCell ref="A36:D36"/>
    <mergeCell ref="A37:D37"/>
    <mergeCell ref="A38:D38"/>
    <mergeCell ref="A30:D30"/>
    <mergeCell ref="A17:D17"/>
    <mergeCell ref="A18:D18"/>
    <mergeCell ref="A19:D19"/>
    <mergeCell ref="A20:D20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67" fitToHeight="0" orientation="portrait" r:id="rId1"/>
  <headerFooter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0AE19-B472-4402-9B52-038350E07B3D}">
  <sheetPr>
    <tabColor rgb="FF00B0F0"/>
    <pageSetUpPr fitToPage="1"/>
  </sheetPr>
  <dimension ref="A1:K55"/>
  <sheetViews>
    <sheetView view="pageBreakPreview" topLeftCell="A4" zoomScale="60" zoomScaleNormal="100" workbookViewId="0">
      <selection activeCell="J73" sqref="J73"/>
    </sheetView>
  </sheetViews>
  <sheetFormatPr baseColWidth="10" defaultColWidth="11.42578125" defaultRowHeight="12.75"/>
  <cols>
    <col min="1" max="1" width="22.5703125" style="15" customWidth="1"/>
    <col min="2" max="2" width="15.5703125" style="15" customWidth="1"/>
    <col min="3" max="3" width="8.85546875" style="15" customWidth="1"/>
    <col min="4" max="4" width="13.140625" style="15" customWidth="1"/>
    <col min="5" max="5" width="18.7109375" style="15" customWidth="1"/>
    <col min="6" max="6" width="15.7109375" style="16" customWidth="1"/>
    <col min="7" max="7" width="15.85546875" style="15" customWidth="1"/>
    <col min="8" max="8" width="25" style="16" customWidth="1"/>
    <col min="9" max="9" width="12.28515625" style="15" bestFit="1" customWidth="1"/>
    <col min="10" max="10" width="13.7109375" style="15" bestFit="1" customWidth="1"/>
    <col min="11" max="11" width="15.85546875" style="15" customWidth="1"/>
    <col min="12" max="16384" width="11.42578125" style="15"/>
  </cols>
  <sheetData>
    <row r="1" spans="1:8" ht="12.75" customHeight="1">
      <c r="A1" s="1591"/>
      <c r="B1" s="1628" t="s">
        <v>24</v>
      </c>
      <c r="C1" s="1629"/>
      <c r="D1" s="1629"/>
      <c r="E1" s="1629"/>
      <c r="F1" s="1629"/>
      <c r="G1" s="1630"/>
      <c r="H1" s="1623"/>
    </row>
    <row r="2" spans="1:8">
      <c r="A2" s="1591"/>
      <c r="B2" s="1631"/>
      <c r="C2" s="1632"/>
      <c r="D2" s="1632"/>
      <c r="E2" s="1632"/>
      <c r="F2" s="1632"/>
      <c r="G2" s="1633"/>
      <c r="H2" s="1624"/>
    </row>
    <row r="3" spans="1:8">
      <c r="A3" s="1591"/>
      <c r="B3" s="1631"/>
      <c r="C3" s="1632"/>
      <c r="D3" s="1632"/>
      <c r="E3" s="1632"/>
      <c r="F3" s="1632"/>
      <c r="G3" s="1633"/>
      <c r="H3" s="1624"/>
    </row>
    <row r="4" spans="1:8">
      <c r="A4" s="1591"/>
      <c r="B4" s="1631"/>
      <c r="C4" s="1632"/>
      <c r="D4" s="1632"/>
      <c r="E4" s="1632"/>
      <c r="F4" s="1632"/>
      <c r="G4" s="1633"/>
      <c r="H4" s="1624"/>
    </row>
    <row r="5" spans="1:8" ht="27.75" customHeight="1">
      <c r="A5" s="1591"/>
      <c r="B5" s="1634"/>
      <c r="C5" s="1635"/>
      <c r="D5" s="1635"/>
      <c r="E5" s="1635"/>
      <c r="F5" s="1635"/>
      <c r="G5" s="1636"/>
      <c r="H5" s="1625"/>
    </row>
    <row r="6" spans="1:8" ht="22.5" customHeight="1">
      <c r="A6" s="155"/>
      <c r="B6" s="202"/>
      <c r="C6" s="202"/>
      <c r="D6" s="202"/>
      <c r="E6" s="202"/>
      <c r="F6" s="202"/>
      <c r="G6" s="202"/>
      <c r="H6" s="203"/>
    </row>
    <row r="7" spans="1:8">
      <c r="A7" s="204" t="s">
        <v>36</v>
      </c>
      <c r="B7" s="353" t="str">
        <f>+'PRESU OFICIAL'!A28</f>
        <v>1,5,1</v>
      </c>
      <c r="C7" s="439"/>
      <c r="D7" s="291"/>
      <c r="G7" s="205" t="s">
        <v>4</v>
      </c>
      <c r="H7" s="206" t="s">
        <v>1</v>
      </c>
    </row>
    <row r="8" spans="1:8" ht="12.75" customHeight="1">
      <c r="A8" s="99"/>
      <c r="B8" s="99"/>
      <c r="C8" s="99"/>
      <c r="D8" s="99"/>
      <c r="E8" s="99"/>
      <c r="F8" s="99"/>
      <c r="H8" s="15"/>
    </row>
    <row r="9" spans="1:8" ht="12.75" customHeight="1">
      <c r="A9" s="1673" t="s">
        <v>812</v>
      </c>
      <c r="B9" s="1673"/>
      <c r="C9" s="1673"/>
      <c r="D9" s="1673"/>
      <c r="E9" s="1673"/>
      <c r="F9" s="1673"/>
      <c r="G9" s="1673"/>
      <c r="H9" s="1673"/>
    </row>
    <row r="10" spans="1:8" ht="12.75" customHeight="1">
      <c r="A10" s="1673"/>
      <c r="B10" s="1673"/>
      <c r="C10" s="1673"/>
      <c r="D10" s="1673"/>
      <c r="E10" s="1673"/>
      <c r="F10" s="1673"/>
      <c r="G10" s="1673"/>
      <c r="H10" s="1673"/>
    </row>
    <row r="11" spans="1:8" ht="12.75" customHeight="1">
      <c r="A11" s="1673"/>
      <c r="B11" s="1673"/>
      <c r="C11" s="1673"/>
      <c r="D11" s="1673"/>
      <c r="E11" s="1673"/>
      <c r="F11" s="1673"/>
      <c r="G11" s="1673"/>
      <c r="H11" s="1673"/>
    </row>
    <row r="12" spans="1:8">
      <c r="A12" s="1673"/>
      <c r="B12" s="1673"/>
      <c r="C12" s="1673"/>
      <c r="D12" s="1673"/>
      <c r="E12" s="1673"/>
      <c r="F12" s="1673"/>
      <c r="G12" s="1673"/>
      <c r="H12" s="1673"/>
    </row>
    <row r="13" spans="1:8" ht="12.75" customHeight="1">
      <c r="A13" s="253"/>
      <c r="B13" s="254"/>
      <c r="C13" s="255"/>
      <c r="D13" s="255"/>
      <c r="E13" s="255"/>
      <c r="F13" s="255"/>
      <c r="G13" s="99"/>
      <c r="H13" s="252"/>
    </row>
    <row r="14" spans="1:8">
      <c r="A14" s="1674" t="s">
        <v>5</v>
      </c>
      <c r="B14" s="1674"/>
      <c r="C14" s="1674"/>
      <c r="D14" s="1674"/>
      <c r="E14" s="1674"/>
      <c r="F14" s="256"/>
    </row>
    <row r="15" spans="1:8" s="17" customFormat="1" ht="12">
      <c r="A15" s="1670" t="s">
        <v>3</v>
      </c>
      <c r="B15" s="1671"/>
      <c r="C15" s="1671"/>
      <c r="D15" s="1672"/>
      <c r="E15" s="257" t="s">
        <v>6</v>
      </c>
      <c r="F15" s="258" t="s">
        <v>7</v>
      </c>
      <c r="G15" s="257" t="s">
        <v>8</v>
      </c>
      <c r="H15" s="258" t="s">
        <v>9</v>
      </c>
    </row>
    <row r="16" spans="1:8">
      <c r="A16" s="1675"/>
      <c r="B16" s="1676"/>
      <c r="C16" s="1676"/>
      <c r="D16" s="1677"/>
      <c r="E16" s="259"/>
      <c r="F16" s="260"/>
      <c r="G16" s="261"/>
      <c r="H16" s="261"/>
    </row>
    <row r="17" spans="1:8">
      <c r="A17" s="1675"/>
      <c r="B17" s="1676"/>
      <c r="C17" s="1676"/>
      <c r="D17" s="1677"/>
      <c r="E17" s="259"/>
      <c r="F17" s="262"/>
      <c r="G17" s="261"/>
      <c r="H17" s="261"/>
    </row>
    <row r="18" spans="1:8">
      <c r="A18" s="1675"/>
      <c r="B18" s="1676"/>
      <c r="C18" s="1676"/>
      <c r="D18" s="1677"/>
      <c r="E18" s="259"/>
      <c r="F18" s="262"/>
      <c r="G18" s="261"/>
      <c r="H18" s="261"/>
    </row>
    <row r="19" spans="1:8">
      <c r="A19" s="1675"/>
      <c r="B19" s="1676"/>
      <c r="C19" s="1676"/>
      <c r="D19" s="1677"/>
      <c r="E19" s="259"/>
      <c r="F19" s="260"/>
      <c r="G19" s="261"/>
      <c r="H19" s="261"/>
    </row>
    <row r="20" spans="1:8">
      <c r="A20" s="1678"/>
      <c r="B20" s="1679"/>
      <c r="C20" s="1679"/>
      <c r="D20" s="1680"/>
      <c r="E20" s="259"/>
      <c r="F20" s="263"/>
      <c r="G20" s="261"/>
      <c r="H20" s="261"/>
    </row>
    <row r="21" spans="1:8">
      <c r="A21" s="1675"/>
      <c r="B21" s="1676"/>
      <c r="C21" s="1676"/>
      <c r="D21" s="1677"/>
      <c r="E21" s="259"/>
      <c r="F21" s="260"/>
      <c r="G21" s="261"/>
      <c r="H21" s="261"/>
    </row>
    <row r="22" spans="1:8">
      <c r="A22" s="1675"/>
      <c r="B22" s="1676"/>
      <c r="C22" s="1676"/>
      <c r="D22" s="1677"/>
      <c r="E22" s="264"/>
      <c r="F22" s="261"/>
      <c r="G22" s="264"/>
      <c r="H22" s="261"/>
    </row>
    <row r="23" spans="1:8">
      <c r="G23" s="265" t="s">
        <v>10</v>
      </c>
      <c r="H23" s="266">
        <f>SUM(H16:H22)</f>
        <v>0</v>
      </c>
    </row>
    <row r="25" spans="1:8">
      <c r="A25" s="1674" t="s">
        <v>11</v>
      </c>
      <c r="B25" s="1674"/>
      <c r="C25" s="1674"/>
      <c r="D25" s="1674"/>
      <c r="E25" s="1674"/>
    </row>
    <row r="26" spans="1:8" s="17" customFormat="1" ht="12">
      <c r="A26" s="1670" t="s">
        <v>3</v>
      </c>
      <c r="B26" s="1671"/>
      <c r="C26" s="1671"/>
      <c r="D26" s="1672"/>
      <c r="E26" s="257" t="s">
        <v>6</v>
      </c>
      <c r="F26" s="258" t="s">
        <v>12</v>
      </c>
      <c r="G26" s="375" t="s">
        <v>21</v>
      </c>
      <c r="H26" s="258" t="s">
        <v>9</v>
      </c>
    </row>
    <row r="27" spans="1:8">
      <c r="A27" s="1681" t="s">
        <v>25</v>
      </c>
      <c r="B27" s="1682"/>
      <c r="C27" s="1682"/>
      <c r="D27" s="1683"/>
      <c r="E27" s="292" t="s">
        <v>52</v>
      </c>
      <c r="F27" s="268">
        <v>0.05</v>
      </c>
      <c r="G27" s="292">
        <f>+H47</f>
        <v>64291.54712499999</v>
      </c>
      <c r="H27" s="291">
        <f>F27*G27</f>
        <v>3214.5773562499999</v>
      </c>
    </row>
    <row r="28" spans="1:8" ht="12.75" customHeight="1">
      <c r="A28" s="1681"/>
      <c r="B28" s="1676"/>
      <c r="C28" s="1676"/>
      <c r="D28" s="1683"/>
      <c r="E28" s="292"/>
      <c r="F28" s="293"/>
      <c r="G28" s="292"/>
      <c r="H28" s="291"/>
    </row>
    <row r="29" spans="1:8">
      <c r="A29" s="1675"/>
      <c r="B29" s="1676"/>
      <c r="C29" s="1676"/>
      <c r="D29" s="1677"/>
      <c r="E29" s="260"/>
      <c r="F29" s="263"/>
      <c r="G29" s="261"/>
      <c r="H29" s="291"/>
    </row>
    <row r="30" spans="1:8">
      <c r="A30" s="1675"/>
      <c r="B30" s="1676"/>
      <c r="C30" s="1676"/>
      <c r="D30" s="1677"/>
      <c r="E30" s="264"/>
      <c r="F30" s="261"/>
      <c r="G30" s="264"/>
      <c r="H30" s="261"/>
    </row>
    <row r="31" spans="1:8">
      <c r="A31" s="1675"/>
      <c r="B31" s="1676"/>
      <c r="C31" s="1676"/>
      <c r="D31" s="1677"/>
      <c r="E31" s="264"/>
      <c r="F31" s="261"/>
      <c r="G31" s="264"/>
      <c r="H31" s="261"/>
    </row>
    <row r="32" spans="1:8">
      <c r="G32" s="265" t="s">
        <v>10</v>
      </c>
      <c r="H32" s="266">
        <f>SUM(H27:H31)</f>
        <v>3214.5773562499999</v>
      </c>
    </row>
    <row r="34" spans="1:11">
      <c r="A34" s="1689" t="s">
        <v>13</v>
      </c>
      <c r="B34" s="1689"/>
      <c r="C34" s="1689"/>
      <c r="D34" s="1689"/>
      <c r="E34" s="1689"/>
    </row>
    <row r="35" spans="1:11">
      <c r="A35" s="1690" t="s">
        <v>3</v>
      </c>
      <c r="B35" s="1685"/>
      <c r="C35" s="1685"/>
      <c r="D35" s="1686"/>
      <c r="E35" s="279" t="s">
        <v>6</v>
      </c>
      <c r="F35" s="282" t="s">
        <v>12</v>
      </c>
      <c r="G35" s="257" t="s">
        <v>8</v>
      </c>
      <c r="H35" s="258" t="s">
        <v>9</v>
      </c>
    </row>
    <row r="36" spans="1:11">
      <c r="A36" s="1691"/>
      <c r="B36" s="1692"/>
      <c r="C36" s="1692"/>
      <c r="D36" s="1693"/>
      <c r="E36" s="259"/>
      <c r="F36" s="327"/>
      <c r="G36" s="328"/>
      <c r="H36" s="328"/>
    </row>
    <row r="37" spans="1:11">
      <c r="A37" s="1691"/>
      <c r="B37" s="1692"/>
      <c r="C37" s="1692"/>
      <c r="D37" s="1693"/>
      <c r="E37" s="259"/>
      <c r="F37" s="327"/>
      <c r="G37" s="328"/>
      <c r="H37" s="328"/>
    </row>
    <row r="38" spans="1:11">
      <c r="A38" s="1684"/>
      <c r="B38" s="1685"/>
      <c r="C38" s="1685"/>
      <c r="D38" s="1686"/>
      <c r="E38" s="264"/>
      <c r="F38" s="261"/>
      <c r="G38" s="278"/>
      <c r="H38" s="261"/>
    </row>
    <row r="39" spans="1:11">
      <c r="A39" s="1684"/>
      <c r="B39" s="1685"/>
      <c r="C39" s="1685"/>
      <c r="D39" s="1686"/>
      <c r="E39" s="264"/>
      <c r="F39" s="261"/>
      <c r="G39" s="278"/>
      <c r="H39" s="261"/>
    </row>
    <row r="40" spans="1:11">
      <c r="G40" s="265" t="s">
        <v>10</v>
      </c>
      <c r="H40" s="266">
        <f>SUM(H36:H39)</f>
        <v>0</v>
      </c>
    </row>
    <row r="41" spans="1:11">
      <c r="K41" s="40">
        <v>37317</v>
      </c>
    </row>
    <row r="42" spans="1:11">
      <c r="A42" s="1674" t="s">
        <v>14</v>
      </c>
      <c r="B42" s="1674"/>
      <c r="C42" s="1674"/>
      <c r="D42" s="1674"/>
      <c r="E42" s="1674"/>
    </row>
    <row r="43" spans="1:11" s="283" customFormat="1">
      <c r="A43" s="279" t="s">
        <v>15</v>
      </c>
      <c r="B43" s="280" t="s">
        <v>3</v>
      </c>
      <c r="C43" s="279" t="s">
        <v>6</v>
      </c>
      <c r="D43" s="257" t="s">
        <v>8</v>
      </c>
      <c r="E43" s="281" t="s">
        <v>16</v>
      </c>
      <c r="F43" s="282" t="s">
        <v>17</v>
      </c>
      <c r="G43" s="279" t="s">
        <v>12</v>
      </c>
      <c r="H43" s="258" t="s">
        <v>9</v>
      </c>
      <c r="K43" s="86">
        <f>K41*1.035</f>
        <v>38623.094999999994</v>
      </c>
    </row>
    <row r="44" spans="1:11" ht="29.25" customHeight="1">
      <c r="A44" s="159">
        <v>1</v>
      </c>
      <c r="B44" s="284" t="s">
        <v>476</v>
      </c>
      <c r="C44" s="285" t="s">
        <v>78</v>
      </c>
      <c r="D44" s="355">
        <f>+FP!E59</f>
        <v>220642.49999999997</v>
      </c>
      <c r="E44" s="248">
        <f>+FP!V44</f>
        <v>1.7483</v>
      </c>
      <c r="F44" s="251">
        <f>D44*E44</f>
        <v>385749.28274999995</v>
      </c>
      <c r="G44" s="287">
        <v>6</v>
      </c>
      <c r="H44" s="251">
        <f>F44/G44</f>
        <v>64291.54712499999</v>
      </c>
    </row>
    <row r="45" spans="1:11">
      <c r="A45" s="264"/>
      <c r="B45" s="264"/>
      <c r="C45" s="259"/>
      <c r="D45" s="260"/>
      <c r="E45" s="259"/>
      <c r="F45" s="261"/>
      <c r="G45" s="289"/>
      <c r="H45" s="356"/>
    </row>
    <row r="46" spans="1:11">
      <c r="A46" s="264"/>
      <c r="B46" s="264"/>
      <c r="C46" s="264"/>
      <c r="D46" s="264"/>
      <c r="E46" s="264"/>
      <c r="F46" s="261"/>
      <c r="G46" s="264"/>
      <c r="H46" s="356"/>
    </row>
    <row r="47" spans="1:11">
      <c r="G47" s="265" t="s">
        <v>10</v>
      </c>
      <c r="H47" s="356">
        <f>SUM(H44:H46)</f>
        <v>64291.54712499999</v>
      </c>
    </row>
    <row r="48" spans="1:11" ht="13.5" thickBot="1"/>
    <row r="49" spans="1:11" ht="13.5" customHeight="1" thickBot="1">
      <c r="B49" s="254"/>
      <c r="C49" s="254"/>
      <c r="D49" s="254"/>
      <c r="F49" s="1687" t="s">
        <v>19</v>
      </c>
      <c r="G49" s="1688"/>
      <c r="H49" s="249">
        <f>ROUND(H47+H40+H32+H24,0)</f>
        <v>67506</v>
      </c>
      <c r="J49" s="744">
        <f>H49/1.86</f>
        <v>36293.548387096773</v>
      </c>
      <c r="K49" s="413">
        <f>+H47/H49</f>
        <v>0.95238270857405249</v>
      </c>
    </row>
    <row r="50" spans="1:11" ht="13.5" customHeight="1">
      <c r="B50" s="254"/>
      <c r="C50" s="254"/>
      <c r="D50" s="254"/>
      <c r="F50" s="376"/>
      <c r="G50" s="376"/>
      <c r="H50" s="377"/>
    </row>
    <row r="51" spans="1:11" ht="13.5" customHeight="1">
      <c r="B51" s="254"/>
      <c r="C51" s="254"/>
      <c r="D51" s="254"/>
      <c r="F51" s="376"/>
      <c r="G51" s="376"/>
      <c r="H51" s="377"/>
      <c r="J51" s="744"/>
    </row>
    <row r="52" spans="1:11" ht="45.75" customHeight="1"/>
    <row r="53" spans="1:11">
      <c r="A53" s="2" t="s">
        <v>20</v>
      </c>
      <c r="B53" s="95" t="s">
        <v>41</v>
      </c>
      <c r="C53" s="90"/>
      <c r="D53" s="90"/>
      <c r="F53" s="2" t="s">
        <v>626</v>
      </c>
      <c r="G53" s="95" t="s">
        <v>627</v>
      </c>
      <c r="H53" s="898"/>
    </row>
    <row r="54" spans="1:11">
      <c r="A54" s="3"/>
      <c r="B54" s="96" t="s">
        <v>42</v>
      </c>
      <c r="E54" s="303"/>
      <c r="F54" s="3"/>
      <c r="G54" s="96" t="s">
        <v>628</v>
      </c>
      <c r="H54" s="431"/>
    </row>
    <row r="55" spans="1:11" ht="14.25">
      <c r="B55" s="14" t="s">
        <v>22</v>
      </c>
      <c r="F55" s="15"/>
      <c r="G55" s="14" t="s">
        <v>629</v>
      </c>
      <c r="H55" s="361"/>
    </row>
  </sheetData>
  <mergeCells count="28">
    <mergeCell ref="A38:D38"/>
    <mergeCell ref="A39:D39"/>
    <mergeCell ref="A42:E42"/>
    <mergeCell ref="F49:G49"/>
    <mergeCell ref="A30:D30"/>
    <mergeCell ref="A31:D31"/>
    <mergeCell ref="A34:E34"/>
    <mergeCell ref="A35:D35"/>
    <mergeCell ref="A36:D36"/>
    <mergeCell ref="A37:D37"/>
    <mergeCell ref="A29:D29"/>
    <mergeCell ref="A16:D16"/>
    <mergeCell ref="A17:D17"/>
    <mergeCell ref="A18:D18"/>
    <mergeCell ref="A19:D19"/>
    <mergeCell ref="A20:D20"/>
    <mergeCell ref="A21:D21"/>
    <mergeCell ref="A22:D22"/>
    <mergeCell ref="A25:E25"/>
    <mergeCell ref="A26:D26"/>
    <mergeCell ref="A27:D27"/>
    <mergeCell ref="A28:D28"/>
    <mergeCell ref="A15:D15"/>
    <mergeCell ref="A1:A5"/>
    <mergeCell ref="B1:G5"/>
    <mergeCell ref="H1:H5"/>
    <mergeCell ref="A9:H12"/>
    <mergeCell ref="A14:E14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67" fitToHeight="0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5">
    <pageSetUpPr fitToPage="1"/>
  </sheetPr>
  <dimension ref="A1:P10213"/>
  <sheetViews>
    <sheetView view="pageBreakPreview" topLeftCell="A10177" zoomScale="70" zoomScaleNormal="70" zoomScaleSheetLayoutView="70" workbookViewId="0">
      <selection activeCell="Q10203" sqref="Q10203"/>
    </sheetView>
  </sheetViews>
  <sheetFormatPr baseColWidth="10" defaultColWidth="11.42578125" defaultRowHeight="12.75"/>
  <cols>
    <col min="1" max="1" width="13" style="1" bestFit="1" customWidth="1"/>
    <col min="2" max="2" width="6" style="1" customWidth="1"/>
    <col min="3" max="4" width="11.42578125" style="1" customWidth="1"/>
    <col min="5" max="5" width="49.28515625" style="1" bestFit="1" customWidth="1"/>
    <col min="6" max="6" width="11.140625" style="133" bestFit="1" customWidth="1"/>
    <col min="7" max="7" width="14.5703125" style="1" customWidth="1"/>
    <col min="8" max="8" width="18.5703125" style="1" customWidth="1"/>
    <col min="9" max="9" width="16.85546875" style="10" customWidth="1"/>
    <col min="10" max="10" width="13.5703125" style="1" customWidth="1"/>
    <col min="11" max="11" width="3.42578125" style="1" bestFit="1" customWidth="1"/>
    <col min="12" max="12" width="17" style="1" customWidth="1"/>
    <col min="13" max="13" width="8.140625" style="1" bestFit="1" customWidth="1"/>
    <col min="14" max="14" width="5.7109375" style="1" customWidth="1"/>
    <col min="15" max="15" width="5.42578125" style="1" bestFit="1" customWidth="1"/>
    <col min="16" max="16" width="4.42578125" style="1" bestFit="1" customWidth="1"/>
    <col min="17" max="22" width="15.7109375" style="1" customWidth="1"/>
    <col min="23" max="16384" width="11.42578125" style="1"/>
  </cols>
  <sheetData>
    <row r="1" spans="1:10" ht="41.25" customHeight="1" thickBot="1">
      <c r="A1" s="1347"/>
      <c r="B1" s="1348"/>
      <c r="C1" s="1353" t="s">
        <v>830</v>
      </c>
      <c r="D1" s="1345"/>
      <c r="E1" s="1345"/>
      <c r="F1" s="1345"/>
      <c r="G1" s="1345"/>
      <c r="H1" s="1346"/>
      <c r="I1" s="1338"/>
      <c r="J1" s="1339"/>
    </row>
    <row r="2" spans="1:10" ht="24" customHeight="1" thickBot="1">
      <c r="A2" s="1349"/>
      <c r="B2" s="1350"/>
      <c r="C2" s="746"/>
      <c r="D2" s="746"/>
      <c r="E2" s="746"/>
      <c r="F2" s="934"/>
      <c r="G2" s="746"/>
      <c r="H2" s="746"/>
      <c r="I2" s="1340"/>
      <c r="J2" s="1341"/>
    </row>
    <row r="3" spans="1:10" ht="43.5" customHeight="1" thickBot="1">
      <c r="A3" s="1351"/>
      <c r="B3" s="1352"/>
      <c r="C3" s="1344" t="str">
        <f>+'PRESU OFICIAL'!B3</f>
        <v>OPTIMIZACIÓN DE REDES DE ALCANTARILLADO SANITARIO Y PLUVIAL EN LA ZONA CENTRO DEL MUNICIPIO DE LA PLATA HUILA</v>
      </c>
      <c r="D3" s="1345"/>
      <c r="E3" s="1345"/>
      <c r="F3" s="1345"/>
      <c r="G3" s="1345"/>
      <c r="H3" s="1346"/>
      <c r="I3" s="1342"/>
      <c r="J3" s="1343"/>
    </row>
    <row r="4" spans="1:10" ht="11.25" customHeight="1">
      <c r="A4" s="747"/>
      <c r="B4" s="747"/>
      <c r="C4" s="747"/>
      <c r="D4" s="747"/>
      <c r="E4" s="747"/>
      <c r="F4" s="935"/>
      <c r="G4" s="747"/>
      <c r="H4" s="747"/>
      <c r="I4" s="747"/>
      <c r="J4" s="747"/>
    </row>
    <row r="5" spans="1:10" ht="15" customHeight="1" thickBot="1">
      <c r="A5" s="1354" t="str">
        <f>'PRESU OFICIAL'!A7:F7</f>
        <v>1. OPTIMIZACIÓN COLECTOR DE ALCANTARILLADO SANITARIO EN LA ZONA CENTRO DEL MUNICIPIO DE LA PLATA HUILA</v>
      </c>
      <c r="B5" s="1355"/>
      <c r="C5" s="1355"/>
      <c r="D5" s="1355"/>
      <c r="E5" s="1355"/>
      <c r="F5" s="1355"/>
      <c r="G5" s="1355"/>
      <c r="H5" s="1355"/>
      <c r="I5" s="1355"/>
      <c r="J5" s="1356"/>
    </row>
    <row r="6" spans="1:10" ht="15" customHeight="1" thickBot="1">
      <c r="A6" s="1336" t="str">
        <f>'PRESU OFICIAL'!B8</f>
        <v>ACTIVIDADES PRELIMINARES</v>
      </c>
      <c r="B6" s="1337"/>
      <c r="C6" s="1337"/>
      <c r="D6" s="1337"/>
      <c r="E6" s="748"/>
      <c r="F6" s="936"/>
      <c r="G6" s="748"/>
      <c r="H6" s="748"/>
      <c r="I6" s="748"/>
      <c r="J6" s="749">
        <f>'PRESU OFICIAL'!A8</f>
        <v>1.1000000000000001</v>
      </c>
    </row>
    <row r="7" spans="1:10" ht="23.25" customHeight="1" thickBot="1">
      <c r="A7" s="1326" t="str">
        <f>'PRESU OFICIAL'!B9</f>
        <v>Replanteo topográfico (Contiene: Control de niveles permanente y planos finales de la obra en formato CAD)</v>
      </c>
      <c r="B7" s="1327"/>
      <c r="C7" s="1327"/>
      <c r="D7" s="1327"/>
      <c r="E7" s="1327"/>
      <c r="F7" s="1327"/>
      <c r="G7" s="1327"/>
      <c r="H7" s="1329"/>
      <c r="I7" s="110" t="str">
        <f>'PRESU OFICIAL'!C9</f>
        <v>ML</v>
      </c>
      <c r="J7" s="111" t="str">
        <f>+'PRESU OFICIAL'!A9</f>
        <v>1,1,1</v>
      </c>
    </row>
    <row r="8" spans="1:10" ht="30" customHeight="1" thickBot="1">
      <c r="A8" s="1317"/>
      <c r="B8" s="1318"/>
      <c r="C8" s="1318"/>
      <c r="D8" s="1318"/>
      <c r="E8" s="112" t="s">
        <v>3</v>
      </c>
      <c r="F8" s="937" t="s">
        <v>59</v>
      </c>
      <c r="G8" s="112" t="s">
        <v>60</v>
      </c>
      <c r="H8" s="112" t="s">
        <v>61</v>
      </c>
      <c r="I8" s="114" t="s">
        <v>213</v>
      </c>
      <c r="J8" s="112" t="s">
        <v>49</v>
      </c>
    </row>
    <row r="9" spans="1:10">
      <c r="A9" s="1320"/>
      <c r="B9" s="1321"/>
      <c r="C9" s="1321"/>
      <c r="D9" s="1321"/>
      <c r="E9" s="115"/>
      <c r="F9" s="116"/>
      <c r="G9" s="117"/>
      <c r="H9" s="750"/>
      <c r="I9" s="137"/>
      <c r="J9" s="750"/>
    </row>
    <row r="10" spans="1:10">
      <c r="A10" s="1320"/>
      <c r="B10" s="1321"/>
      <c r="C10" s="1321"/>
      <c r="D10" s="1321"/>
      <c r="E10" s="751" t="s">
        <v>289</v>
      </c>
      <c r="F10" s="642">
        <v>0</v>
      </c>
      <c r="G10" s="117"/>
      <c r="H10" s="750"/>
      <c r="I10" s="137">
        <v>8</v>
      </c>
      <c r="J10" s="750">
        <f>+F10</f>
        <v>0</v>
      </c>
    </row>
    <row r="11" spans="1:10">
      <c r="A11" s="1320"/>
      <c r="B11" s="1321"/>
      <c r="C11" s="1321"/>
      <c r="D11" s="1321"/>
      <c r="E11" s="751" t="s">
        <v>218</v>
      </c>
      <c r="F11" s="642">
        <v>0</v>
      </c>
      <c r="G11" s="117"/>
      <c r="H11" s="750"/>
      <c r="I11" s="137">
        <v>8</v>
      </c>
      <c r="J11" s="750">
        <f t="shared" ref="J11:J70" si="0">+F11</f>
        <v>0</v>
      </c>
    </row>
    <row r="12" spans="1:10">
      <c r="A12" s="1320"/>
      <c r="B12" s="1321"/>
      <c r="C12" s="1321"/>
      <c r="D12" s="1321"/>
      <c r="E12" s="751" t="s">
        <v>219</v>
      </c>
      <c r="F12" s="642">
        <v>0</v>
      </c>
      <c r="G12" s="117"/>
      <c r="H12" s="750"/>
      <c r="I12" s="137">
        <v>10</v>
      </c>
      <c r="J12" s="750">
        <f t="shared" si="0"/>
        <v>0</v>
      </c>
    </row>
    <row r="13" spans="1:10">
      <c r="A13" s="1320"/>
      <c r="B13" s="1321"/>
      <c r="C13" s="1321"/>
      <c r="D13" s="1321"/>
      <c r="E13" s="751" t="s">
        <v>220</v>
      </c>
      <c r="F13" s="642">
        <v>0</v>
      </c>
      <c r="G13" s="117"/>
      <c r="H13" s="750"/>
      <c r="I13" s="137">
        <v>10</v>
      </c>
      <c r="J13" s="750">
        <f t="shared" si="0"/>
        <v>0</v>
      </c>
    </row>
    <row r="14" spans="1:10">
      <c r="A14" s="1320"/>
      <c r="B14" s="1321"/>
      <c r="C14" s="1321"/>
      <c r="D14" s="1321"/>
      <c r="E14" s="751" t="s">
        <v>221</v>
      </c>
      <c r="F14" s="642">
        <v>0</v>
      </c>
      <c r="G14" s="117"/>
      <c r="H14" s="750"/>
      <c r="I14" s="137">
        <v>10</v>
      </c>
      <c r="J14" s="750">
        <f t="shared" si="0"/>
        <v>0</v>
      </c>
    </row>
    <row r="15" spans="1:10">
      <c r="A15" s="1320"/>
      <c r="B15" s="1321"/>
      <c r="C15" s="1321"/>
      <c r="D15" s="1321"/>
      <c r="E15" s="751" t="s">
        <v>222</v>
      </c>
      <c r="F15" s="642">
        <v>0</v>
      </c>
      <c r="G15" s="117"/>
      <c r="H15" s="750"/>
      <c r="I15" s="137">
        <v>0</v>
      </c>
      <c r="J15" s="750">
        <f t="shared" si="0"/>
        <v>0</v>
      </c>
    </row>
    <row r="16" spans="1:10">
      <c r="A16" s="1320"/>
      <c r="B16" s="1321"/>
      <c r="C16" s="1321"/>
      <c r="D16" s="1321"/>
      <c r="E16" s="751" t="s">
        <v>666</v>
      </c>
      <c r="F16" s="642">
        <v>0</v>
      </c>
      <c r="G16" s="117"/>
      <c r="H16" s="750"/>
      <c r="I16" s="137">
        <v>8</v>
      </c>
      <c r="J16" s="750">
        <f t="shared" si="0"/>
        <v>0</v>
      </c>
    </row>
    <row r="17" spans="1:10">
      <c r="A17" s="1320"/>
      <c r="B17" s="1321"/>
      <c r="C17" s="1321"/>
      <c r="D17" s="1321"/>
      <c r="E17" s="751" t="s">
        <v>667</v>
      </c>
      <c r="F17" s="642">
        <v>0</v>
      </c>
      <c r="G17" s="117"/>
      <c r="H17" s="750"/>
      <c r="I17" s="137">
        <v>8</v>
      </c>
      <c r="J17" s="750">
        <f>+F17</f>
        <v>0</v>
      </c>
    </row>
    <row r="18" spans="1:10">
      <c r="A18" s="1320"/>
      <c r="B18" s="1321"/>
      <c r="C18" s="1321"/>
      <c r="D18" s="1321"/>
      <c r="E18" s="751" t="s">
        <v>668</v>
      </c>
      <c r="F18" s="642">
        <v>0</v>
      </c>
      <c r="G18" s="117"/>
      <c r="H18" s="750"/>
      <c r="I18" s="137">
        <v>8</v>
      </c>
      <c r="J18" s="750">
        <f>+F18</f>
        <v>0</v>
      </c>
    </row>
    <row r="19" spans="1:10">
      <c r="A19" s="1320"/>
      <c r="B19" s="1321"/>
      <c r="C19" s="1321"/>
      <c r="D19" s="1321"/>
      <c r="E19" s="751" t="s">
        <v>677</v>
      </c>
      <c r="F19" s="642">
        <v>0</v>
      </c>
      <c r="G19" s="117"/>
      <c r="H19" s="750"/>
      <c r="I19" s="137">
        <v>8</v>
      </c>
      <c r="J19" s="750">
        <f t="shared" si="0"/>
        <v>0</v>
      </c>
    </row>
    <row r="20" spans="1:10">
      <c r="A20" s="1320"/>
      <c r="B20" s="1321"/>
      <c r="C20" s="1321"/>
      <c r="D20" s="1321"/>
      <c r="E20" s="751" t="s">
        <v>676</v>
      </c>
      <c r="F20" s="642">
        <v>0</v>
      </c>
      <c r="G20" s="117"/>
      <c r="H20" s="750"/>
      <c r="I20" s="137">
        <v>8</v>
      </c>
      <c r="J20" s="750">
        <f t="shared" si="0"/>
        <v>0</v>
      </c>
    </row>
    <row r="21" spans="1:10">
      <c r="A21" s="1320"/>
      <c r="B21" s="1321"/>
      <c r="C21" s="1321"/>
      <c r="D21" s="1321"/>
      <c r="E21" s="751" t="s">
        <v>681</v>
      </c>
      <c r="F21" s="642">
        <v>0</v>
      </c>
      <c r="G21" s="117"/>
      <c r="H21" s="750"/>
      <c r="I21" s="137">
        <v>8</v>
      </c>
      <c r="J21" s="750">
        <f t="shared" si="0"/>
        <v>0</v>
      </c>
    </row>
    <row r="22" spans="1:10">
      <c r="A22" s="1320"/>
      <c r="B22" s="1321"/>
      <c r="C22" s="1321"/>
      <c r="D22" s="1321"/>
      <c r="E22" s="751" t="s">
        <v>290</v>
      </c>
      <c r="F22" s="642">
        <v>106.32</v>
      </c>
      <c r="G22" s="117"/>
      <c r="H22" s="750"/>
      <c r="I22" s="137">
        <v>8</v>
      </c>
      <c r="J22" s="750">
        <f t="shared" si="0"/>
        <v>106.32</v>
      </c>
    </row>
    <row r="23" spans="1:10">
      <c r="A23" s="1320"/>
      <c r="B23" s="1321"/>
      <c r="C23" s="1321"/>
      <c r="D23" s="1321"/>
      <c r="E23" s="751" t="s">
        <v>223</v>
      </c>
      <c r="F23" s="642">
        <v>85.81</v>
      </c>
      <c r="G23" s="117"/>
      <c r="H23" s="750"/>
      <c r="I23" s="137">
        <v>8</v>
      </c>
      <c r="J23" s="750">
        <f t="shared" si="0"/>
        <v>85.81</v>
      </c>
    </row>
    <row r="24" spans="1:10">
      <c r="A24" s="1320"/>
      <c r="B24" s="1321"/>
      <c r="C24" s="1321"/>
      <c r="D24" s="1321"/>
      <c r="E24" s="751" t="s">
        <v>285</v>
      </c>
      <c r="F24" s="642">
        <v>105.24</v>
      </c>
      <c r="G24" s="117"/>
      <c r="H24" s="750"/>
      <c r="I24" s="137">
        <v>10</v>
      </c>
      <c r="J24" s="750">
        <f t="shared" si="0"/>
        <v>105.24</v>
      </c>
    </row>
    <row r="25" spans="1:10">
      <c r="A25" s="1320"/>
      <c r="B25" s="1321"/>
      <c r="C25" s="1321"/>
      <c r="D25" s="1321"/>
      <c r="E25" s="751" t="s">
        <v>291</v>
      </c>
      <c r="F25" s="642">
        <v>93.33</v>
      </c>
      <c r="G25" s="117"/>
      <c r="H25" s="750"/>
      <c r="I25" s="137">
        <v>12</v>
      </c>
      <c r="J25" s="750">
        <f t="shared" si="0"/>
        <v>93.33</v>
      </c>
    </row>
    <row r="26" spans="1:10">
      <c r="A26" s="1320"/>
      <c r="B26" s="1321"/>
      <c r="C26" s="1321"/>
      <c r="D26" s="1321"/>
      <c r="E26" s="751" t="s">
        <v>292</v>
      </c>
      <c r="F26" s="642">
        <v>94.43</v>
      </c>
      <c r="G26" s="117"/>
      <c r="H26" s="750"/>
      <c r="I26" s="137">
        <v>12</v>
      </c>
      <c r="J26" s="750">
        <f t="shared" si="0"/>
        <v>94.43</v>
      </c>
    </row>
    <row r="27" spans="1:10">
      <c r="A27" s="1320"/>
      <c r="B27" s="1321"/>
      <c r="C27" s="1321"/>
      <c r="D27" s="1321"/>
      <c r="E27" s="751" t="s">
        <v>293</v>
      </c>
      <c r="F27" s="642">
        <v>83.87</v>
      </c>
      <c r="G27" s="117"/>
      <c r="H27" s="750"/>
      <c r="I27" s="137">
        <v>12</v>
      </c>
      <c r="J27" s="750">
        <f t="shared" si="0"/>
        <v>83.87</v>
      </c>
    </row>
    <row r="28" spans="1:10">
      <c r="A28" s="1320"/>
      <c r="B28" s="1321"/>
      <c r="C28" s="1321"/>
      <c r="D28" s="1321"/>
      <c r="E28" s="751" t="s">
        <v>682</v>
      </c>
      <c r="F28" s="642">
        <v>87.96</v>
      </c>
      <c r="G28" s="117"/>
      <c r="H28" s="750"/>
      <c r="I28" s="137">
        <v>8</v>
      </c>
      <c r="J28" s="750">
        <f t="shared" si="0"/>
        <v>87.96</v>
      </c>
    </row>
    <row r="29" spans="1:10">
      <c r="A29" s="1320"/>
      <c r="B29" s="1321"/>
      <c r="C29" s="1321"/>
      <c r="D29" s="1321"/>
      <c r="E29" s="751" t="s">
        <v>683</v>
      </c>
      <c r="F29" s="642">
        <v>63.87</v>
      </c>
      <c r="G29" s="117"/>
      <c r="H29" s="750"/>
      <c r="I29" s="137">
        <v>12</v>
      </c>
      <c r="J29" s="750">
        <f t="shared" si="0"/>
        <v>63.87</v>
      </c>
    </row>
    <row r="30" spans="1:10">
      <c r="A30" s="1320"/>
      <c r="B30" s="1321"/>
      <c r="C30" s="1321"/>
      <c r="D30" s="1321"/>
      <c r="E30" s="751" t="s">
        <v>513</v>
      </c>
      <c r="F30" s="642">
        <v>91.48</v>
      </c>
      <c r="G30" s="117"/>
      <c r="H30" s="750"/>
      <c r="I30" s="137">
        <v>12</v>
      </c>
      <c r="J30" s="750">
        <f t="shared" si="0"/>
        <v>91.48</v>
      </c>
    </row>
    <row r="31" spans="1:10">
      <c r="A31" s="1320"/>
      <c r="B31" s="1321"/>
      <c r="C31" s="1321"/>
      <c r="D31" s="1321"/>
      <c r="E31" s="751" t="s">
        <v>529</v>
      </c>
      <c r="F31" s="642">
        <v>100.81</v>
      </c>
      <c r="G31" s="117"/>
      <c r="H31" s="750"/>
      <c r="I31" s="137">
        <v>12</v>
      </c>
      <c r="J31" s="750">
        <f t="shared" si="0"/>
        <v>100.81</v>
      </c>
    </row>
    <row r="32" spans="1:10">
      <c r="A32" s="1320"/>
      <c r="B32" s="1321"/>
      <c r="C32" s="1321"/>
      <c r="D32" s="1321"/>
      <c r="E32" s="751" t="s">
        <v>684</v>
      </c>
      <c r="F32" s="642">
        <v>95.32</v>
      </c>
      <c r="G32" s="117"/>
      <c r="H32" s="750"/>
      <c r="I32" s="137">
        <v>12</v>
      </c>
      <c r="J32" s="750">
        <f t="shared" si="0"/>
        <v>95.32</v>
      </c>
    </row>
    <row r="33" spans="1:10">
      <c r="A33" s="1320"/>
      <c r="B33" s="1321"/>
      <c r="C33" s="1321"/>
      <c r="D33" s="1321"/>
      <c r="E33" s="751" t="s">
        <v>530</v>
      </c>
      <c r="F33" s="642">
        <v>4.1100000000000003</v>
      </c>
      <c r="G33" s="117"/>
      <c r="H33" s="750"/>
      <c r="I33" s="137">
        <v>12</v>
      </c>
      <c r="J33" s="750">
        <f t="shared" si="0"/>
        <v>4.1100000000000003</v>
      </c>
    </row>
    <row r="34" spans="1:10">
      <c r="A34" s="1320"/>
      <c r="B34" s="1321"/>
      <c r="C34" s="1321"/>
      <c r="D34" s="1321"/>
      <c r="E34" s="751" t="s">
        <v>294</v>
      </c>
      <c r="F34" s="642">
        <v>83.34</v>
      </c>
      <c r="G34" s="117"/>
      <c r="H34" s="750"/>
      <c r="I34" s="137">
        <v>12</v>
      </c>
      <c r="J34" s="750">
        <f t="shared" si="0"/>
        <v>83.34</v>
      </c>
    </row>
    <row r="35" spans="1:10">
      <c r="A35" s="1320"/>
      <c r="B35" s="1321"/>
      <c r="C35" s="1321"/>
      <c r="D35" s="1321"/>
      <c r="E35" s="751" t="s">
        <v>686</v>
      </c>
      <c r="F35" s="642">
        <v>71.010000000000005</v>
      </c>
      <c r="G35" s="117"/>
      <c r="H35" s="750"/>
      <c r="I35" s="137">
        <v>16</v>
      </c>
      <c r="J35" s="750">
        <f t="shared" si="0"/>
        <v>71.010000000000005</v>
      </c>
    </row>
    <row r="36" spans="1:10">
      <c r="A36" s="1320"/>
      <c r="B36" s="1321"/>
      <c r="C36" s="1321"/>
      <c r="D36" s="1321"/>
      <c r="E36" s="751" t="s">
        <v>687</v>
      </c>
      <c r="F36" s="642">
        <v>6.7</v>
      </c>
      <c r="G36" s="117"/>
      <c r="H36" s="752"/>
      <c r="I36" s="137">
        <v>16</v>
      </c>
      <c r="J36" s="750">
        <f t="shared" si="0"/>
        <v>6.7</v>
      </c>
    </row>
    <row r="37" spans="1:10">
      <c r="A37" s="1320"/>
      <c r="B37" s="1321"/>
      <c r="C37" s="1321"/>
      <c r="D37" s="1321"/>
      <c r="E37" s="751" t="s">
        <v>286</v>
      </c>
      <c r="F37" s="642">
        <v>65.3</v>
      </c>
      <c r="G37" s="117"/>
      <c r="H37" s="752"/>
      <c r="I37" s="137">
        <v>16</v>
      </c>
      <c r="J37" s="750">
        <f t="shared" si="0"/>
        <v>65.3</v>
      </c>
    </row>
    <row r="38" spans="1:10">
      <c r="A38" s="1320"/>
      <c r="B38" s="1321"/>
      <c r="C38" s="1321"/>
      <c r="D38" s="1321"/>
      <c r="E38" s="751" t="s">
        <v>536</v>
      </c>
      <c r="F38" s="642">
        <v>94.98</v>
      </c>
      <c r="G38" s="117"/>
      <c r="H38" s="752"/>
      <c r="I38" s="137">
        <v>16</v>
      </c>
      <c r="J38" s="750">
        <f t="shared" si="0"/>
        <v>94.98</v>
      </c>
    </row>
    <row r="39" spans="1:10">
      <c r="A39" s="1320"/>
      <c r="B39" s="1321"/>
      <c r="C39" s="1321"/>
      <c r="D39" s="1321"/>
      <c r="E39" s="751" t="s">
        <v>537</v>
      </c>
      <c r="F39" s="642">
        <v>93.35</v>
      </c>
      <c r="G39" s="117"/>
      <c r="H39" s="752"/>
      <c r="I39" s="137">
        <v>16</v>
      </c>
      <c r="J39" s="750">
        <f t="shared" si="0"/>
        <v>93.35</v>
      </c>
    </row>
    <row r="40" spans="1:10">
      <c r="A40" s="1320"/>
      <c r="B40" s="1321"/>
      <c r="C40" s="1321"/>
      <c r="D40" s="1321"/>
      <c r="E40" s="751" t="s">
        <v>538</v>
      </c>
      <c r="F40" s="642">
        <v>95.12</v>
      </c>
      <c r="G40" s="117"/>
      <c r="H40" s="752"/>
      <c r="I40" s="137">
        <v>16</v>
      </c>
      <c r="J40" s="750">
        <f t="shared" si="0"/>
        <v>95.12</v>
      </c>
    </row>
    <row r="41" spans="1:10">
      <c r="A41" s="1320"/>
      <c r="B41" s="1321"/>
      <c r="C41" s="1321"/>
      <c r="D41" s="1321"/>
      <c r="E41" s="751" t="s">
        <v>539</v>
      </c>
      <c r="F41" s="642">
        <v>89.82</v>
      </c>
      <c r="G41" s="117"/>
      <c r="H41" s="752"/>
      <c r="I41" s="137">
        <v>16</v>
      </c>
      <c r="J41" s="750">
        <f t="shared" si="0"/>
        <v>89.82</v>
      </c>
    </row>
    <row r="42" spans="1:10">
      <c r="A42" s="1320"/>
      <c r="B42" s="1321"/>
      <c r="C42" s="1321"/>
      <c r="D42" s="1321"/>
      <c r="E42" s="751" t="s">
        <v>540</v>
      </c>
      <c r="F42" s="642">
        <v>5.74</v>
      </c>
      <c r="G42" s="117"/>
      <c r="H42" s="752"/>
      <c r="I42" s="137">
        <v>16</v>
      </c>
      <c r="J42" s="750">
        <f t="shared" si="0"/>
        <v>5.74</v>
      </c>
    </row>
    <row r="43" spans="1:10">
      <c r="A43" s="1320"/>
      <c r="B43" s="1321"/>
      <c r="C43" s="1321"/>
      <c r="D43" s="1321"/>
      <c r="E43" s="751" t="s">
        <v>688</v>
      </c>
      <c r="F43" s="642">
        <v>79.2</v>
      </c>
      <c r="G43" s="117"/>
      <c r="H43" s="752"/>
      <c r="I43" s="137">
        <v>16</v>
      </c>
      <c r="J43" s="750">
        <f t="shared" si="0"/>
        <v>79.2</v>
      </c>
    </row>
    <row r="44" spans="1:10">
      <c r="A44" s="1320"/>
      <c r="B44" s="1321"/>
      <c r="C44" s="1321"/>
      <c r="D44" s="1321"/>
      <c r="E44" s="751" t="s">
        <v>556</v>
      </c>
      <c r="F44" s="642">
        <v>78.44</v>
      </c>
      <c r="G44" s="117"/>
      <c r="H44" s="752"/>
      <c r="I44" s="137">
        <v>10</v>
      </c>
      <c r="J44" s="750">
        <f t="shared" si="0"/>
        <v>78.44</v>
      </c>
    </row>
    <row r="45" spans="1:10">
      <c r="A45" s="1320"/>
      <c r="B45" s="1321"/>
      <c r="C45" s="1321"/>
      <c r="D45" s="1321"/>
      <c r="E45" s="751" t="s">
        <v>557</v>
      </c>
      <c r="F45" s="642">
        <v>71.17</v>
      </c>
      <c r="G45" s="117"/>
      <c r="H45" s="752"/>
      <c r="I45" s="137">
        <v>10</v>
      </c>
      <c r="J45" s="750">
        <f t="shared" si="0"/>
        <v>71.17</v>
      </c>
    </row>
    <row r="46" spans="1:10">
      <c r="A46" s="1320"/>
      <c r="B46" s="1321"/>
      <c r="C46" s="1321"/>
      <c r="D46" s="1321"/>
      <c r="E46" s="751" t="s">
        <v>558</v>
      </c>
      <c r="F46" s="642">
        <v>71.89</v>
      </c>
      <c r="G46" s="117"/>
      <c r="H46" s="752"/>
      <c r="I46" s="137">
        <v>10</v>
      </c>
      <c r="J46" s="750">
        <f t="shared" si="0"/>
        <v>71.89</v>
      </c>
    </row>
    <row r="47" spans="1:10">
      <c r="A47" s="1320"/>
      <c r="B47" s="1321"/>
      <c r="C47" s="1321"/>
      <c r="D47" s="1321"/>
      <c r="E47" s="751" t="s">
        <v>559</v>
      </c>
      <c r="F47" s="642">
        <v>76.86</v>
      </c>
      <c r="G47" s="117"/>
      <c r="H47" s="752"/>
      <c r="I47" s="137">
        <v>10</v>
      </c>
      <c r="J47" s="750">
        <f t="shared" si="0"/>
        <v>76.86</v>
      </c>
    </row>
    <row r="48" spans="1:10">
      <c r="A48" s="1320"/>
      <c r="B48" s="1321"/>
      <c r="C48" s="1321"/>
      <c r="D48" s="1321"/>
      <c r="E48" s="751" t="s">
        <v>723</v>
      </c>
      <c r="F48" s="642">
        <v>108.73</v>
      </c>
      <c r="G48" s="117"/>
      <c r="H48" s="752"/>
      <c r="I48" s="137">
        <v>10</v>
      </c>
      <c r="J48" s="750">
        <f t="shared" si="0"/>
        <v>108.73</v>
      </c>
    </row>
    <row r="49" spans="1:10">
      <c r="A49" s="1320"/>
      <c r="B49" s="1321"/>
      <c r="C49" s="1321"/>
      <c r="D49" s="1321"/>
      <c r="E49" s="751" t="s">
        <v>724</v>
      </c>
      <c r="F49" s="642">
        <v>94.27</v>
      </c>
      <c r="G49" s="117"/>
      <c r="H49" s="752"/>
      <c r="I49" s="137">
        <v>10</v>
      </c>
      <c r="J49" s="750">
        <f t="shared" si="0"/>
        <v>94.27</v>
      </c>
    </row>
    <row r="50" spans="1:10">
      <c r="A50" s="1320"/>
      <c r="B50" s="1321"/>
      <c r="C50" s="1321"/>
      <c r="D50" s="1321"/>
      <c r="E50" s="751" t="s">
        <v>552</v>
      </c>
      <c r="F50" s="642">
        <v>98.09</v>
      </c>
      <c r="G50" s="117"/>
      <c r="H50" s="752"/>
      <c r="I50" s="137">
        <v>10</v>
      </c>
      <c r="J50" s="750">
        <f t="shared" si="0"/>
        <v>98.09</v>
      </c>
    </row>
    <row r="51" spans="1:10">
      <c r="A51" s="1320"/>
      <c r="B51" s="1321"/>
      <c r="C51" s="1321"/>
      <c r="D51" s="1321"/>
      <c r="E51" s="751" t="s">
        <v>553</v>
      </c>
      <c r="F51" s="642">
        <v>79.650000000000006</v>
      </c>
      <c r="G51" s="117"/>
      <c r="H51" s="752"/>
      <c r="I51" s="137">
        <v>16</v>
      </c>
      <c r="J51" s="750">
        <f t="shared" si="0"/>
        <v>79.650000000000006</v>
      </c>
    </row>
    <row r="52" spans="1:10">
      <c r="A52" s="1320"/>
      <c r="B52" s="1321"/>
      <c r="C52" s="1321"/>
      <c r="D52" s="1321"/>
      <c r="E52" s="751" t="s">
        <v>554</v>
      </c>
      <c r="F52" s="642">
        <v>68.989999999999995</v>
      </c>
      <c r="G52" s="117"/>
      <c r="H52" s="752"/>
      <c r="I52" s="137">
        <v>16</v>
      </c>
      <c r="J52" s="750">
        <f t="shared" si="0"/>
        <v>68.989999999999995</v>
      </c>
    </row>
    <row r="53" spans="1:10">
      <c r="A53" s="1320"/>
      <c r="B53" s="1321"/>
      <c r="C53" s="1321"/>
      <c r="D53" s="1321"/>
      <c r="E53" s="751" t="s">
        <v>691</v>
      </c>
      <c r="F53" s="642">
        <v>68.63</v>
      </c>
      <c r="G53" s="117"/>
      <c r="H53" s="750"/>
      <c r="I53" s="137">
        <v>16</v>
      </c>
      <c r="J53" s="750">
        <f t="shared" si="0"/>
        <v>68.63</v>
      </c>
    </row>
    <row r="54" spans="1:10">
      <c r="A54" s="1320"/>
      <c r="B54" s="1321"/>
      <c r="C54" s="1321"/>
      <c r="D54" s="1321"/>
      <c r="E54" s="751" t="s">
        <v>692</v>
      </c>
      <c r="F54" s="642">
        <v>57.17</v>
      </c>
      <c r="G54" s="117"/>
      <c r="H54" s="750"/>
      <c r="I54" s="137">
        <v>16</v>
      </c>
      <c r="J54" s="750">
        <f t="shared" si="0"/>
        <v>57.17</v>
      </c>
    </row>
    <row r="55" spans="1:10">
      <c r="A55" s="1320"/>
      <c r="B55" s="1321"/>
      <c r="C55" s="1321"/>
      <c r="D55" s="1321"/>
      <c r="E55" s="751" t="s">
        <v>693</v>
      </c>
      <c r="F55" s="642">
        <v>55.79</v>
      </c>
      <c r="G55" s="117"/>
      <c r="H55" s="750"/>
      <c r="I55" s="137">
        <v>16</v>
      </c>
      <c r="J55" s="750">
        <f t="shared" si="0"/>
        <v>55.79</v>
      </c>
    </row>
    <row r="56" spans="1:10">
      <c r="A56" s="1320"/>
      <c r="B56" s="1321"/>
      <c r="C56" s="1321"/>
      <c r="D56" s="1321"/>
      <c r="E56" s="751" t="s">
        <v>694</v>
      </c>
      <c r="F56" s="642">
        <v>70.06</v>
      </c>
      <c r="G56" s="117"/>
      <c r="H56" s="750"/>
      <c r="I56" s="137">
        <v>16</v>
      </c>
      <c r="J56" s="750">
        <f t="shared" si="0"/>
        <v>70.06</v>
      </c>
    </row>
    <row r="57" spans="1:10">
      <c r="A57" s="1320"/>
      <c r="B57" s="1321"/>
      <c r="C57" s="1321"/>
      <c r="D57" s="1321"/>
      <c r="E57" s="751" t="s">
        <v>555</v>
      </c>
      <c r="F57" s="642">
        <v>95.9</v>
      </c>
      <c r="G57" s="117"/>
      <c r="H57" s="750"/>
      <c r="I57" s="137">
        <v>16</v>
      </c>
      <c r="J57" s="750">
        <f t="shared" si="0"/>
        <v>95.9</v>
      </c>
    </row>
    <row r="58" spans="1:10">
      <c r="A58" s="1320"/>
      <c r="B58" s="1321"/>
      <c r="C58" s="1321"/>
      <c r="D58" s="1321"/>
      <c r="E58" s="751" t="s">
        <v>695</v>
      </c>
      <c r="F58" s="642">
        <v>46.92</v>
      </c>
      <c r="G58" s="117"/>
      <c r="H58" s="750"/>
      <c r="I58" s="137">
        <v>8</v>
      </c>
      <c r="J58" s="750">
        <f t="shared" si="0"/>
        <v>46.92</v>
      </c>
    </row>
    <row r="59" spans="1:10">
      <c r="A59" s="1320"/>
      <c r="B59" s="1321"/>
      <c r="C59" s="1321"/>
      <c r="D59" s="1321"/>
      <c r="E59" s="751" t="s">
        <v>696</v>
      </c>
      <c r="F59" s="642">
        <v>46.51</v>
      </c>
      <c r="G59" s="117"/>
      <c r="H59" s="750"/>
      <c r="I59" s="137">
        <v>8</v>
      </c>
      <c r="J59" s="750">
        <f t="shared" si="0"/>
        <v>46.51</v>
      </c>
    </row>
    <row r="60" spans="1:10">
      <c r="A60" s="1320"/>
      <c r="B60" s="1321"/>
      <c r="C60" s="1321"/>
      <c r="D60" s="1321"/>
      <c r="E60" s="751" t="s">
        <v>697</v>
      </c>
      <c r="F60" s="642">
        <v>46.17</v>
      </c>
      <c r="G60" s="117"/>
      <c r="H60" s="750"/>
      <c r="I60" s="137">
        <v>8</v>
      </c>
      <c r="J60" s="750">
        <f t="shared" si="0"/>
        <v>46.17</v>
      </c>
    </row>
    <row r="61" spans="1:10">
      <c r="A61" s="1320"/>
      <c r="B61" s="1321"/>
      <c r="C61" s="1321"/>
      <c r="D61" s="1321"/>
      <c r="E61" s="751" t="s">
        <v>698</v>
      </c>
      <c r="F61" s="642">
        <v>45.24</v>
      </c>
      <c r="G61" s="117"/>
      <c r="H61" s="750"/>
      <c r="I61" s="137">
        <v>8</v>
      </c>
      <c r="J61" s="750">
        <f t="shared" si="0"/>
        <v>45.24</v>
      </c>
    </row>
    <row r="62" spans="1:10">
      <c r="A62" s="1320"/>
      <c r="B62" s="1321"/>
      <c r="C62" s="1321"/>
      <c r="D62" s="1321"/>
      <c r="E62" s="751" t="s">
        <v>699</v>
      </c>
      <c r="F62" s="642">
        <v>72.459999999999994</v>
      </c>
      <c r="G62" s="117"/>
      <c r="H62" s="750"/>
      <c r="I62" s="137">
        <v>8</v>
      </c>
      <c r="J62" s="750">
        <f t="shared" si="0"/>
        <v>72.459999999999994</v>
      </c>
    </row>
    <row r="63" spans="1:10">
      <c r="A63" s="1320"/>
      <c r="B63" s="1321"/>
      <c r="C63" s="1321"/>
      <c r="D63" s="1321"/>
      <c r="E63" s="751" t="s">
        <v>700</v>
      </c>
      <c r="F63" s="642">
        <v>64.61</v>
      </c>
      <c r="G63" s="117"/>
      <c r="H63" s="750"/>
      <c r="I63" s="137">
        <v>8</v>
      </c>
      <c r="J63" s="750">
        <f t="shared" si="0"/>
        <v>64.61</v>
      </c>
    </row>
    <row r="64" spans="1:10">
      <c r="A64" s="1320"/>
      <c r="B64" s="1321"/>
      <c r="C64" s="1321"/>
      <c r="D64" s="1321"/>
      <c r="E64" s="751" t="s">
        <v>701</v>
      </c>
      <c r="F64" s="642">
        <v>46.79</v>
      </c>
      <c r="G64" s="117"/>
      <c r="H64" s="750"/>
      <c r="I64" s="137">
        <v>8</v>
      </c>
      <c r="J64" s="750">
        <f t="shared" si="0"/>
        <v>46.79</v>
      </c>
    </row>
    <row r="65" spans="1:10">
      <c r="A65" s="1320"/>
      <c r="B65" s="1321"/>
      <c r="C65" s="1321"/>
      <c r="D65" s="1321"/>
      <c r="E65" s="751" t="s">
        <v>702</v>
      </c>
      <c r="F65" s="642">
        <v>81.010000000000005</v>
      </c>
      <c r="G65" s="117"/>
      <c r="H65" s="750"/>
      <c r="I65" s="137">
        <v>8</v>
      </c>
      <c r="J65" s="750">
        <f t="shared" si="0"/>
        <v>81.010000000000005</v>
      </c>
    </row>
    <row r="66" spans="1:10">
      <c r="A66" s="1320"/>
      <c r="B66" s="1321"/>
      <c r="C66" s="1321"/>
      <c r="D66" s="1321"/>
      <c r="E66" s="751" t="s">
        <v>703</v>
      </c>
      <c r="F66" s="642">
        <v>92.49</v>
      </c>
      <c r="G66" s="117"/>
      <c r="H66" s="750"/>
      <c r="I66" s="137">
        <v>8</v>
      </c>
      <c r="J66" s="750">
        <f t="shared" si="0"/>
        <v>92.49</v>
      </c>
    </row>
    <row r="67" spans="1:10">
      <c r="A67" s="1320"/>
      <c r="B67" s="1321"/>
      <c r="C67" s="1321"/>
      <c r="D67" s="1321"/>
      <c r="E67" s="751" t="s">
        <v>704</v>
      </c>
      <c r="F67" s="642">
        <v>96.04</v>
      </c>
      <c r="G67" s="117"/>
      <c r="H67" s="750"/>
      <c r="I67" s="137">
        <v>8</v>
      </c>
      <c r="J67" s="750">
        <f t="shared" si="0"/>
        <v>96.04</v>
      </c>
    </row>
    <row r="68" spans="1:10">
      <c r="A68" s="1320"/>
      <c r="B68" s="1321"/>
      <c r="C68" s="1321"/>
      <c r="D68" s="1321"/>
      <c r="E68" s="751" t="s">
        <v>705</v>
      </c>
      <c r="F68" s="642">
        <v>74.72</v>
      </c>
      <c r="G68" s="117"/>
      <c r="H68" s="750"/>
      <c r="I68" s="137">
        <v>8</v>
      </c>
      <c r="J68" s="750">
        <f t="shared" si="0"/>
        <v>74.72</v>
      </c>
    </row>
    <row r="69" spans="1:10">
      <c r="A69" s="1320"/>
      <c r="B69" s="1321"/>
      <c r="C69" s="1321"/>
      <c r="D69" s="1321"/>
      <c r="E69" s="751" t="s">
        <v>706</v>
      </c>
      <c r="F69" s="642">
        <v>65.73</v>
      </c>
      <c r="G69" s="117"/>
      <c r="H69" s="750"/>
      <c r="I69" s="137">
        <v>8</v>
      </c>
      <c r="J69" s="750">
        <f t="shared" si="0"/>
        <v>65.73</v>
      </c>
    </row>
    <row r="70" spans="1:10">
      <c r="A70" s="1320"/>
      <c r="B70" s="1321"/>
      <c r="C70" s="1321"/>
      <c r="D70" s="1321"/>
      <c r="E70" s="751" t="s">
        <v>707</v>
      </c>
      <c r="F70" s="642">
        <v>45.64</v>
      </c>
      <c r="G70" s="117"/>
      <c r="H70" s="750"/>
      <c r="I70" s="137">
        <v>8</v>
      </c>
      <c r="J70" s="750">
        <f t="shared" si="0"/>
        <v>45.64</v>
      </c>
    </row>
    <row r="71" spans="1:10">
      <c r="A71" s="1320"/>
      <c r="B71" s="1321"/>
      <c r="C71" s="1321"/>
      <c r="D71" s="1321"/>
      <c r="E71" s="751" t="s">
        <v>708</v>
      </c>
      <c r="F71" s="642">
        <v>83.33</v>
      </c>
      <c r="G71" s="117"/>
      <c r="H71" s="750"/>
      <c r="I71" s="137">
        <v>8</v>
      </c>
      <c r="J71" s="750">
        <f t="shared" ref="J71:J86" si="1">+F71</f>
        <v>83.33</v>
      </c>
    </row>
    <row r="72" spans="1:10">
      <c r="A72" s="1320"/>
      <c r="B72" s="1321"/>
      <c r="C72" s="1321"/>
      <c r="D72" s="1321"/>
      <c r="E72" s="751" t="s">
        <v>709</v>
      </c>
      <c r="F72" s="642">
        <v>92.39</v>
      </c>
      <c r="G72" s="117"/>
      <c r="H72" s="750"/>
      <c r="I72" s="137">
        <v>8</v>
      </c>
      <c r="J72" s="750">
        <f t="shared" si="1"/>
        <v>92.39</v>
      </c>
    </row>
    <row r="73" spans="1:10">
      <c r="A73" s="1320"/>
      <c r="B73" s="1321"/>
      <c r="C73" s="1321"/>
      <c r="D73" s="1321"/>
      <c r="E73" s="751" t="s">
        <v>710</v>
      </c>
      <c r="F73" s="642">
        <v>0</v>
      </c>
      <c r="G73" s="117"/>
      <c r="H73" s="750"/>
      <c r="I73" s="137">
        <v>8</v>
      </c>
      <c r="J73" s="750">
        <f t="shared" si="1"/>
        <v>0</v>
      </c>
    </row>
    <row r="74" spans="1:10">
      <c r="A74" s="1320"/>
      <c r="B74" s="1321"/>
      <c r="C74" s="1321"/>
      <c r="D74" s="1321"/>
      <c r="E74" s="751" t="s">
        <v>711</v>
      </c>
      <c r="F74" s="642">
        <v>96.04</v>
      </c>
      <c r="G74" s="117"/>
      <c r="H74" s="750"/>
      <c r="I74" s="137">
        <v>8</v>
      </c>
      <c r="J74" s="750">
        <f t="shared" si="1"/>
        <v>96.04</v>
      </c>
    </row>
    <row r="75" spans="1:10">
      <c r="A75" s="1320"/>
      <c r="B75" s="1321"/>
      <c r="C75" s="1321"/>
      <c r="D75" s="1321"/>
      <c r="E75" s="751" t="s">
        <v>712</v>
      </c>
      <c r="F75" s="642">
        <v>96.75</v>
      </c>
      <c r="G75" s="117"/>
      <c r="H75" s="750"/>
      <c r="I75" s="137">
        <v>8</v>
      </c>
      <c r="J75" s="750">
        <f t="shared" si="1"/>
        <v>96.75</v>
      </c>
    </row>
    <row r="76" spans="1:10">
      <c r="A76" s="1320"/>
      <c r="B76" s="1321"/>
      <c r="C76" s="1321"/>
      <c r="D76" s="1321"/>
      <c r="E76" s="751" t="s">
        <v>713</v>
      </c>
      <c r="F76" s="642">
        <v>105.63</v>
      </c>
      <c r="G76" s="117"/>
      <c r="H76" s="750"/>
      <c r="I76" s="137">
        <v>8</v>
      </c>
      <c r="J76" s="750">
        <f t="shared" si="1"/>
        <v>105.63</v>
      </c>
    </row>
    <row r="77" spans="1:10">
      <c r="A77" s="1320"/>
      <c r="B77" s="1321"/>
      <c r="C77" s="1321"/>
      <c r="D77" s="1321"/>
      <c r="E77" s="751" t="s">
        <v>714</v>
      </c>
      <c r="F77" s="642">
        <v>87.96</v>
      </c>
      <c r="G77" s="117"/>
      <c r="H77" s="750"/>
      <c r="I77" s="137">
        <v>8</v>
      </c>
      <c r="J77" s="750">
        <f t="shared" si="1"/>
        <v>87.96</v>
      </c>
    </row>
    <row r="78" spans="1:10">
      <c r="A78" s="1320"/>
      <c r="B78" s="1321"/>
      <c r="C78" s="1321"/>
      <c r="D78" s="1321"/>
      <c r="E78" s="751" t="s">
        <v>715</v>
      </c>
      <c r="F78" s="642">
        <v>92.72</v>
      </c>
      <c r="G78" s="117"/>
      <c r="H78" s="750"/>
      <c r="I78" s="137">
        <v>8</v>
      </c>
      <c r="J78" s="750">
        <f t="shared" si="1"/>
        <v>92.72</v>
      </c>
    </row>
    <row r="79" spans="1:10">
      <c r="A79" s="1320"/>
      <c r="B79" s="1321"/>
      <c r="C79" s="1321"/>
      <c r="D79" s="1321"/>
      <c r="E79" s="751" t="s">
        <v>716</v>
      </c>
      <c r="F79" s="642">
        <v>0</v>
      </c>
      <c r="G79" s="117"/>
      <c r="H79" s="750"/>
      <c r="I79" s="137">
        <v>8</v>
      </c>
      <c r="J79" s="750">
        <f t="shared" si="1"/>
        <v>0</v>
      </c>
    </row>
    <row r="80" spans="1:10">
      <c r="A80" s="1320"/>
      <c r="B80" s="1321"/>
      <c r="C80" s="1321"/>
      <c r="D80" s="1321"/>
      <c r="E80" s="751" t="s">
        <v>717</v>
      </c>
      <c r="F80" s="642">
        <v>101.74</v>
      </c>
      <c r="G80" s="117"/>
      <c r="H80" s="750"/>
      <c r="I80" s="137">
        <v>8</v>
      </c>
      <c r="J80" s="750">
        <f t="shared" si="1"/>
        <v>101.74</v>
      </c>
    </row>
    <row r="81" spans="1:12">
      <c r="A81" s="1320"/>
      <c r="B81" s="1321"/>
      <c r="C81" s="1321"/>
      <c r="D81" s="1321"/>
      <c r="E81" s="751" t="s">
        <v>718</v>
      </c>
      <c r="F81" s="642">
        <v>98.84</v>
      </c>
      <c r="G81" s="117"/>
      <c r="H81" s="750"/>
      <c r="I81" s="137">
        <v>8</v>
      </c>
      <c r="J81" s="750">
        <f t="shared" si="1"/>
        <v>98.84</v>
      </c>
    </row>
    <row r="82" spans="1:12">
      <c r="A82" s="1320"/>
      <c r="B82" s="1321"/>
      <c r="C82" s="1321"/>
      <c r="D82" s="1321"/>
      <c r="E82" s="751" t="s">
        <v>719</v>
      </c>
      <c r="F82" s="642">
        <v>102.55</v>
      </c>
      <c r="G82" s="117"/>
      <c r="H82" s="750"/>
      <c r="I82" s="137">
        <v>8</v>
      </c>
      <c r="J82" s="750">
        <f t="shared" si="1"/>
        <v>102.55</v>
      </c>
    </row>
    <row r="83" spans="1:12">
      <c r="A83" s="1320"/>
      <c r="B83" s="1321"/>
      <c r="C83" s="1321"/>
      <c r="D83" s="1321"/>
      <c r="E83" s="751" t="s">
        <v>720</v>
      </c>
      <c r="F83" s="642">
        <v>103.35</v>
      </c>
      <c r="G83" s="117"/>
      <c r="H83" s="750"/>
      <c r="I83" s="137">
        <v>8</v>
      </c>
      <c r="J83" s="750">
        <f t="shared" si="1"/>
        <v>103.35</v>
      </c>
    </row>
    <row r="84" spans="1:12">
      <c r="A84" s="1320"/>
      <c r="B84" s="1321"/>
      <c r="C84" s="1321"/>
      <c r="D84" s="1321"/>
      <c r="E84" s="751" t="s">
        <v>721</v>
      </c>
      <c r="F84" s="642">
        <v>7.17</v>
      </c>
      <c r="G84" s="117"/>
      <c r="H84" s="750"/>
      <c r="I84" s="137">
        <v>8</v>
      </c>
      <c r="J84" s="750">
        <f t="shared" si="1"/>
        <v>7.17</v>
      </c>
    </row>
    <row r="85" spans="1:12">
      <c r="A85" s="1320"/>
      <c r="B85" s="1321"/>
      <c r="C85" s="1321"/>
      <c r="D85" s="1321"/>
      <c r="E85" s="751" t="s">
        <v>722</v>
      </c>
      <c r="F85" s="642">
        <v>91.73</v>
      </c>
      <c r="G85" s="117"/>
      <c r="H85" s="750"/>
      <c r="I85" s="137">
        <v>8</v>
      </c>
      <c r="J85" s="750">
        <f t="shared" si="1"/>
        <v>91.73</v>
      </c>
    </row>
    <row r="86" spans="1:12" ht="13.5" thickBot="1">
      <c r="A86" s="1320"/>
      <c r="B86" s="1321"/>
      <c r="C86" s="1321"/>
      <c r="D86" s="1321"/>
      <c r="E86" s="751"/>
      <c r="F86" s="642"/>
      <c r="G86" s="117"/>
      <c r="H86" s="750"/>
      <c r="I86" s="137"/>
      <c r="J86" s="750">
        <f t="shared" si="1"/>
        <v>0</v>
      </c>
    </row>
    <row r="87" spans="1:12" ht="13.5" thickBot="1">
      <c r="A87" s="1331"/>
      <c r="B87" s="1332"/>
      <c r="C87" s="1332"/>
      <c r="D87" s="1334"/>
      <c r="E87" s="1335" t="s">
        <v>49</v>
      </c>
      <c r="F87" s="1333"/>
      <c r="G87" s="1333"/>
      <c r="H87" s="1333"/>
      <c r="I87" s="928"/>
      <c r="J87" s="753">
        <f>ROUND(SUM(J9:J86),2)</f>
        <v>4777.28</v>
      </c>
    </row>
    <row r="88" spans="1:12" ht="13.5" thickBot="1">
      <c r="A88" s="382"/>
      <c r="B88" s="383"/>
      <c r="C88" s="383"/>
      <c r="D88" s="383"/>
      <c r="E88" s="384"/>
      <c r="F88" s="938"/>
      <c r="G88" s="384"/>
      <c r="H88" s="384"/>
      <c r="I88" s="928"/>
      <c r="J88" s="754"/>
    </row>
    <row r="89" spans="1:12" ht="22.5" customHeight="1" thickBot="1">
      <c r="A89" s="1336" t="str">
        <f>'PRESU OFICIAL'!B10</f>
        <v>EXCAVACIONES Y RELLENOS EN LA RED PRINCIPAL</v>
      </c>
      <c r="B89" s="1337"/>
      <c r="C89" s="1337"/>
      <c r="D89" s="1337"/>
      <c r="E89" s="1337"/>
      <c r="F89" s="936"/>
      <c r="G89" s="748"/>
      <c r="H89" s="748"/>
      <c r="I89" s="748"/>
      <c r="J89" s="749">
        <f>'PRESU OFICIAL'!A10</f>
        <v>1.2</v>
      </c>
    </row>
    <row r="90" spans="1:12" ht="26.25" customHeight="1" thickBot="1">
      <c r="A90" s="1326" t="str">
        <f>+'PRESU OFICIAL'!B11</f>
        <v>Excavación mecánica en material común. Incluye mano de obra, materiales y equipo</v>
      </c>
      <c r="B90" s="1327"/>
      <c r="C90" s="1327"/>
      <c r="D90" s="1327"/>
      <c r="E90" s="1327"/>
      <c r="F90" s="1327"/>
      <c r="G90" s="1327"/>
      <c r="H90" s="1329"/>
      <c r="I90" s="110" t="str">
        <f>'PRESU OFICIAL'!C11</f>
        <v>M3</v>
      </c>
      <c r="J90" s="434" t="str">
        <f>+'PRESU OFICIAL'!A11</f>
        <v>1,2,1</v>
      </c>
    </row>
    <row r="91" spans="1:12" ht="13.5" thickBot="1">
      <c r="A91" s="1317" t="s">
        <v>831</v>
      </c>
      <c r="B91" s="1318"/>
      <c r="C91" s="1318"/>
      <c r="D91" s="1319"/>
      <c r="E91" s="112" t="s">
        <v>3</v>
      </c>
      <c r="F91" s="939" t="s">
        <v>59</v>
      </c>
      <c r="G91" s="112" t="s">
        <v>60</v>
      </c>
      <c r="H91" s="112" t="s">
        <v>61</v>
      </c>
      <c r="I91" s="114" t="s">
        <v>62</v>
      </c>
      <c r="J91" s="112" t="s">
        <v>49</v>
      </c>
    </row>
    <row r="92" spans="1:12">
      <c r="A92" s="1320"/>
      <c r="B92" s="1321"/>
      <c r="C92" s="1321"/>
      <c r="D92" s="1322"/>
      <c r="E92" s="119"/>
      <c r="F92" s="125"/>
      <c r="G92" s="128"/>
      <c r="H92" s="750"/>
      <c r="I92" s="127"/>
      <c r="J92" s="750"/>
    </row>
    <row r="93" spans="1:12">
      <c r="A93" s="1320"/>
      <c r="B93" s="1321"/>
      <c r="C93" s="1321"/>
      <c r="D93" s="1322"/>
      <c r="E93" s="751" t="str">
        <f t="shared" ref="E93:F112" si="2">+E10</f>
        <v>P1 A P2</v>
      </c>
      <c r="F93" s="125">
        <f t="shared" si="2"/>
        <v>0</v>
      </c>
      <c r="G93" s="128">
        <v>1</v>
      </c>
      <c r="H93" s="750">
        <f>(H171+H172)/2+0.1</f>
        <v>2.1850000000000001</v>
      </c>
      <c r="I93" s="127">
        <v>0</v>
      </c>
      <c r="J93" s="750">
        <f>F93*G93*I93*H93</f>
        <v>0</v>
      </c>
      <c r="K93" s="1" t="e">
        <f>+#REF!</f>
        <v>#REF!</v>
      </c>
      <c r="L93" s="1" t="e">
        <f>+H93-0.1-(K93*0.0254)</f>
        <v>#REF!</v>
      </c>
    </row>
    <row r="94" spans="1:12">
      <c r="A94" s="1320"/>
      <c r="B94" s="1321"/>
      <c r="C94" s="1321"/>
      <c r="D94" s="1322"/>
      <c r="E94" s="751" t="str">
        <f t="shared" si="2"/>
        <v>P3 A P4</v>
      </c>
      <c r="F94" s="125">
        <f t="shared" si="2"/>
        <v>0</v>
      </c>
      <c r="G94" s="128">
        <v>1</v>
      </c>
      <c r="H94" s="750">
        <f>(H174+H173)/2+0.1</f>
        <v>1.75</v>
      </c>
      <c r="I94" s="127">
        <v>0</v>
      </c>
      <c r="J94" s="750">
        <f t="shared" ref="J94:J153" si="3">+F94*G94*I94*H94</f>
        <v>0</v>
      </c>
      <c r="K94" s="1" t="e">
        <f>+#REF!</f>
        <v>#REF!</v>
      </c>
      <c r="L94" s="1" t="e">
        <f t="shared" ref="L94:L157" si="4">+H94-0.1-(K94*0.0254)</f>
        <v>#REF!</v>
      </c>
    </row>
    <row r="95" spans="1:12">
      <c r="A95" s="1320"/>
      <c r="B95" s="1321"/>
      <c r="C95" s="1321"/>
      <c r="D95" s="1322"/>
      <c r="E95" s="751" t="str">
        <f t="shared" si="2"/>
        <v>P4 A P5</v>
      </c>
      <c r="F95" s="125">
        <f t="shared" si="2"/>
        <v>0</v>
      </c>
      <c r="G95" s="128">
        <v>1</v>
      </c>
      <c r="H95" s="750">
        <f>(H175+H174)/2+0.1</f>
        <v>1.7200000000000002</v>
      </c>
      <c r="I95" s="127">
        <v>0</v>
      </c>
      <c r="J95" s="750">
        <f t="shared" si="3"/>
        <v>0</v>
      </c>
      <c r="K95" s="1" t="e">
        <f>+#REF!</f>
        <v>#REF!</v>
      </c>
      <c r="L95" s="1" t="e">
        <f t="shared" si="4"/>
        <v>#REF!</v>
      </c>
    </row>
    <row r="96" spans="1:12">
      <c r="A96" s="1320"/>
      <c r="B96" s="1321"/>
      <c r="C96" s="1321"/>
      <c r="D96" s="1322"/>
      <c r="E96" s="751" t="str">
        <f t="shared" si="2"/>
        <v>P5 A P6</v>
      </c>
      <c r="F96" s="125">
        <f t="shared" si="2"/>
        <v>0</v>
      </c>
      <c r="G96" s="128">
        <v>1</v>
      </c>
      <c r="H96" s="750">
        <f t="shared" ref="H96:H101" si="5">(H176+H175)/2+0.1</f>
        <v>1.82</v>
      </c>
      <c r="I96" s="127">
        <v>0</v>
      </c>
      <c r="J96" s="750">
        <f t="shared" si="3"/>
        <v>0</v>
      </c>
      <c r="K96" s="1" t="e">
        <f>+#REF!</f>
        <v>#REF!</v>
      </c>
      <c r="L96" s="1" t="e">
        <f t="shared" si="4"/>
        <v>#REF!</v>
      </c>
    </row>
    <row r="97" spans="1:12">
      <c r="A97" s="1320"/>
      <c r="B97" s="1321"/>
      <c r="C97" s="1321"/>
      <c r="D97" s="1322"/>
      <c r="E97" s="751" t="str">
        <f t="shared" si="2"/>
        <v>P6 A P7</v>
      </c>
      <c r="F97" s="125">
        <f t="shared" si="2"/>
        <v>0</v>
      </c>
      <c r="G97" s="128">
        <v>1</v>
      </c>
      <c r="H97" s="750">
        <f t="shared" si="5"/>
        <v>2.0700000000000003</v>
      </c>
      <c r="I97" s="127">
        <v>0</v>
      </c>
      <c r="J97" s="750">
        <f t="shared" si="3"/>
        <v>0</v>
      </c>
      <c r="K97" s="1" t="e">
        <f>+#REF!</f>
        <v>#REF!</v>
      </c>
      <c r="L97" s="1" t="e">
        <f t="shared" si="4"/>
        <v>#REF!</v>
      </c>
    </row>
    <row r="98" spans="1:12">
      <c r="A98" s="1320"/>
      <c r="B98" s="1321"/>
      <c r="C98" s="1321"/>
      <c r="D98" s="1322"/>
      <c r="E98" s="751" t="str">
        <f t="shared" si="2"/>
        <v>P7 A P8</v>
      </c>
      <c r="F98" s="125">
        <f t="shared" si="2"/>
        <v>0</v>
      </c>
      <c r="G98" s="128">
        <v>0</v>
      </c>
      <c r="H98" s="750">
        <f>(H178+H177)/2+0.1</f>
        <v>3.3800000000000003</v>
      </c>
      <c r="I98" s="127">
        <v>0</v>
      </c>
      <c r="J98" s="750">
        <f t="shared" si="3"/>
        <v>0</v>
      </c>
      <c r="K98" s="1" t="e">
        <f>+#REF!</f>
        <v>#REF!</v>
      </c>
      <c r="L98" s="1" t="e">
        <f t="shared" si="4"/>
        <v>#REF!</v>
      </c>
    </row>
    <row r="99" spans="1:12">
      <c r="A99" s="1320"/>
      <c r="B99" s="1321"/>
      <c r="C99" s="1321"/>
      <c r="D99" s="1322"/>
      <c r="E99" s="751" t="str">
        <f t="shared" si="2"/>
        <v>P8 A P9</v>
      </c>
      <c r="F99" s="125">
        <f t="shared" si="2"/>
        <v>0</v>
      </c>
      <c r="G99" s="128">
        <v>2.1</v>
      </c>
      <c r="H99" s="750">
        <f t="shared" si="5"/>
        <v>4.4599999999999991</v>
      </c>
      <c r="I99" s="127">
        <v>0</v>
      </c>
      <c r="J99" s="750">
        <f t="shared" si="3"/>
        <v>0</v>
      </c>
      <c r="K99" s="1" t="e">
        <f>+#REF!</f>
        <v>#REF!</v>
      </c>
      <c r="L99" s="1" t="e">
        <f t="shared" si="4"/>
        <v>#REF!</v>
      </c>
    </row>
    <row r="100" spans="1:12">
      <c r="A100" s="1320"/>
      <c r="B100" s="1321"/>
      <c r="C100" s="1321"/>
      <c r="D100" s="1322"/>
      <c r="E100" s="751" t="str">
        <f t="shared" si="2"/>
        <v>P9 A P10</v>
      </c>
      <c r="F100" s="125">
        <f t="shared" si="2"/>
        <v>0</v>
      </c>
      <c r="G100" s="128">
        <v>1.8</v>
      </c>
      <c r="H100" s="750">
        <f t="shared" si="5"/>
        <v>3.25</v>
      </c>
      <c r="I100" s="127">
        <v>0</v>
      </c>
      <c r="J100" s="750">
        <f t="shared" si="3"/>
        <v>0</v>
      </c>
      <c r="K100" s="1" t="e">
        <f>+#REF!</f>
        <v>#REF!</v>
      </c>
      <c r="L100" s="1" t="e">
        <f t="shared" si="4"/>
        <v>#REF!</v>
      </c>
    </row>
    <row r="101" spans="1:12">
      <c r="A101" s="1320"/>
      <c r="B101" s="1321"/>
      <c r="C101" s="1321"/>
      <c r="D101" s="1322"/>
      <c r="E101" s="751" t="str">
        <f t="shared" si="2"/>
        <v>P10 A P11</v>
      </c>
      <c r="F101" s="125">
        <f t="shared" si="2"/>
        <v>0</v>
      </c>
      <c r="G101" s="128">
        <v>1</v>
      </c>
      <c r="H101" s="750">
        <f t="shared" si="5"/>
        <v>1.8650000000000002</v>
      </c>
      <c r="I101" s="127">
        <v>0</v>
      </c>
      <c r="J101" s="750">
        <f t="shared" si="3"/>
        <v>0</v>
      </c>
      <c r="K101" s="1" t="e">
        <f>+#REF!</f>
        <v>#REF!</v>
      </c>
      <c r="L101" s="1" t="e">
        <f t="shared" si="4"/>
        <v>#REF!</v>
      </c>
    </row>
    <row r="102" spans="1:12">
      <c r="A102" s="1320"/>
      <c r="B102" s="1321"/>
      <c r="C102" s="1321"/>
      <c r="D102" s="1322"/>
      <c r="E102" s="751" t="str">
        <f t="shared" si="2"/>
        <v>P58 A P59</v>
      </c>
      <c r="F102" s="125">
        <f t="shared" si="2"/>
        <v>0</v>
      </c>
      <c r="G102" s="128">
        <v>1.2</v>
      </c>
      <c r="H102" s="750">
        <f>(H227+H228)/2+0.1</f>
        <v>2.4</v>
      </c>
      <c r="I102" s="127">
        <v>0</v>
      </c>
      <c r="J102" s="750">
        <f t="shared" si="3"/>
        <v>0</v>
      </c>
      <c r="K102" s="1" t="e">
        <f>+#REF!</f>
        <v>#REF!</v>
      </c>
      <c r="L102" s="1" t="e">
        <f t="shared" si="4"/>
        <v>#REF!</v>
      </c>
    </row>
    <row r="103" spans="1:12">
      <c r="A103" s="1320"/>
      <c r="B103" s="1321"/>
      <c r="C103" s="1321"/>
      <c r="D103" s="1322"/>
      <c r="E103" s="751" t="str">
        <f t="shared" si="2"/>
        <v>P59 A P60</v>
      </c>
      <c r="F103" s="125">
        <f t="shared" si="2"/>
        <v>0</v>
      </c>
      <c r="G103" s="128">
        <v>1.5</v>
      </c>
      <c r="H103" s="750">
        <f>(H228+H229)/2+0.1</f>
        <v>2.5</v>
      </c>
      <c r="I103" s="127">
        <v>0</v>
      </c>
      <c r="J103" s="750">
        <f t="shared" si="3"/>
        <v>0</v>
      </c>
      <c r="K103" s="1" t="e">
        <f>+#REF!</f>
        <v>#REF!</v>
      </c>
      <c r="L103" s="1" t="e">
        <f t="shared" si="4"/>
        <v>#REF!</v>
      </c>
    </row>
    <row r="104" spans="1:12">
      <c r="A104" s="1320"/>
      <c r="B104" s="1321"/>
      <c r="C104" s="1321"/>
      <c r="D104" s="1322"/>
      <c r="E104" s="751" t="str">
        <f t="shared" si="2"/>
        <v>P60 A P61</v>
      </c>
      <c r="F104" s="125">
        <f t="shared" si="2"/>
        <v>0</v>
      </c>
      <c r="G104" s="128">
        <v>1.1000000000000001</v>
      </c>
      <c r="H104" s="750">
        <f>(H229+H230)/2+0.1</f>
        <v>2</v>
      </c>
      <c r="I104" s="127">
        <v>0</v>
      </c>
      <c r="J104" s="750">
        <f t="shared" si="3"/>
        <v>0</v>
      </c>
      <c r="K104" s="1" t="e">
        <f>+#REF!</f>
        <v>#REF!</v>
      </c>
      <c r="L104" s="1" t="e">
        <f t="shared" si="4"/>
        <v>#REF!</v>
      </c>
    </row>
    <row r="105" spans="1:12">
      <c r="A105" s="1320"/>
      <c r="B105" s="1321"/>
      <c r="C105" s="1321"/>
      <c r="D105" s="1322"/>
      <c r="E105" s="751" t="str">
        <f t="shared" si="2"/>
        <v>P12 A P13</v>
      </c>
      <c r="F105" s="125">
        <f t="shared" si="2"/>
        <v>106.32</v>
      </c>
      <c r="G105" s="128">
        <v>1</v>
      </c>
      <c r="H105" s="750">
        <f>(H183+H182)/2+0.1</f>
        <v>1.7000000000000002</v>
      </c>
      <c r="I105" s="127">
        <v>0.5</v>
      </c>
      <c r="J105" s="750">
        <f t="shared" si="3"/>
        <v>90.372</v>
      </c>
      <c r="K105" s="1" t="e">
        <f>+#REF!</f>
        <v>#REF!</v>
      </c>
      <c r="L105" s="1" t="e">
        <f t="shared" si="4"/>
        <v>#REF!</v>
      </c>
    </row>
    <row r="106" spans="1:12">
      <c r="A106" s="1320"/>
      <c r="B106" s="1321"/>
      <c r="C106" s="1321"/>
      <c r="D106" s="1322"/>
      <c r="E106" s="751" t="str">
        <f t="shared" si="2"/>
        <v>P13 A P14</v>
      </c>
      <c r="F106" s="125">
        <f t="shared" si="2"/>
        <v>85.81</v>
      </c>
      <c r="G106" s="128">
        <v>1</v>
      </c>
      <c r="H106" s="750">
        <f t="shared" ref="H106:H110" si="6">(H184+H183)/2+0.1</f>
        <v>1.8000000000000003</v>
      </c>
      <c r="I106" s="127">
        <v>0.5</v>
      </c>
      <c r="J106" s="750">
        <f t="shared" si="3"/>
        <v>77.229000000000013</v>
      </c>
      <c r="K106" s="1" t="e">
        <f>+#REF!</f>
        <v>#REF!</v>
      </c>
      <c r="L106" s="1" t="e">
        <f t="shared" si="4"/>
        <v>#REF!</v>
      </c>
    </row>
    <row r="107" spans="1:12">
      <c r="A107" s="1320"/>
      <c r="B107" s="1321"/>
      <c r="C107" s="1321"/>
      <c r="D107" s="1322"/>
      <c r="E107" s="751" t="str">
        <f t="shared" si="2"/>
        <v>P14 A P15</v>
      </c>
      <c r="F107" s="125">
        <f t="shared" si="2"/>
        <v>105.24</v>
      </c>
      <c r="G107" s="128">
        <v>1.1000000000000001</v>
      </c>
      <c r="H107" s="750">
        <f t="shared" si="6"/>
        <v>2.15</v>
      </c>
      <c r="I107" s="127">
        <v>0.5</v>
      </c>
      <c r="J107" s="750">
        <f t="shared" si="3"/>
        <v>124.44630000000001</v>
      </c>
      <c r="K107" s="1" t="e">
        <f>+#REF!</f>
        <v>#REF!</v>
      </c>
      <c r="L107" s="1" t="e">
        <f t="shared" si="4"/>
        <v>#REF!</v>
      </c>
    </row>
    <row r="108" spans="1:12">
      <c r="A108" s="1320"/>
      <c r="B108" s="1321"/>
      <c r="C108" s="1321"/>
      <c r="D108" s="1322"/>
      <c r="E108" s="751" t="str">
        <f t="shared" si="2"/>
        <v>P15 A P16</v>
      </c>
      <c r="F108" s="125">
        <f t="shared" si="2"/>
        <v>93.33</v>
      </c>
      <c r="G108" s="128">
        <v>1.1000000000000001</v>
      </c>
      <c r="H108" s="750">
        <f t="shared" si="6"/>
        <v>2.1</v>
      </c>
      <c r="I108" s="127">
        <v>0.5</v>
      </c>
      <c r="J108" s="750">
        <f t="shared" si="3"/>
        <v>107.79615000000001</v>
      </c>
      <c r="K108" s="1" t="e">
        <f>+#REF!</f>
        <v>#REF!</v>
      </c>
      <c r="L108" s="1" t="e">
        <f t="shared" si="4"/>
        <v>#REF!</v>
      </c>
    </row>
    <row r="109" spans="1:12">
      <c r="A109" s="1320"/>
      <c r="B109" s="1321"/>
      <c r="C109" s="1321"/>
      <c r="D109" s="1322"/>
      <c r="E109" s="751" t="str">
        <f t="shared" si="2"/>
        <v>P16 A P17</v>
      </c>
      <c r="F109" s="125">
        <f t="shared" si="2"/>
        <v>94.43</v>
      </c>
      <c r="G109" s="128">
        <v>1</v>
      </c>
      <c r="H109" s="750">
        <f t="shared" si="6"/>
        <v>1.8800000000000001</v>
      </c>
      <c r="I109" s="127">
        <v>0.5</v>
      </c>
      <c r="J109" s="750">
        <f t="shared" si="3"/>
        <v>88.764200000000017</v>
      </c>
      <c r="K109" s="1" t="e">
        <f>+#REF!</f>
        <v>#REF!</v>
      </c>
      <c r="L109" s="1" t="e">
        <f t="shared" si="4"/>
        <v>#REF!</v>
      </c>
    </row>
    <row r="110" spans="1:12">
      <c r="A110" s="1320"/>
      <c r="B110" s="1321"/>
      <c r="C110" s="1321"/>
      <c r="D110" s="1322"/>
      <c r="E110" s="751" t="str">
        <f t="shared" si="2"/>
        <v>P17 A P18</v>
      </c>
      <c r="F110" s="125">
        <f t="shared" si="2"/>
        <v>83.87</v>
      </c>
      <c r="G110" s="128">
        <v>1.5</v>
      </c>
      <c r="H110" s="750">
        <f t="shared" si="6"/>
        <v>2.7450000000000001</v>
      </c>
      <c r="I110" s="127">
        <v>0.5</v>
      </c>
      <c r="J110" s="750">
        <f t="shared" si="3"/>
        <v>172.66736250000002</v>
      </c>
      <c r="K110" s="1" t="e">
        <f>+#REF!</f>
        <v>#REF!</v>
      </c>
      <c r="L110" s="1" t="e">
        <f t="shared" si="4"/>
        <v>#REF!</v>
      </c>
    </row>
    <row r="111" spans="1:12">
      <c r="A111" s="1320"/>
      <c r="B111" s="1321"/>
      <c r="C111" s="1321"/>
      <c r="D111" s="1322"/>
      <c r="E111" s="751" t="str">
        <f t="shared" si="2"/>
        <v>P52 A P54</v>
      </c>
      <c r="F111" s="125">
        <f t="shared" si="2"/>
        <v>87.96</v>
      </c>
      <c r="G111" s="128">
        <v>1</v>
      </c>
      <c r="H111" s="750">
        <f>(H222+H224)/2+0.1</f>
        <v>2.0500000000000003</v>
      </c>
      <c r="I111" s="127">
        <v>0.5</v>
      </c>
      <c r="J111" s="750">
        <f t="shared" ref="J111" si="7">+F111*G111*I111*H111</f>
        <v>90.159000000000006</v>
      </c>
      <c r="K111" s="1" t="e">
        <f>+#REF!</f>
        <v>#REF!</v>
      </c>
      <c r="L111" s="1" t="e">
        <f t="shared" si="4"/>
        <v>#REF!</v>
      </c>
    </row>
    <row r="112" spans="1:12">
      <c r="A112" s="1320"/>
      <c r="B112" s="1321"/>
      <c r="C112" s="1321"/>
      <c r="D112" s="1322"/>
      <c r="E112" s="751" t="str">
        <f t="shared" si="2"/>
        <v>P19 A P20</v>
      </c>
      <c r="F112" s="125">
        <f t="shared" si="2"/>
        <v>63.87</v>
      </c>
      <c r="G112" s="128">
        <v>1</v>
      </c>
      <c r="H112" s="750">
        <f>(H190+H189)/2+0.1</f>
        <v>2.0500000000000003</v>
      </c>
      <c r="I112" s="127">
        <v>0.5</v>
      </c>
      <c r="J112" s="750">
        <f t="shared" si="3"/>
        <v>65.466750000000005</v>
      </c>
      <c r="K112" s="1" t="e">
        <f>+#REF!</f>
        <v>#REF!</v>
      </c>
      <c r="L112" s="1" t="e">
        <f t="shared" si="4"/>
        <v>#REF!</v>
      </c>
    </row>
    <row r="113" spans="1:16">
      <c r="A113" s="1320"/>
      <c r="B113" s="1321"/>
      <c r="C113" s="1321"/>
      <c r="D113" s="1322"/>
      <c r="E113" s="751" t="str">
        <f t="shared" ref="E113:F132" si="8">+E30</f>
        <v>P20 A P21</v>
      </c>
      <c r="F113" s="125">
        <f t="shared" si="8"/>
        <v>91.48</v>
      </c>
      <c r="G113" s="128">
        <v>1</v>
      </c>
      <c r="H113" s="750">
        <f t="shared" ref="H113:H117" si="9">(H191+H190)/2+0.1</f>
        <v>2.02</v>
      </c>
      <c r="I113" s="127">
        <v>0.5</v>
      </c>
      <c r="J113" s="750">
        <f t="shared" si="3"/>
        <v>92.394800000000004</v>
      </c>
      <c r="K113" s="1" t="e">
        <f>+#REF!</f>
        <v>#REF!</v>
      </c>
      <c r="L113" s="1" t="e">
        <f t="shared" si="4"/>
        <v>#REF!</v>
      </c>
      <c r="N113" s="1">
        <v>0</v>
      </c>
      <c r="O113" s="1">
        <v>1.79</v>
      </c>
      <c r="P113" s="1">
        <v>0.9</v>
      </c>
    </row>
    <row r="114" spans="1:16">
      <c r="A114" s="1320"/>
      <c r="B114" s="1321"/>
      <c r="C114" s="1321"/>
      <c r="D114" s="1322"/>
      <c r="E114" s="751" t="str">
        <f t="shared" si="8"/>
        <v>P21 A P22</v>
      </c>
      <c r="F114" s="125">
        <f t="shared" si="8"/>
        <v>100.81</v>
      </c>
      <c r="G114" s="128">
        <v>1</v>
      </c>
      <c r="H114" s="750">
        <f t="shared" si="9"/>
        <v>1.905</v>
      </c>
      <c r="I114" s="127">
        <v>0.5</v>
      </c>
      <c r="J114" s="750">
        <f t="shared" si="3"/>
        <v>96.021524999999997</v>
      </c>
      <c r="K114" s="1" t="e">
        <f>+#REF!</f>
        <v>#REF!</v>
      </c>
      <c r="L114" s="1" t="e">
        <f t="shared" si="4"/>
        <v>#REF!</v>
      </c>
      <c r="N114" s="1">
        <v>1.8</v>
      </c>
      <c r="O114" s="1">
        <v>2.19</v>
      </c>
      <c r="P114" s="1">
        <v>1</v>
      </c>
    </row>
    <row r="115" spans="1:16">
      <c r="A115" s="1320"/>
      <c r="B115" s="1321"/>
      <c r="C115" s="1321"/>
      <c r="D115" s="1322"/>
      <c r="E115" s="751" t="str">
        <f t="shared" si="8"/>
        <v>P22 A P23</v>
      </c>
      <c r="F115" s="125">
        <f t="shared" si="8"/>
        <v>95.32</v>
      </c>
      <c r="G115" s="128">
        <v>1</v>
      </c>
      <c r="H115" s="750">
        <f t="shared" si="9"/>
        <v>1.96</v>
      </c>
      <c r="I115" s="127">
        <v>0.5</v>
      </c>
      <c r="J115" s="750">
        <f t="shared" si="3"/>
        <v>93.413599999999988</v>
      </c>
      <c r="K115" s="1" t="e">
        <f>+#REF!</f>
        <v>#REF!</v>
      </c>
      <c r="L115" s="1" t="e">
        <f t="shared" si="4"/>
        <v>#REF!</v>
      </c>
      <c r="N115" s="1">
        <v>2.2000000000000002</v>
      </c>
      <c r="O115" s="1">
        <v>2.4900000000000002</v>
      </c>
      <c r="P115" s="1">
        <v>1.2</v>
      </c>
    </row>
    <row r="116" spans="1:16">
      <c r="A116" s="1320"/>
      <c r="B116" s="1321"/>
      <c r="C116" s="1321"/>
      <c r="D116" s="1322"/>
      <c r="E116" s="751" t="str">
        <f t="shared" si="8"/>
        <v>P23 A P24</v>
      </c>
      <c r="F116" s="125">
        <f t="shared" si="8"/>
        <v>4.1100000000000003</v>
      </c>
      <c r="G116" s="128">
        <v>1</v>
      </c>
      <c r="H116" s="750">
        <f t="shared" si="9"/>
        <v>1.9000000000000001</v>
      </c>
      <c r="I116" s="127">
        <v>0.5</v>
      </c>
      <c r="J116" s="750">
        <f t="shared" si="3"/>
        <v>3.9045000000000005</v>
      </c>
      <c r="K116" s="1" t="e">
        <f>+#REF!</f>
        <v>#REF!</v>
      </c>
      <c r="L116" s="1" t="e">
        <f t="shared" si="4"/>
        <v>#REF!</v>
      </c>
      <c r="N116" s="1">
        <v>2.5</v>
      </c>
      <c r="O116" s="1">
        <v>2.99</v>
      </c>
      <c r="P116" s="1">
        <v>1.5</v>
      </c>
    </row>
    <row r="117" spans="1:16">
      <c r="A117" s="1320"/>
      <c r="B117" s="1321"/>
      <c r="C117" s="1321"/>
      <c r="D117" s="1322"/>
      <c r="E117" s="751" t="str">
        <f t="shared" si="8"/>
        <v>P24 A P25</v>
      </c>
      <c r="F117" s="125">
        <f t="shared" si="8"/>
        <v>83.34</v>
      </c>
      <c r="G117" s="128">
        <v>1</v>
      </c>
      <c r="H117" s="750">
        <f t="shared" si="9"/>
        <v>1.9250000000000003</v>
      </c>
      <c r="I117" s="127">
        <v>0.5</v>
      </c>
      <c r="J117" s="750">
        <f t="shared" si="3"/>
        <v>80.214750000000009</v>
      </c>
      <c r="K117" s="1" t="e">
        <f>+#REF!</f>
        <v>#REF!</v>
      </c>
      <c r="L117" s="1" t="e">
        <f t="shared" si="4"/>
        <v>#REF!</v>
      </c>
      <c r="N117" s="1">
        <v>3</v>
      </c>
      <c r="O117" s="1">
        <v>3.5</v>
      </c>
      <c r="P117" s="1">
        <v>1.8</v>
      </c>
    </row>
    <row r="118" spans="1:16">
      <c r="A118" s="1320"/>
      <c r="B118" s="1321"/>
      <c r="C118" s="1321"/>
      <c r="D118" s="1322"/>
      <c r="E118" s="751" t="str">
        <f t="shared" si="8"/>
        <v>P26 A P27</v>
      </c>
      <c r="F118" s="125">
        <f t="shared" si="8"/>
        <v>71.010000000000005</v>
      </c>
      <c r="G118" s="128">
        <v>1</v>
      </c>
      <c r="H118" s="750">
        <f>(H196+H197)/2+0.1</f>
        <v>1.85</v>
      </c>
      <c r="I118" s="127">
        <v>0.5</v>
      </c>
      <c r="J118" s="750">
        <f t="shared" si="3"/>
        <v>65.684250000000006</v>
      </c>
      <c r="K118" s="1" t="e">
        <f>+#REF!</f>
        <v>#REF!</v>
      </c>
      <c r="L118" s="1" t="e">
        <f t="shared" si="4"/>
        <v>#REF!</v>
      </c>
      <c r="N118" s="1">
        <v>3.5</v>
      </c>
      <c r="P118" s="1">
        <v>2</v>
      </c>
    </row>
    <row r="119" spans="1:16">
      <c r="A119" s="1320"/>
      <c r="B119" s="1321"/>
      <c r="C119" s="1321"/>
      <c r="D119" s="1322"/>
      <c r="E119" s="751" t="str">
        <f t="shared" si="8"/>
        <v>P27 A P28</v>
      </c>
      <c r="F119" s="125">
        <f t="shared" si="8"/>
        <v>6.7</v>
      </c>
      <c r="G119" s="128">
        <v>1</v>
      </c>
      <c r="H119" s="750">
        <f>(H197+H198)/2+0.1</f>
        <v>1.8</v>
      </c>
      <c r="I119" s="127">
        <v>0.5</v>
      </c>
      <c r="J119" s="750">
        <f t="shared" si="3"/>
        <v>6.03</v>
      </c>
      <c r="K119" s="1" t="e">
        <f>+#REF!</f>
        <v>#REF!</v>
      </c>
      <c r="L119" s="1" t="e">
        <f t="shared" si="4"/>
        <v>#REF!</v>
      </c>
    </row>
    <row r="120" spans="1:16">
      <c r="A120" s="1320"/>
      <c r="B120" s="1321"/>
      <c r="C120" s="1321"/>
      <c r="D120" s="1322"/>
      <c r="E120" s="751" t="str">
        <f t="shared" si="8"/>
        <v>P28 A P29</v>
      </c>
      <c r="F120" s="125">
        <f t="shared" si="8"/>
        <v>65.3</v>
      </c>
      <c r="G120" s="128">
        <v>1</v>
      </c>
      <c r="H120" s="750">
        <f t="shared" ref="H120:H126" si="10">(H198+H199)/2+0.1</f>
        <v>1.8</v>
      </c>
      <c r="I120" s="127">
        <v>0.5</v>
      </c>
      <c r="J120" s="750">
        <f t="shared" si="3"/>
        <v>58.769999999999996</v>
      </c>
      <c r="K120" s="1" t="e">
        <f>+#REF!</f>
        <v>#REF!</v>
      </c>
      <c r="L120" s="1" t="e">
        <f t="shared" si="4"/>
        <v>#REF!</v>
      </c>
    </row>
    <row r="121" spans="1:16">
      <c r="A121" s="1320"/>
      <c r="B121" s="1321"/>
      <c r="C121" s="1321"/>
      <c r="D121" s="1322"/>
      <c r="E121" s="751" t="str">
        <f t="shared" si="8"/>
        <v>P29 A P30</v>
      </c>
      <c r="F121" s="125">
        <f t="shared" si="8"/>
        <v>94.98</v>
      </c>
      <c r="G121" s="128">
        <v>1.1000000000000001</v>
      </c>
      <c r="H121" s="750">
        <f t="shared" si="10"/>
        <v>2.125</v>
      </c>
      <c r="I121" s="127">
        <v>0.5</v>
      </c>
      <c r="J121" s="750">
        <f t="shared" si="3"/>
        <v>111.00787500000001</v>
      </c>
      <c r="K121" s="1" t="e">
        <f>+#REF!</f>
        <v>#REF!</v>
      </c>
      <c r="L121" s="1" t="e">
        <f t="shared" si="4"/>
        <v>#REF!</v>
      </c>
    </row>
    <row r="122" spans="1:16">
      <c r="A122" s="1320"/>
      <c r="B122" s="1321"/>
      <c r="C122" s="1321"/>
      <c r="D122" s="1322"/>
      <c r="E122" s="751" t="str">
        <f t="shared" si="8"/>
        <v>P30 A P31</v>
      </c>
      <c r="F122" s="125">
        <f t="shared" si="8"/>
        <v>93.35</v>
      </c>
      <c r="G122" s="128">
        <v>1.2</v>
      </c>
      <c r="H122" s="750">
        <f t="shared" si="10"/>
        <v>2.355</v>
      </c>
      <c r="I122" s="127">
        <v>0.5</v>
      </c>
      <c r="J122" s="750">
        <f t="shared" si="3"/>
        <v>131.90355</v>
      </c>
      <c r="K122" s="1" t="e">
        <f>+#REF!</f>
        <v>#REF!</v>
      </c>
      <c r="L122" s="1" t="e">
        <f t="shared" si="4"/>
        <v>#REF!</v>
      </c>
    </row>
    <row r="123" spans="1:16">
      <c r="A123" s="1320"/>
      <c r="B123" s="1321"/>
      <c r="C123" s="1321"/>
      <c r="D123" s="1322"/>
      <c r="E123" s="751" t="str">
        <f t="shared" si="8"/>
        <v>P31 A P32</v>
      </c>
      <c r="F123" s="125">
        <f t="shared" si="8"/>
        <v>95.12</v>
      </c>
      <c r="G123" s="128">
        <v>1.2</v>
      </c>
      <c r="H123" s="750">
        <f t="shared" si="10"/>
        <v>2.355</v>
      </c>
      <c r="I123" s="127">
        <v>0.5</v>
      </c>
      <c r="J123" s="750">
        <f t="shared" si="3"/>
        <v>134.40456</v>
      </c>
      <c r="K123" s="1" t="e">
        <f>+#REF!</f>
        <v>#REF!</v>
      </c>
      <c r="L123" s="1" t="e">
        <f t="shared" si="4"/>
        <v>#REF!</v>
      </c>
    </row>
    <row r="124" spans="1:16">
      <c r="A124" s="1320"/>
      <c r="B124" s="1321"/>
      <c r="C124" s="1321"/>
      <c r="D124" s="1322"/>
      <c r="E124" s="751" t="str">
        <f t="shared" si="8"/>
        <v>P32 A P33</v>
      </c>
      <c r="F124" s="125">
        <f t="shared" si="8"/>
        <v>89.82</v>
      </c>
      <c r="G124" s="128">
        <v>1.5</v>
      </c>
      <c r="H124" s="750">
        <f t="shared" si="10"/>
        <v>2.5000000000000004</v>
      </c>
      <c r="I124" s="127">
        <v>0.5</v>
      </c>
      <c r="J124" s="750">
        <f t="shared" si="3"/>
        <v>168.41250000000002</v>
      </c>
      <c r="K124" s="1" t="e">
        <f>+#REF!</f>
        <v>#REF!</v>
      </c>
      <c r="L124" s="1" t="e">
        <f t="shared" si="4"/>
        <v>#REF!</v>
      </c>
    </row>
    <row r="125" spans="1:16">
      <c r="A125" s="1320"/>
      <c r="B125" s="1321"/>
      <c r="C125" s="1321"/>
      <c r="D125" s="1322"/>
      <c r="E125" s="751" t="str">
        <f t="shared" si="8"/>
        <v>P33 A P34</v>
      </c>
      <c r="F125" s="125">
        <f t="shared" si="8"/>
        <v>5.74</v>
      </c>
      <c r="G125" s="128">
        <v>1.5</v>
      </c>
      <c r="H125" s="750">
        <f t="shared" si="10"/>
        <v>2.5500000000000003</v>
      </c>
      <c r="I125" s="127">
        <v>0.5</v>
      </c>
      <c r="J125" s="750">
        <f t="shared" si="3"/>
        <v>10.97775</v>
      </c>
      <c r="K125" s="1" t="e">
        <f>+#REF!</f>
        <v>#REF!</v>
      </c>
      <c r="L125" s="1" t="e">
        <f t="shared" si="4"/>
        <v>#REF!</v>
      </c>
    </row>
    <row r="126" spans="1:16">
      <c r="A126" s="1320"/>
      <c r="B126" s="1321"/>
      <c r="C126" s="1321"/>
      <c r="D126" s="1322"/>
      <c r="E126" s="751" t="str">
        <f t="shared" si="8"/>
        <v>P34 A P35</v>
      </c>
      <c r="F126" s="125">
        <f t="shared" si="8"/>
        <v>79.2</v>
      </c>
      <c r="G126" s="128">
        <v>1.8</v>
      </c>
      <c r="H126" s="750">
        <f t="shared" si="10"/>
        <v>3.2</v>
      </c>
      <c r="I126" s="127">
        <v>0.5</v>
      </c>
      <c r="J126" s="750">
        <f t="shared" si="3"/>
        <v>228.096</v>
      </c>
      <c r="K126" s="1" t="e">
        <f>+#REF!</f>
        <v>#REF!</v>
      </c>
      <c r="L126" s="1" t="e">
        <f t="shared" si="4"/>
        <v>#REF!</v>
      </c>
    </row>
    <row r="127" spans="1:16">
      <c r="A127" s="1320"/>
      <c r="B127" s="1321"/>
      <c r="C127" s="1321"/>
      <c r="D127" s="1322"/>
      <c r="E127" s="751" t="str">
        <f t="shared" si="8"/>
        <v>P36 A P37</v>
      </c>
      <c r="F127" s="125">
        <f t="shared" si="8"/>
        <v>78.44</v>
      </c>
      <c r="G127" s="128">
        <v>1</v>
      </c>
      <c r="H127" s="750">
        <f>(H207+H206)/2+0.1</f>
        <v>1.7400000000000002</v>
      </c>
      <c r="I127" s="127">
        <v>0.5</v>
      </c>
      <c r="J127" s="750">
        <f t="shared" si="3"/>
        <v>68.242800000000003</v>
      </c>
      <c r="K127" s="1" t="e">
        <f>+#REF!</f>
        <v>#REF!</v>
      </c>
      <c r="L127" s="1" t="e">
        <f t="shared" si="4"/>
        <v>#REF!</v>
      </c>
    </row>
    <row r="128" spans="1:16">
      <c r="A128" s="1320"/>
      <c r="B128" s="1321"/>
      <c r="C128" s="1321"/>
      <c r="D128" s="1322"/>
      <c r="E128" s="751" t="str">
        <f t="shared" si="8"/>
        <v>P37 A P38</v>
      </c>
      <c r="F128" s="125">
        <f t="shared" si="8"/>
        <v>71.17</v>
      </c>
      <c r="G128" s="128">
        <v>1</v>
      </c>
      <c r="H128" s="750">
        <f>(H208+H207)/2+0.1</f>
        <v>1.8900000000000001</v>
      </c>
      <c r="I128" s="127">
        <v>0.5</v>
      </c>
      <c r="J128" s="750">
        <f t="shared" si="3"/>
        <v>67.255650000000003</v>
      </c>
      <c r="K128" s="1" t="e">
        <f>+#REF!</f>
        <v>#REF!</v>
      </c>
      <c r="L128" s="1" t="e">
        <f t="shared" si="4"/>
        <v>#REF!</v>
      </c>
    </row>
    <row r="129" spans="1:12">
      <c r="A129" s="1320"/>
      <c r="B129" s="1321"/>
      <c r="C129" s="1321"/>
      <c r="D129" s="1322"/>
      <c r="E129" s="751" t="str">
        <f t="shared" si="8"/>
        <v>P38 A P39</v>
      </c>
      <c r="F129" s="125">
        <f t="shared" si="8"/>
        <v>71.89</v>
      </c>
      <c r="G129" s="128">
        <v>1</v>
      </c>
      <c r="H129" s="750">
        <f t="shared" ref="H129:H132" si="11">(H209+H208)/2+0.1</f>
        <v>1.9</v>
      </c>
      <c r="I129" s="127">
        <v>0.5</v>
      </c>
      <c r="J129" s="750">
        <f t="shared" si="3"/>
        <v>68.295500000000004</v>
      </c>
      <c r="K129" s="1" t="e">
        <f>+#REF!</f>
        <v>#REF!</v>
      </c>
      <c r="L129" s="1" t="e">
        <f t="shared" si="4"/>
        <v>#REF!</v>
      </c>
    </row>
    <row r="130" spans="1:12">
      <c r="A130" s="1320"/>
      <c r="B130" s="1321"/>
      <c r="C130" s="1321"/>
      <c r="D130" s="1322"/>
      <c r="E130" s="751" t="str">
        <f t="shared" si="8"/>
        <v>P39 A P40</v>
      </c>
      <c r="F130" s="125">
        <f t="shared" si="8"/>
        <v>76.86</v>
      </c>
      <c r="G130" s="128">
        <v>1</v>
      </c>
      <c r="H130" s="750">
        <f t="shared" si="11"/>
        <v>1.9</v>
      </c>
      <c r="I130" s="127">
        <v>0.5</v>
      </c>
      <c r="J130" s="750">
        <f t="shared" si="3"/>
        <v>73.016999999999996</v>
      </c>
      <c r="K130" s="1" t="e">
        <f>+#REF!</f>
        <v>#REF!</v>
      </c>
      <c r="L130" s="1" t="e">
        <f t="shared" si="4"/>
        <v>#REF!</v>
      </c>
    </row>
    <row r="131" spans="1:12">
      <c r="A131" s="1320"/>
      <c r="B131" s="1321"/>
      <c r="C131" s="1321"/>
      <c r="D131" s="1322"/>
      <c r="E131" s="751" t="str">
        <f t="shared" si="8"/>
        <v>P40 A P41</v>
      </c>
      <c r="F131" s="125">
        <f t="shared" si="8"/>
        <v>108.73</v>
      </c>
      <c r="G131" s="128">
        <v>1</v>
      </c>
      <c r="H131" s="750">
        <f t="shared" si="11"/>
        <v>1.9500000000000002</v>
      </c>
      <c r="I131" s="127">
        <v>0.5</v>
      </c>
      <c r="J131" s="750">
        <f t="shared" si="3"/>
        <v>106.01175000000002</v>
      </c>
      <c r="K131" s="1" t="e">
        <f>+#REF!</f>
        <v>#REF!</v>
      </c>
      <c r="L131" s="1" t="e">
        <f t="shared" si="4"/>
        <v>#REF!</v>
      </c>
    </row>
    <row r="132" spans="1:12">
      <c r="A132" s="1320"/>
      <c r="B132" s="1321"/>
      <c r="C132" s="1321"/>
      <c r="D132" s="1322"/>
      <c r="E132" s="751" t="str">
        <f t="shared" si="8"/>
        <v>P41 A P42</v>
      </c>
      <c r="F132" s="125">
        <f t="shared" si="8"/>
        <v>94.27</v>
      </c>
      <c r="G132" s="128">
        <v>1</v>
      </c>
      <c r="H132" s="750">
        <f t="shared" si="11"/>
        <v>2</v>
      </c>
      <c r="I132" s="127">
        <v>0.5</v>
      </c>
      <c r="J132" s="750">
        <f t="shared" si="3"/>
        <v>94.27</v>
      </c>
      <c r="K132" s="1" t="e">
        <f>+#REF!</f>
        <v>#REF!</v>
      </c>
      <c r="L132" s="1" t="e">
        <f t="shared" si="4"/>
        <v>#REF!</v>
      </c>
    </row>
    <row r="133" spans="1:12">
      <c r="A133" s="1320"/>
      <c r="B133" s="1321"/>
      <c r="C133" s="1321"/>
      <c r="D133" s="1322"/>
      <c r="E133" s="751" t="str">
        <f t="shared" ref="E133:F152" si="12">+E50</f>
        <v>P42 A P43</v>
      </c>
      <c r="F133" s="125">
        <f t="shared" si="12"/>
        <v>98.09</v>
      </c>
      <c r="G133" s="128">
        <v>2</v>
      </c>
      <c r="H133" s="750">
        <f>(H213+H212)/2+0.1</f>
        <v>4.0999999999999996</v>
      </c>
      <c r="I133" s="127">
        <v>0.5</v>
      </c>
      <c r="J133" s="750">
        <f t="shared" si="3"/>
        <v>402.16899999999998</v>
      </c>
      <c r="K133" s="1" t="e">
        <f>+#REF!</f>
        <v>#REF!</v>
      </c>
      <c r="L133" s="1" t="e">
        <f t="shared" si="4"/>
        <v>#REF!</v>
      </c>
    </row>
    <row r="134" spans="1:12">
      <c r="A134" s="1320"/>
      <c r="B134" s="1321"/>
      <c r="C134" s="1321"/>
      <c r="D134" s="1322"/>
      <c r="E134" s="751" t="str">
        <f t="shared" si="12"/>
        <v>P44 A P45</v>
      </c>
      <c r="F134" s="125">
        <f t="shared" si="12"/>
        <v>79.650000000000006</v>
      </c>
      <c r="G134" s="128">
        <v>1</v>
      </c>
      <c r="H134" s="750">
        <f>(H214+H215)/2+0.1</f>
        <v>1.875</v>
      </c>
      <c r="I134" s="127">
        <v>0.5</v>
      </c>
      <c r="J134" s="750">
        <f t="shared" si="3"/>
        <v>74.671875</v>
      </c>
      <c r="K134" s="1" t="e">
        <f>+#REF!</f>
        <v>#REF!</v>
      </c>
      <c r="L134" s="1" t="e">
        <f t="shared" si="4"/>
        <v>#REF!</v>
      </c>
    </row>
    <row r="135" spans="1:12">
      <c r="A135" s="1320"/>
      <c r="B135" s="1321"/>
      <c r="C135" s="1321"/>
      <c r="D135" s="1322"/>
      <c r="E135" s="751" t="str">
        <f t="shared" si="12"/>
        <v>P45 A P46</v>
      </c>
      <c r="F135" s="125">
        <f t="shared" si="12"/>
        <v>68.989999999999995</v>
      </c>
      <c r="G135" s="128">
        <v>1.1000000000000001</v>
      </c>
      <c r="H135" s="750">
        <f>(H215+H216)/2+0.1</f>
        <v>2.1750000000000003</v>
      </c>
      <c r="I135" s="127">
        <v>0.5</v>
      </c>
      <c r="J135" s="750">
        <f t="shared" si="3"/>
        <v>82.529287500000009</v>
      </c>
      <c r="K135" s="1" t="e">
        <f>+#REF!</f>
        <v>#REF!</v>
      </c>
      <c r="L135" s="1" t="e">
        <f t="shared" si="4"/>
        <v>#REF!</v>
      </c>
    </row>
    <row r="136" spans="1:12">
      <c r="A136" s="1320"/>
      <c r="B136" s="1321"/>
      <c r="C136" s="1321"/>
      <c r="D136" s="1322"/>
      <c r="E136" s="751" t="str">
        <f t="shared" si="12"/>
        <v>P46 A P76</v>
      </c>
      <c r="F136" s="125">
        <f t="shared" si="12"/>
        <v>68.63</v>
      </c>
      <c r="G136" s="128">
        <v>1.1000000000000001</v>
      </c>
      <c r="H136" s="750">
        <f>(H216+H232)/2+0.1</f>
        <v>2.15</v>
      </c>
      <c r="I136" s="127">
        <v>0.5</v>
      </c>
      <c r="J136" s="750">
        <f t="shared" si="3"/>
        <v>81.154974999999993</v>
      </c>
      <c r="K136" s="1" t="e">
        <f>+#REF!</f>
        <v>#REF!</v>
      </c>
      <c r="L136" s="1" t="e">
        <f t="shared" si="4"/>
        <v>#REF!</v>
      </c>
    </row>
    <row r="137" spans="1:12">
      <c r="A137" s="1320"/>
      <c r="B137" s="1321"/>
      <c r="C137" s="1321"/>
      <c r="D137" s="1322"/>
      <c r="E137" s="751" t="str">
        <f t="shared" si="12"/>
        <v>P76 A P47</v>
      </c>
      <c r="F137" s="125">
        <f t="shared" si="12"/>
        <v>57.17</v>
      </c>
      <c r="G137" s="128">
        <v>1</v>
      </c>
      <c r="H137" s="750">
        <f>(H217+H232)/2+0.1</f>
        <v>2.06</v>
      </c>
      <c r="I137" s="127">
        <v>0.5</v>
      </c>
      <c r="J137" s="750">
        <f t="shared" si="3"/>
        <v>58.885100000000001</v>
      </c>
      <c r="K137" s="1" t="e">
        <f>+#REF!</f>
        <v>#REF!</v>
      </c>
      <c r="L137" s="1" t="e">
        <f t="shared" si="4"/>
        <v>#REF!</v>
      </c>
    </row>
    <row r="138" spans="1:12">
      <c r="A138" s="1320"/>
      <c r="B138" s="1321"/>
      <c r="C138" s="1321"/>
      <c r="D138" s="1322"/>
      <c r="E138" s="751" t="str">
        <f t="shared" si="12"/>
        <v>P47 A P62</v>
      </c>
      <c r="F138" s="125">
        <f t="shared" si="12"/>
        <v>55.79</v>
      </c>
      <c r="G138" s="128">
        <v>1.2</v>
      </c>
      <c r="H138" s="750">
        <f>(H217+H231)/2+0.1</f>
        <v>2.3350000000000004</v>
      </c>
      <c r="I138" s="127">
        <v>0.5</v>
      </c>
      <c r="J138" s="750">
        <f t="shared" si="3"/>
        <v>78.161790000000011</v>
      </c>
      <c r="K138" s="1" t="e">
        <f>+#REF!</f>
        <v>#REF!</v>
      </c>
      <c r="L138" s="1" t="e">
        <f t="shared" si="4"/>
        <v>#REF!</v>
      </c>
    </row>
    <row r="139" spans="1:12">
      <c r="A139" s="1320"/>
      <c r="B139" s="1321"/>
      <c r="C139" s="1321"/>
      <c r="D139" s="1322"/>
      <c r="E139" s="751" t="str">
        <f t="shared" si="12"/>
        <v>P62 A P48</v>
      </c>
      <c r="F139" s="125">
        <f t="shared" si="12"/>
        <v>70.06</v>
      </c>
      <c r="G139" s="128">
        <v>1.1000000000000001</v>
      </c>
      <c r="H139" s="750">
        <f>(H218+H231)/2+0.1</f>
        <v>2.1750000000000003</v>
      </c>
      <c r="I139" s="127">
        <v>0.5</v>
      </c>
      <c r="J139" s="750">
        <f t="shared" si="3"/>
        <v>83.809275000000014</v>
      </c>
      <c r="K139" s="1" t="e">
        <f>+#REF!</f>
        <v>#REF!</v>
      </c>
      <c r="L139" s="1" t="e">
        <f t="shared" si="4"/>
        <v>#REF!</v>
      </c>
    </row>
    <row r="140" spans="1:12">
      <c r="A140" s="1320"/>
      <c r="B140" s="1321"/>
      <c r="C140" s="1321"/>
      <c r="D140" s="1322"/>
      <c r="E140" s="751" t="str">
        <f t="shared" si="12"/>
        <v>P48 A P49</v>
      </c>
      <c r="F140" s="125">
        <f t="shared" si="12"/>
        <v>95.9</v>
      </c>
      <c r="G140" s="128">
        <v>1</v>
      </c>
      <c r="H140" s="750">
        <f>(H219+H218)/2+0.1</f>
        <v>1.8</v>
      </c>
      <c r="I140" s="127">
        <v>0.5</v>
      </c>
      <c r="J140" s="750">
        <f t="shared" si="3"/>
        <v>86.31</v>
      </c>
      <c r="K140" s="1" t="e">
        <f>+#REF!</f>
        <v>#REF!</v>
      </c>
      <c r="L140" s="1" t="e">
        <f t="shared" si="4"/>
        <v>#REF!</v>
      </c>
    </row>
    <row r="141" spans="1:12">
      <c r="A141" s="1320"/>
      <c r="B141" s="1321"/>
      <c r="C141" s="1321"/>
      <c r="D141" s="1322"/>
      <c r="E141" s="751" t="str">
        <f t="shared" si="12"/>
        <v>P45 A P50</v>
      </c>
      <c r="F141" s="125">
        <f t="shared" si="12"/>
        <v>46.92</v>
      </c>
      <c r="G141" s="128">
        <v>1</v>
      </c>
      <c r="H141" s="750">
        <f>(H220+H215)/2+0.1</f>
        <v>1.8900000000000001</v>
      </c>
      <c r="I141" s="127">
        <v>0.5</v>
      </c>
      <c r="J141" s="750">
        <f t="shared" si="3"/>
        <v>44.339400000000005</v>
      </c>
      <c r="K141" s="1" t="e">
        <f>+#REF!</f>
        <v>#REF!</v>
      </c>
      <c r="L141" s="1" t="e">
        <f t="shared" si="4"/>
        <v>#REF!</v>
      </c>
    </row>
    <row r="142" spans="1:12">
      <c r="A142" s="1320"/>
      <c r="B142" s="1321"/>
      <c r="C142" s="1321"/>
      <c r="D142" s="1322"/>
      <c r="E142" s="751" t="str">
        <f t="shared" si="12"/>
        <v>P50 A P37</v>
      </c>
      <c r="F142" s="125">
        <f t="shared" si="12"/>
        <v>46.51</v>
      </c>
      <c r="G142" s="128">
        <v>1</v>
      </c>
      <c r="H142" s="750">
        <f>(H220+H207)/2+0.1</f>
        <v>1.7549999999999999</v>
      </c>
      <c r="I142" s="127">
        <v>0.5</v>
      </c>
      <c r="J142" s="750">
        <f t="shared" si="3"/>
        <v>40.812524999999994</v>
      </c>
      <c r="K142" s="1" t="e">
        <f>+#REF!</f>
        <v>#REF!</v>
      </c>
      <c r="L142" s="1" t="e">
        <f t="shared" si="4"/>
        <v>#REF!</v>
      </c>
    </row>
    <row r="143" spans="1:12">
      <c r="A143" s="1320"/>
      <c r="B143" s="1321"/>
      <c r="C143" s="1321"/>
      <c r="D143" s="1322"/>
      <c r="E143" s="751" t="str">
        <f t="shared" si="12"/>
        <v>P39 A P51</v>
      </c>
      <c r="F143" s="125">
        <f t="shared" si="12"/>
        <v>46.17</v>
      </c>
      <c r="G143" s="128">
        <v>1</v>
      </c>
      <c r="H143" s="750">
        <f>(H221+H209)/2+0.1</f>
        <v>1.73</v>
      </c>
      <c r="I143" s="127">
        <v>0.5</v>
      </c>
      <c r="J143" s="750">
        <f t="shared" si="3"/>
        <v>39.937049999999999</v>
      </c>
      <c r="K143" s="1" t="e">
        <f>+#REF!</f>
        <v>#REF!</v>
      </c>
      <c r="L143" s="1" t="e">
        <f t="shared" si="4"/>
        <v>#REF!</v>
      </c>
    </row>
    <row r="144" spans="1:12">
      <c r="A144" s="1320"/>
      <c r="B144" s="1321"/>
      <c r="C144" s="1321"/>
      <c r="D144" s="1322"/>
      <c r="E144" s="751" t="str">
        <f t="shared" si="12"/>
        <v>P51 A P29</v>
      </c>
      <c r="F144" s="125">
        <f t="shared" si="12"/>
        <v>45.24</v>
      </c>
      <c r="G144" s="128">
        <v>1.2</v>
      </c>
      <c r="H144" s="750">
        <f>(H228+H199)/2+0.1</f>
        <v>2.35</v>
      </c>
      <c r="I144" s="127">
        <v>0.5</v>
      </c>
      <c r="J144" s="750">
        <f t="shared" si="3"/>
        <v>63.78840000000001</v>
      </c>
      <c r="K144" s="1" t="e">
        <f>+#REF!</f>
        <v>#REF!</v>
      </c>
      <c r="L144" s="1" t="e">
        <f t="shared" si="4"/>
        <v>#REF!</v>
      </c>
    </row>
    <row r="145" spans="1:12">
      <c r="A145" s="1320"/>
      <c r="B145" s="1321"/>
      <c r="C145" s="1321"/>
      <c r="D145" s="1322"/>
      <c r="E145" s="751" t="str">
        <f t="shared" si="12"/>
        <v>P29 A P20</v>
      </c>
      <c r="F145" s="125">
        <f t="shared" si="12"/>
        <v>72.459999999999994</v>
      </c>
      <c r="G145" s="128">
        <v>1</v>
      </c>
      <c r="H145" s="750">
        <f>(H190+H199)/2+0.1</f>
        <v>2.0500000000000003</v>
      </c>
      <c r="I145" s="127">
        <v>0.5</v>
      </c>
      <c r="J145" s="750">
        <f t="shared" si="3"/>
        <v>74.271500000000003</v>
      </c>
      <c r="K145" s="1" t="e">
        <f>+#REF!</f>
        <v>#REF!</v>
      </c>
      <c r="L145" s="1" t="e">
        <f t="shared" si="4"/>
        <v>#REF!</v>
      </c>
    </row>
    <row r="146" spans="1:12">
      <c r="A146" s="1320"/>
      <c r="B146" s="1321"/>
      <c r="C146" s="1321"/>
      <c r="D146" s="1322"/>
      <c r="E146" s="751" t="str">
        <f t="shared" si="12"/>
        <v>P20 A P52</v>
      </c>
      <c r="F146" s="125">
        <f t="shared" si="12"/>
        <v>64.61</v>
      </c>
      <c r="G146" s="128">
        <v>1</v>
      </c>
      <c r="H146" s="750">
        <f>(H190+H222)/2+0.1</f>
        <v>1.9950000000000001</v>
      </c>
      <c r="I146" s="127">
        <v>0.5</v>
      </c>
      <c r="J146" s="750">
        <f t="shared" si="3"/>
        <v>64.448475000000002</v>
      </c>
      <c r="K146" s="1" t="e">
        <f>+#REF!</f>
        <v>#REF!</v>
      </c>
      <c r="L146" s="1" t="e">
        <f t="shared" si="4"/>
        <v>#REF!</v>
      </c>
    </row>
    <row r="147" spans="1:12">
      <c r="A147" s="1320"/>
      <c r="B147" s="1321"/>
      <c r="C147" s="1321"/>
      <c r="D147" s="1322"/>
      <c r="E147" s="751" t="str">
        <f t="shared" si="12"/>
        <v>P52 A P13</v>
      </c>
      <c r="F147" s="125">
        <f t="shared" si="12"/>
        <v>46.79</v>
      </c>
      <c r="G147" s="128">
        <v>1</v>
      </c>
      <c r="H147" s="750">
        <f>(H183+H222)/2+0.1</f>
        <v>1.6950000000000003</v>
      </c>
      <c r="I147" s="127">
        <v>0.5</v>
      </c>
      <c r="J147" s="750">
        <f t="shared" si="3"/>
        <v>39.654525000000007</v>
      </c>
      <c r="K147" s="1" t="e">
        <f>+#REF!</f>
        <v>#REF!</v>
      </c>
      <c r="L147" s="1" t="e">
        <f t="shared" si="4"/>
        <v>#REF!</v>
      </c>
    </row>
    <row r="148" spans="1:12">
      <c r="A148" s="1320"/>
      <c r="B148" s="1321"/>
      <c r="C148" s="1321"/>
      <c r="D148" s="1322"/>
      <c r="E148" s="751" t="str">
        <f t="shared" si="12"/>
        <v>P13 A P53</v>
      </c>
      <c r="F148" s="125">
        <f t="shared" si="12"/>
        <v>81.010000000000005</v>
      </c>
      <c r="G148" s="128">
        <v>1</v>
      </c>
      <c r="H148" s="750">
        <f>(H183+H223)/2+0.1</f>
        <v>1.75</v>
      </c>
      <c r="I148" s="127">
        <v>0.5</v>
      </c>
      <c r="J148" s="750">
        <f t="shared" si="3"/>
        <v>70.883750000000006</v>
      </c>
      <c r="K148" s="1" t="e">
        <f>+#REF!</f>
        <v>#REF!</v>
      </c>
      <c r="L148" s="1" t="e">
        <f t="shared" si="4"/>
        <v>#REF!</v>
      </c>
    </row>
    <row r="149" spans="1:12">
      <c r="A149" s="1320"/>
      <c r="B149" s="1321"/>
      <c r="C149" s="1321"/>
      <c r="D149" s="1322"/>
      <c r="E149" s="751" t="str">
        <f t="shared" si="12"/>
        <v>P47 A P40</v>
      </c>
      <c r="F149" s="125">
        <f t="shared" si="12"/>
        <v>92.49</v>
      </c>
      <c r="G149" s="128">
        <v>1.1000000000000001</v>
      </c>
      <c r="H149" s="750">
        <f>(H210+H217)/2+0.1</f>
        <v>2.06</v>
      </c>
      <c r="I149" s="127">
        <v>0.5</v>
      </c>
      <c r="J149" s="750">
        <f t="shared" si="3"/>
        <v>104.79117000000001</v>
      </c>
      <c r="K149" s="1" t="e">
        <f>+#REF!</f>
        <v>#REF!</v>
      </c>
      <c r="L149" s="1" t="e">
        <f t="shared" si="4"/>
        <v>#REF!</v>
      </c>
    </row>
    <row r="150" spans="1:12">
      <c r="A150" s="1320"/>
      <c r="B150" s="1321"/>
      <c r="C150" s="1321"/>
      <c r="D150" s="1322"/>
      <c r="E150" s="751" t="str">
        <f t="shared" si="12"/>
        <v>P40 A P30</v>
      </c>
      <c r="F150" s="125">
        <f t="shared" si="12"/>
        <v>96.04</v>
      </c>
      <c r="G150" s="128">
        <v>1.1000000000000001</v>
      </c>
      <c r="H150" s="750">
        <f>(H210+H200)/2+0.1</f>
        <v>2.2250000000000001</v>
      </c>
      <c r="I150" s="127">
        <v>0.5</v>
      </c>
      <c r="J150" s="750">
        <f t="shared" si="3"/>
        <v>117.52895000000002</v>
      </c>
      <c r="K150" s="1" t="e">
        <f>+#REF!</f>
        <v>#REF!</v>
      </c>
      <c r="L150" s="1" t="e">
        <f t="shared" si="4"/>
        <v>#REF!</v>
      </c>
    </row>
    <row r="151" spans="1:12">
      <c r="A151" s="1320"/>
      <c r="B151" s="1321"/>
      <c r="C151" s="1321"/>
      <c r="D151" s="1322"/>
      <c r="E151" s="751" t="str">
        <f t="shared" si="12"/>
        <v>P30 A P21</v>
      </c>
      <c r="F151" s="125">
        <f t="shared" si="12"/>
        <v>74.72</v>
      </c>
      <c r="G151" s="128">
        <v>1.1000000000000001</v>
      </c>
      <c r="H151" s="750">
        <f>(H191+H200)/2+0.1</f>
        <v>2.0950000000000002</v>
      </c>
      <c r="I151" s="127">
        <v>0.5</v>
      </c>
      <c r="J151" s="750">
        <f t="shared" si="3"/>
        <v>86.096120000000013</v>
      </c>
      <c r="K151" s="1" t="e">
        <f>+#REF!</f>
        <v>#REF!</v>
      </c>
      <c r="L151" s="1" t="e">
        <f t="shared" si="4"/>
        <v>#REF!</v>
      </c>
    </row>
    <row r="152" spans="1:12">
      <c r="A152" s="1320"/>
      <c r="B152" s="1321"/>
      <c r="C152" s="1321"/>
      <c r="D152" s="1322"/>
      <c r="E152" s="751" t="str">
        <f t="shared" si="12"/>
        <v>P21 A P54</v>
      </c>
      <c r="F152" s="125">
        <f t="shared" si="12"/>
        <v>65.73</v>
      </c>
      <c r="G152" s="128">
        <v>1</v>
      </c>
      <c r="H152" s="750">
        <f>(H191+H224)/2+0.1</f>
        <v>2.0750000000000002</v>
      </c>
      <c r="I152" s="127">
        <v>0.5</v>
      </c>
      <c r="J152" s="750">
        <f t="shared" si="3"/>
        <v>68.19487500000001</v>
      </c>
      <c r="K152" s="1" t="e">
        <f>+#REF!</f>
        <v>#REF!</v>
      </c>
      <c r="L152" s="1" t="e">
        <f t="shared" si="4"/>
        <v>#REF!</v>
      </c>
    </row>
    <row r="153" spans="1:12">
      <c r="A153" s="1320"/>
      <c r="B153" s="1321"/>
      <c r="C153" s="1321"/>
      <c r="D153" s="1322"/>
      <c r="E153" s="751" t="str">
        <f t="shared" ref="E153:F168" si="13">+E70</f>
        <v>P54 A P14</v>
      </c>
      <c r="F153" s="125">
        <f t="shared" si="13"/>
        <v>45.64</v>
      </c>
      <c r="G153" s="128">
        <v>1.1000000000000001</v>
      </c>
      <c r="H153" s="750">
        <f>(H224+H184)/2+0.1</f>
        <v>2.1550000000000002</v>
      </c>
      <c r="I153" s="127">
        <v>0.5</v>
      </c>
      <c r="J153" s="750">
        <f t="shared" si="3"/>
        <v>54.094810000000017</v>
      </c>
      <c r="K153" s="1" t="e">
        <f>+#REF!</f>
        <v>#REF!</v>
      </c>
      <c r="L153" s="1" t="e">
        <f t="shared" si="4"/>
        <v>#REF!</v>
      </c>
    </row>
    <row r="154" spans="1:12">
      <c r="A154" s="1320"/>
      <c r="B154" s="1321"/>
      <c r="C154" s="1321"/>
      <c r="D154" s="1322"/>
      <c r="E154" s="751" t="str">
        <f t="shared" si="13"/>
        <v>P14 A P55</v>
      </c>
      <c r="F154" s="125">
        <f t="shared" si="13"/>
        <v>83.33</v>
      </c>
      <c r="G154" s="128">
        <v>1</v>
      </c>
      <c r="H154" s="750">
        <f>(H225+H184)/2+0.1</f>
        <v>1.85</v>
      </c>
      <c r="I154" s="127">
        <v>0.5</v>
      </c>
      <c r="J154" s="750">
        <f t="shared" ref="J154:J168" si="14">+F154*G154*I154*H154</f>
        <v>77.080250000000007</v>
      </c>
      <c r="K154" s="1" t="e">
        <f>+#REF!</f>
        <v>#REF!</v>
      </c>
      <c r="L154" s="1" t="e">
        <f t="shared" si="4"/>
        <v>#REF!</v>
      </c>
    </row>
    <row r="155" spans="1:12">
      <c r="A155" s="1320"/>
      <c r="B155" s="1321"/>
      <c r="C155" s="1321"/>
      <c r="D155" s="1322"/>
      <c r="E155" s="751" t="str">
        <f t="shared" si="13"/>
        <v>P55 A P4</v>
      </c>
      <c r="F155" s="125">
        <f t="shared" si="13"/>
        <v>92.39</v>
      </c>
      <c r="G155" s="128">
        <v>1</v>
      </c>
      <c r="H155" s="750">
        <f>(H225+H174)/2+0.1</f>
        <v>1.75</v>
      </c>
      <c r="I155" s="127">
        <v>0.5</v>
      </c>
      <c r="J155" s="750">
        <f t="shared" si="14"/>
        <v>80.841250000000002</v>
      </c>
      <c r="K155" s="1" t="e">
        <f>+#REF!</f>
        <v>#REF!</v>
      </c>
      <c r="L155" s="1" t="e">
        <f t="shared" si="4"/>
        <v>#REF!</v>
      </c>
    </row>
    <row r="156" spans="1:12">
      <c r="A156" s="1320"/>
      <c r="B156" s="1321"/>
      <c r="C156" s="1321"/>
      <c r="D156" s="1322"/>
      <c r="E156" s="751" t="str">
        <f t="shared" si="13"/>
        <v>P4 A P1</v>
      </c>
      <c r="F156" s="125">
        <f t="shared" si="13"/>
        <v>0</v>
      </c>
      <c r="G156" s="128">
        <v>1</v>
      </c>
      <c r="H156" s="750">
        <f>(H171+H174)/2+0.1</f>
        <v>1.8450000000000002</v>
      </c>
      <c r="I156" s="127">
        <v>0</v>
      </c>
      <c r="J156" s="750">
        <f t="shared" si="14"/>
        <v>0</v>
      </c>
      <c r="K156" s="1" t="e">
        <f>+#REF!</f>
        <v>#REF!</v>
      </c>
      <c r="L156" s="1" t="e">
        <f t="shared" si="4"/>
        <v>#REF!</v>
      </c>
    </row>
    <row r="157" spans="1:12">
      <c r="A157" s="1320"/>
      <c r="B157" s="1321"/>
      <c r="C157" s="1321"/>
      <c r="D157" s="1322"/>
      <c r="E157" s="751" t="str">
        <f t="shared" si="13"/>
        <v>P48 A P41</v>
      </c>
      <c r="F157" s="125">
        <f t="shared" si="13"/>
        <v>96.04</v>
      </c>
      <c r="G157" s="128">
        <v>1</v>
      </c>
      <c r="H157" s="750">
        <f>(H218+H211)/2+0.1</f>
        <v>1.85</v>
      </c>
      <c r="I157" s="127">
        <v>0.5</v>
      </c>
      <c r="J157" s="750">
        <f t="shared" si="14"/>
        <v>88.837000000000003</v>
      </c>
      <c r="K157" s="1" t="e">
        <f>+#REF!</f>
        <v>#REF!</v>
      </c>
      <c r="L157" s="1" t="e">
        <f t="shared" si="4"/>
        <v>#REF!</v>
      </c>
    </row>
    <row r="158" spans="1:12">
      <c r="A158" s="1320"/>
      <c r="B158" s="1321"/>
      <c r="C158" s="1321"/>
      <c r="D158" s="1322"/>
      <c r="E158" s="751" t="str">
        <f t="shared" si="13"/>
        <v>P41 A P31</v>
      </c>
      <c r="F158" s="125">
        <f t="shared" si="13"/>
        <v>96.75</v>
      </c>
      <c r="G158" s="128">
        <v>1</v>
      </c>
      <c r="H158" s="750">
        <f>(H201+H211)/2+0.1</f>
        <v>2.08</v>
      </c>
      <c r="I158" s="127">
        <v>0.5</v>
      </c>
      <c r="J158" s="750">
        <f t="shared" si="14"/>
        <v>100.62</v>
      </c>
      <c r="K158" s="1" t="e">
        <f>+#REF!</f>
        <v>#REF!</v>
      </c>
      <c r="L158" s="1" t="e">
        <f t="shared" ref="L158:L168" si="15">+H158-0.1-(K158*0.0254)</f>
        <v>#REF!</v>
      </c>
    </row>
    <row r="159" spans="1:12">
      <c r="A159" s="1320"/>
      <c r="B159" s="1321"/>
      <c r="C159" s="1321"/>
      <c r="D159" s="1322"/>
      <c r="E159" s="751" t="str">
        <f t="shared" si="13"/>
        <v>P22 A P15</v>
      </c>
      <c r="F159" s="125">
        <f t="shared" si="13"/>
        <v>105.63</v>
      </c>
      <c r="G159" s="128">
        <v>1</v>
      </c>
      <c r="H159" s="750">
        <f>(H185+H198)/2+0.1</f>
        <v>2.1</v>
      </c>
      <c r="I159" s="127">
        <v>0.5</v>
      </c>
      <c r="J159" s="750">
        <f t="shared" si="14"/>
        <v>110.9115</v>
      </c>
      <c r="K159" s="1" t="e">
        <f>+#REF!</f>
        <v>#REF!</v>
      </c>
      <c r="L159" s="1" t="e">
        <f t="shared" si="15"/>
        <v>#REF!</v>
      </c>
    </row>
    <row r="160" spans="1:12" ht="15.75" customHeight="1">
      <c r="A160" s="1320"/>
      <c r="B160" s="1321"/>
      <c r="C160" s="1321"/>
      <c r="D160" s="1322"/>
      <c r="E160" s="751" t="str">
        <f t="shared" si="13"/>
        <v>P15 A P56</v>
      </c>
      <c r="F160" s="125">
        <f t="shared" si="13"/>
        <v>87.96</v>
      </c>
      <c r="G160" s="128">
        <v>1.1000000000000001</v>
      </c>
      <c r="H160" s="750">
        <f>(H185+H226)/2+0.1</f>
        <v>2.1999999999999997</v>
      </c>
      <c r="I160" s="127">
        <v>0.5</v>
      </c>
      <c r="J160" s="750">
        <f t="shared" si="14"/>
        <v>106.43159999999999</v>
      </c>
      <c r="K160" s="1" t="e">
        <f>+#REF!</f>
        <v>#REF!</v>
      </c>
      <c r="L160" s="1" t="e">
        <f t="shared" si="15"/>
        <v>#REF!</v>
      </c>
    </row>
    <row r="161" spans="1:12">
      <c r="A161" s="1320"/>
      <c r="B161" s="1321"/>
      <c r="C161" s="1321"/>
      <c r="D161" s="1322"/>
      <c r="E161" s="751" t="str">
        <f t="shared" si="13"/>
        <v>P56 A P5</v>
      </c>
      <c r="F161" s="125">
        <f t="shared" si="13"/>
        <v>92.72</v>
      </c>
      <c r="G161" s="128">
        <v>1</v>
      </c>
      <c r="H161" s="750">
        <f>(H175+H226)/2+0.1</f>
        <v>1.87</v>
      </c>
      <c r="I161" s="127">
        <v>0.5</v>
      </c>
      <c r="J161" s="750">
        <f t="shared" si="14"/>
        <v>86.693200000000004</v>
      </c>
      <c r="K161" s="1" t="e">
        <f>+#REF!</f>
        <v>#REF!</v>
      </c>
      <c r="L161" s="1" t="e">
        <f t="shared" si="15"/>
        <v>#REF!</v>
      </c>
    </row>
    <row r="162" spans="1:12">
      <c r="A162" s="1320"/>
      <c r="B162" s="1321"/>
      <c r="C162" s="1321"/>
      <c r="D162" s="1322"/>
      <c r="E162" s="751" t="str">
        <f t="shared" si="13"/>
        <v>P5 A P2</v>
      </c>
      <c r="F162" s="125">
        <f t="shared" si="13"/>
        <v>0</v>
      </c>
      <c r="G162" s="128">
        <v>1</v>
      </c>
      <c r="H162" s="750">
        <f>(H175+H172)/2+0.1</f>
        <v>2.06</v>
      </c>
      <c r="I162" s="127">
        <v>0</v>
      </c>
      <c r="J162" s="750">
        <f t="shared" si="14"/>
        <v>0</v>
      </c>
      <c r="K162" s="1" t="e">
        <f>+#REF!</f>
        <v>#REF!</v>
      </c>
      <c r="L162" s="1" t="e">
        <f t="shared" si="15"/>
        <v>#REF!</v>
      </c>
    </row>
    <row r="163" spans="1:12">
      <c r="A163" s="1320"/>
      <c r="B163" s="1321"/>
      <c r="C163" s="1321"/>
      <c r="D163" s="1322"/>
      <c r="E163" s="751" t="str">
        <f t="shared" si="13"/>
        <v>P49 A P42</v>
      </c>
      <c r="F163" s="125">
        <f t="shared" si="13"/>
        <v>101.74</v>
      </c>
      <c r="G163" s="128">
        <v>1</v>
      </c>
      <c r="H163" s="750">
        <f>(H219+H212)/2+0.1</f>
        <v>1.9500000000000002</v>
      </c>
      <c r="I163" s="127">
        <v>0.5</v>
      </c>
      <c r="J163" s="750">
        <f t="shared" si="14"/>
        <v>99.1965</v>
      </c>
      <c r="K163" s="1" t="e">
        <f>+#REF!</f>
        <v>#REF!</v>
      </c>
      <c r="L163" s="1" t="e">
        <f t="shared" si="15"/>
        <v>#REF!</v>
      </c>
    </row>
    <row r="164" spans="1:12">
      <c r="A164" s="1320"/>
      <c r="B164" s="1321"/>
      <c r="C164" s="1321"/>
      <c r="D164" s="1322"/>
      <c r="E164" s="751" t="str">
        <f t="shared" si="13"/>
        <v>P42 A P32</v>
      </c>
      <c r="F164" s="125">
        <f t="shared" si="13"/>
        <v>98.84</v>
      </c>
      <c r="G164" s="128">
        <v>1.1000000000000001</v>
      </c>
      <c r="H164" s="750">
        <f>(H202+H212)/2+0.1</f>
        <v>2.2749999999999999</v>
      </c>
      <c r="I164" s="127">
        <v>0.5</v>
      </c>
      <c r="J164" s="750">
        <f t="shared" si="14"/>
        <v>123.67355000000002</v>
      </c>
      <c r="K164" s="1" t="e">
        <f>+#REF!</f>
        <v>#REF!</v>
      </c>
      <c r="L164" s="1" t="e">
        <f t="shared" si="15"/>
        <v>#REF!</v>
      </c>
    </row>
    <row r="165" spans="1:12">
      <c r="A165" s="1320"/>
      <c r="B165" s="1321"/>
      <c r="C165" s="1321"/>
      <c r="D165" s="1322"/>
      <c r="E165" s="751" t="str">
        <f t="shared" si="13"/>
        <v>P23 A P16</v>
      </c>
      <c r="F165" s="125">
        <f t="shared" si="13"/>
        <v>102.55</v>
      </c>
      <c r="G165" s="128">
        <v>1</v>
      </c>
      <c r="H165" s="750">
        <f>(H193+H186)/2+0.1</f>
        <v>1.8250000000000002</v>
      </c>
      <c r="I165" s="127">
        <v>0.5</v>
      </c>
      <c r="J165" s="750">
        <f t="shared" si="14"/>
        <v>93.576875000000001</v>
      </c>
      <c r="K165" s="1" t="e">
        <f>+#REF!</f>
        <v>#REF!</v>
      </c>
      <c r="L165" s="1" t="e">
        <f t="shared" si="15"/>
        <v>#REF!</v>
      </c>
    </row>
    <row r="166" spans="1:12">
      <c r="A166" s="1320"/>
      <c r="B166" s="1321"/>
      <c r="C166" s="1321"/>
      <c r="D166" s="1322"/>
      <c r="E166" s="751" t="str">
        <f t="shared" si="13"/>
        <v>P43 A P34</v>
      </c>
      <c r="F166" s="125">
        <f t="shared" si="13"/>
        <v>103.35</v>
      </c>
      <c r="G166" s="128">
        <v>2</v>
      </c>
      <c r="H166" s="750">
        <f>(H213+H204)/2+0.1</f>
        <v>4.3249999999999993</v>
      </c>
      <c r="I166" s="127">
        <v>0.5</v>
      </c>
      <c r="J166" s="750">
        <f t="shared" si="14"/>
        <v>446.98874999999992</v>
      </c>
      <c r="K166" s="1" t="e">
        <f>+#REF!</f>
        <v>#REF!</v>
      </c>
      <c r="L166" s="1" t="e">
        <f t="shared" si="15"/>
        <v>#REF!</v>
      </c>
    </row>
    <row r="167" spans="1:12">
      <c r="A167" s="1320"/>
      <c r="B167" s="1321"/>
      <c r="C167" s="1321"/>
      <c r="D167" s="1322"/>
      <c r="E167" s="751" t="str">
        <f t="shared" si="13"/>
        <v>P25 A P57</v>
      </c>
      <c r="F167" s="125">
        <f t="shared" si="13"/>
        <v>7.17</v>
      </c>
      <c r="G167" s="128">
        <v>1</v>
      </c>
      <c r="H167" s="750">
        <f>(H227+H195)/2+0.1</f>
        <v>1.9000000000000001</v>
      </c>
      <c r="I167" s="127">
        <v>0.5</v>
      </c>
      <c r="J167" s="750">
        <f t="shared" si="14"/>
        <v>6.8115000000000006</v>
      </c>
      <c r="K167" s="1" t="e">
        <f>+#REF!</f>
        <v>#REF!</v>
      </c>
      <c r="L167" s="1" t="e">
        <f t="shared" si="15"/>
        <v>#REF!</v>
      </c>
    </row>
    <row r="168" spans="1:12">
      <c r="A168" s="1320"/>
      <c r="B168" s="1321"/>
      <c r="C168" s="1321"/>
      <c r="D168" s="1322"/>
      <c r="E168" s="751" t="str">
        <f t="shared" si="13"/>
        <v>P57 A P17</v>
      </c>
      <c r="F168" s="125">
        <f t="shared" si="13"/>
        <v>91.73</v>
      </c>
      <c r="G168" s="128">
        <v>1</v>
      </c>
      <c r="H168" s="750">
        <f>(H227+H187)/2+0.1</f>
        <v>1.9300000000000002</v>
      </c>
      <c r="I168" s="127">
        <v>0.5</v>
      </c>
      <c r="J168" s="750">
        <f t="shared" si="14"/>
        <v>88.519450000000006</v>
      </c>
      <c r="K168" s="1" t="e">
        <f>+#REF!</f>
        <v>#REF!</v>
      </c>
      <c r="L168" s="1" t="e">
        <f t="shared" si="15"/>
        <v>#REF!</v>
      </c>
    </row>
    <row r="169" spans="1:12" ht="13.5" thickBot="1">
      <c r="A169" s="1320"/>
      <c r="B169" s="1321"/>
      <c r="C169" s="1321"/>
      <c r="D169" s="1322"/>
      <c r="E169" s="751"/>
      <c r="F169" s="125"/>
      <c r="G169" s="128"/>
      <c r="H169" s="750"/>
      <c r="I169" s="127"/>
      <c r="J169" s="750"/>
    </row>
    <row r="170" spans="1:12" ht="13.5" thickBot="1">
      <c r="A170" s="1320"/>
      <c r="B170" s="1321"/>
      <c r="C170" s="1321"/>
      <c r="D170" s="1322"/>
      <c r="E170" s="112" t="s">
        <v>95</v>
      </c>
      <c r="F170" s="939"/>
      <c r="G170" s="112" t="s">
        <v>97</v>
      </c>
      <c r="H170" s="112" t="s">
        <v>96</v>
      </c>
      <c r="I170" s="114"/>
      <c r="J170" s="112"/>
    </row>
    <row r="171" spans="1:12">
      <c r="A171" s="1320"/>
      <c r="B171" s="1321"/>
      <c r="C171" s="1321"/>
      <c r="D171" s="1322"/>
      <c r="E171" s="751" t="s">
        <v>496</v>
      </c>
      <c r="F171" s="125"/>
      <c r="G171" s="128">
        <f>(PI()/4)*1.6*1.6</f>
        <v>2.0106192982974678</v>
      </c>
      <c r="H171" s="750">
        <v>1.89</v>
      </c>
      <c r="I171" s="127">
        <v>0</v>
      </c>
      <c r="J171" s="750">
        <f>G171*I171*H171</f>
        <v>0</v>
      </c>
    </row>
    <row r="172" spans="1:12">
      <c r="A172" s="1320"/>
      <c r="B172" s="1321"/>
      <c r="C172" s="1321"/>
      <c r="D172" s="1322"/>
      <c r="E172" s="751" t="s">
        <v>497</v>
      </c>
      <c r="F172" s="125"/>
      <c r="G172" s="128">
        <f>(PI()/4)*1.6*1.6</f>
        <v>2.0106192982974678</v>
      </c>
      <c r="H172" s="750">
        <v>2.2799999999999998</v>
      </c>
      <c r="I172" s="127">
        <v>0</v>
      </c>
      <c r="J172" s="750">
        <f t="shared" ref="J172:J233" si="16">G172*I172*H172</f>
        <v>0</v>
      </c>
    </row>
    <row r="173" spans="1:12">
      <c r="A173" s="1320"/>
      <c r="B173" s="1321"/>
      <c r="C173" s="1321"/>
      <c r="D173" s="1322"/>
      <c r="E173" s="751" t="s">
        <v>498</v>
      </c>
      <c r="F173" s="125"/>
      <c r="G173" s="128">
        <f t="shared" ref="G173:G233" si="17">(PI()/4)*1.6*1.6</f>
        <v>2.0106192982974678</v>
      </c>
      <c r="H173" s="750">
        <v>1.7</v>
      </c>
      <c r="I173" s="127">
        <v>0</v>
      </c>
      <c r="J173" s="750">
        <f t="shared" si="16"/>
        <v>0</v>
      </c>
    </row>
    <row r="174" spans="1:12">
      <c r="A174" s="1320"/>
      <c r="B174" s="1321"/>
      <c r="C174" s="1321"/>
      <c r="D174" s="1322"/>
      <c r="E174" s="751" t="s">
        <v>499</v>
      </c>
      <c r="F174" s="125"/>
      <c r="G174" s="128">
        <f t="shared" si="17"/>
        <v>2.0106192982974678</v>
      </c>
      <c r="H174" s="750">
        <v>1.6</v>
      </c>
      <c r="I174" s="127">
        <v>0.5</v>
      </c>
      <c r="J174" s="750">
        <f t="shared" si="16"/>
        <v>1.6084954386379744</v>
      </c>
    </row>
    <row r="175" spans="1:12">
      <c r="A175" s="1320"/>
      <c r="B175" s="1321"/>
      <c r="C175" s="1321"/>
      <c r="D175" s="1322"/>
      <c r="E175" s="751" t="s">
        <v>500</v>
      </c>
      <c r="F175" s="125"/>
      <c r="G175" s="128">
        <f t="shared" si="17"/>
        <v>2.0106192982974678</v>
      </c>
      <c r="H175" s="750">
        <v>1.64</v>
      </c>
      <c r="I175" s="127">
        <v>0.5</v>
      </c>
      <c r="J175" s="750">
        <f t="shared" si="16"/>
        <v>1.6487078246039235</v>
      </c>
    </row>
    <row r="176" spans="1:12">
      <c r="A176" s="1320"/>
      <c r="B176" s="1321"/>
      <c r="C176" s="1321"/>
      <c r="D176" s="1322"/>
      <c r="E176" s="751" t="s">
        <v>501</v>
      </c>
      <c r="F176" s="125"/>
      <c r="G176" s="128">
        <f t="shared" si="17"/>
        <v>2.0106192982974678</v>
      </c>
      <c r="H176" s="750">
        <v>1.8</v>
      </c>
      <c r="I176" s="127">
        <v>0</v>
      </c>
      <c r="J176" s="750">
        <f t="shared" si="16"/>
        <v>0</v>
      </c>
    </row>
    <row r="177" spans="1:10">
      <c r="A177" s="1320"/>
      <c r="B177" s="1321"/>
      <c r="C177" s="1321"/>
      <c r="D177" s="1322"/>
      <c r="E177" s="751" t="s">
        <v>502</v>
      </c>
      <c r="F177" s="125"/>
      <c r="G177" s="128">
        <f t="shared" si="17"/>
        <v>2.0106192982974678</v>
      </c>
      <c r="H177" s="750">
        <v>2.14</v>
      </c>
      <c r="I177" s="127">
        <v>0</v>
      </c>
      <c r="J177" s="750">
        <f t="shared" si="16"/>
        <v>0</v>
      </c>
    </row>
    <row r="178" spans="1:10">
      <c r="A178" s="1320"/>
      <c r="B178" s="1321"/>
      <c r="C178" s="1321"/>
      <c r="D178" s="1322"/>
      <c r="E178" s="751" t="s">
        <v>512</v>
      </c>
      <c r="F178" s="125"/>
      <c r="G178" s="128">
        <f t="shared" si="17"/>
        <v>2.0106192982974678</v>
      </c>
      <c r="H178" s="750">
        <v>4.42</v>
      </c>
      <c r="I178" s="127">
        <v>0</v>
      </c>
      <c r="J178" s="750">
        <f t="shared" si="16"/>
        <v>0</v>
      </c>
    </row>
    <row r="179" spans="1:10">
      <c r="A179" s="1320"/>
      <c r="B179" s="1321"/>
      <c r="C179" s="1321"/>
      <c r="D179" s="1322"/>
      <c r="E179" s="751" t="s">
        <v>669</v>
      </c>
      <c r="F179" s="125"/>
      <c r="G179" s="128">
        <f t="shared" si="17"/>
        <v>2.0106192982974678</v>
      </c>
      <c r="H179" s="750">
        <v>4.3</v>
      </c>
      <c r="I179" s="127">
        <v>0</v>
      </c>
      <c r="J179" s="750">
        <f t="shared" si="16"/>
        <v>0</v>
      </c>
    </row>
    <row r="180" spans="1:10">
      <c r="A180" s="1320"/>
      <c r="B180" s="1321"/>
      <c r="C180" s="1321"/>
      <c r="D180" s="1322"/>
      <c r="E180" s="751" t="s">
        <v>579</v>
      </c>
      <c r="F180" s="125"/>
      <c r="G180" s="128">
        <f t="shared" si="17"/>
        <v>2.0106192982974678</v>
      </c>
      <c r="H180" s="750">
        <v>2</v>
      </c>
      <c r="I180" s="127">
        <v>0</v>
      </c>
      <c r="J180" s="750">
        <f t="shared" si="16"/>
        <v>0</v>
      </c>
    </row>
    <row r="181" spans="1:10">
      <c r="A181" s="1320"/>
      <c r="B181" s="1321"/>
      <c r="C181" s="1321"/>
      <c r="D181" s="1322"/>
      <c r="E181" s="751" t="s">
        <v>580</v>
      </c>
      <c r="F181" s="125"/>
      <c r="G181" s="128">
        <f t="shared" si="17"/>
        <v>2.0106192982974678</v>
      </c>
      <c r="H181" s="750">
        <v>1.53</v>
      </c>
      <c r="I181" s="127">
        <v>0</v>
      </c>
      <c r="J181" s="750">
        <f t="shared" si="16"/>
        <v>0</v>
      </c>
    </row>
    <row r="182" spans="1:10">
      <c r="A182" s="1320"/>
      <c r="B182" s="1321"/>
      <c r="C182" s="1321"/>
      <c r="D182" s="1322"/>
      <c r="E182" s="751" t="s">
        <v>503</v>
      </c>
      <c r="F182" s="125"/>
      <c r="G182" s="128">
        <f t="shared" si="17"/>
        <v>2.0106192982974678</v>
      </c>
      <c r="H182" s="750">
        <v>1.6</v>
      </c>
      <c r="I182" s="127">
        <v>0.5</v>
      </c>
      <c r="J182" s="750">
        <f t="shared" si="16"/>
        <v>1.6084954386379744</v>
      </c>
    </row>
    <row r="183" spans="1:10">
      <c r="A183" s="1320"/>
      <c r="B183" s="1321"/>
      <c r="C183" s="1321"/>
      <c r="D183" s="1322"/>
      <c r="E183" s="751" t="s">
        <v>504</v>
      </c>
      <c r="F183" s="125"/>
      <c r="G183" s="128">
        <f t="shared" si="17"/>
        <v>2.0106192982974678</v>
      </c>
      <c r="H183" s="750">
        <v>1.6</v>
      </c>
      <c r="I183" s="127">
        <v>0.5</v>
      </c>
      <c r="J183" s="750">
        <f t="shared" si="16"/>
        <v>1.6084954386379744</v>
      </c>
    </row>
    <row r="184" spans="1:10">
      <c r="A184" s="1320"/>
      <c r="B184" s="1321"/>
      <c r="C184" s="1321"/>
      <c r="D184" s="1322"/>
      <c r="E184" s="751" t="s">
        <v>505</v>
      </c>
      <c r="F184" s="125"/>
      <c r="G184" s="128">
        <f t="shared" si="17"/>
        <v>2.0106192982974678</v>
      </c>
      <c r="H184" s="750">
        <v>1.8</v>
      </c>
      <c r="I184" s="127">
        <v>0.5</v>
      </c>
      <c r="J184" s="750">
        <f t="shared" si="16"/>
        <v>1.8095573684677211</v>
      </c>
    </row>
    <row r="185" spans="1:10">
      <c r="A185" s="1320"/>
      <c r="B185" s="1321"/>
      <c r="C185" s="1321"/>
      <c r="D185" s="1322"/>
      <c r="E185" s="751" t="s">
        <v>506</v>
      </c>
      <c r="F185" s="125"/>
      <c r="G185" s="128">
        <f t="shared" si="17"/>
        <v>2.0106192982974678</v>
      </c>
      <c r="H185" s="750">
        <v>2.2999999999999998</v>
      </c>
      <c r="I185" s="127">
        <v>0.5</v>
      </c>
      <c r="J185" s="750">
        <f t="shared" si="16"/>
        <v>2.3122121930420878</v>
      </c>
    </row>
    <row r="186" spans="1:10">
      <c r="A186" s="1320"/>
      <c r="B186" s="1321"/>
      <c r="C186" s="1321"/>
      <c r="D186" s="1322"/>
      <c r="E186" s="751" t="s">
        <v>507</v>
      </c>
      <c r="F186" s="125"/>
      <c r="G186" s="128">
        <f t="shared" si="17"/>
        <v>2.0106192982974678</v>
      </c>
      <c r="H186" s="750">
        <v>1.7</v>
      </c>
      <c r="I186" s="127">
        <v>0.5</v>
      </c>
      <c r="J186" s="750">
        <f t="shared" si="16"/>
        <v>1.7090264035528475</v>
      </c>
    </row>
    <row r="187" spans="1:10">
      <c r="A187" s="1320"/>
      <c r="B187" s="1321"/>
      <c r="C187" s="1321"/>
      <c r="D187" s="1322"/>
      <c r="E187" s="751" t="s">
        <v>508</v>
      </c>
      <c r="F187" s="125"/>
      <c r="G187" s="128">
        <f t="shared" si="17"/>
        <v>2.0106192982974678</v>
      </c>
      <c r="H187" s="750">
        <v>1.86</v>
      </c>
      <c r="I187" s="127">
        <v>0.5</v>
      </c>
      <c r="J187" s="750">
        <f t="shared" si="16"/>
        <v>1.8698759474166451</v>
      </c>
    </row>
    <row r="188" spans="1:10">
      <c r="A188" s="1320"/>
      <c r="B188" s="1321"/>
      <c r="C188" s="1321"/>
      <c r="D188" s="1322"/>
      <c r="E188" s="751" t="s">
        <v>509</v>
      </c>
      <c r="F188" s="125"/>
      <c r="G188" s="128">
        <f t="shared" si="17"/>
        <v>2.0106192982974678</v>
      </c>
      <c r="H188" s="750">
        <v>3.43</v>
      </c>
      <c r="I188" s="127">
        <v>0.5</v>
      </c>
      <c r="J188" s="750">
        <f t="shared" si="16"/>
        <v>3.4482120965801575</v>
      </c>
    </row>
    <row r="189" spans="1:10">
      <c r="A189" s="1320"/>
      <c r="B189" s="1321"/>
      <c r="C189" s="1321"/>
      <c r="D189" s="1322"/>
      <c r="E189" s="751" t="s">
        <v>510</v>
      </c>
      <c r="F189" s="125"/>
      <c r="G189" s="128">
        <f t="shared" si="17"/>
        <v>2.0106192982974678</v>
      </c>
      <c r="H189" s="750">
        <v>1.7</v>
      </c>
      <c r="I189" s="127">
        <v>0.5</v>
      </c>
      <c r="J189" s="750">
        <f t="shared" si="16"/>
        <v>1.7090264035528475</v>
      </c>
    </row>
    <row r="190" spans="1:10">
      <c r="A190" s="1320"/>
      <c r="B190" s="1321"/>
      <c r="C190" s="1321"/>
      <c r="D190" s="1322"/>
      <c r="E190" s="751" t="s">
        <v>511</v>
      </c>
      <c r="F190" s="125"/>
      <c r="G190" s="128">
        <f t="shared" si="17"/>
        <v>2.0106192982974678</v>
      </c>
      <c r="H190" s="750">
        <v>2.2000000000000002</v>
      </c>
      <c r="I190" s="127">
        <v>0.5</v>
      </c>
      <c r="J190" s="750">
        <f t="shared" si="16"/>
        <v>2.2116812281272149</v>
      </c>
    </row>
    <row r="191" spans="1:10">
      <c r="A191" s="1320"/>
      <c r="B191" s="1321"/>
      <c r="C191" s="1321"/>
      <c r="D191" s="1322"/>
      <c r="E191" s="751" t="s">
        <v>514</v>
      </c>
      <c r="F191" s="125"/>
      <c r="G191" s="128">
        <f t="shared" si="17"/>
        <v>2.0106192982974678</v>
      </c>
      <c r="H191" s="750">
        <v>1.64</v>
      </c>
      <c r="I191" s="127">
        <v>0.5</v>
      </c>
      <c r="J191" s="750">
        <f t="shared" si="16"/>
        <v>1.6487078246039235</v>
      </c>
    </row>
    <row r="192" spans="1:10">
      <c r="A192" s="1320"/>
      <c r="B192" s="1321"/>
      <c r="C192" s="1321"/>
      <c r="D192" s="1322"/>
      <c r="E192" s="751" t="s">
        <v>515</v>
      </c>
      <c r="F192" s="125"/>
      <c r="G192" s="128">
        <f t="shared" si="17"/>
        <v>2.0106192982974678</v>
      </c>
      <c r="H192" s="750">
        <v>1.97</v>
      </c>
      <c r="I192" s="127">
        <v>0.5</v>
      </c>
      <c r="J192" s="750">
        <f t="shared" si="16"/>
        <v>1.9804600088230058</v>
      </c>
    </row>
    <row r="193" spans="1:10">
      <c r="A193" s="1320"/>
      <c r="B193" s="1321"/>
      <c r="C193" s="1321"/>
      <c r="D193" s="1322"/>
      <c r="E193" s="751" t="s">
        <v>516</v>
      </c>
      <c r="F193" s="125"/>
      <c r="G193" s="128">
        <f t="shared" si="17"/>
        <v>2.0106192982974678</v>
      </c>
      <c r="H193" s="750">
        <v>1.75</v>
      </c>
      <c r="I193" s="127">
        <v>0.5</v>
      </c>
      <c r="J193" s="750">
        <f t="shared" si="16"/>
        <v>1.7592918860102844</v>
      </c>
    </row>
    <row r="194" spans="1:10">
      <c r="A194" s="1320"/>
      <c r="B194" s="1321"/>
      <c r="C194" s="1321"/>
      <c r="D194" s="1322"/>
      <c r="E194" s="751" t="s">
        <v>517</v>
      </c>
      <c r="F194" s="125"/>
      <c r="G194" s="128">
        <f t="shared" si="17"/>
        <v>2.0106192982974678</v>
      </c>
      <c r="H194" s="750">
        <v>1.85</v>
      </c>
      <c r="I194" s="127">
        <v>0.5</v>
      </c>
      <c r="J194" s="750">
        <f t="shared" si="16"/>
        <v>1.8598228509251578</v>
      </c>
    </row>
    <row r="195" spans="1:10">
      <c r="A195" s="1320"/>
      <c r="B195" s="1321"/>
      <c r="C195" s="1321"/>
      <c r="D195" s="1322"/>
      <c r="E195" s="751" t="s">
        <v>518</v>
      </c>
      <c r="F195" s="125"/>
      <c r="G195" s="128">
        <f t="shared" si="17"/>
        <v>2.0106192982974678</v>
      </c>
      <c r="H195" s="750">
        <v>1.8</v>
      </c>
      <c r="I195" s="127">
        <v>0.5</v>
      </c>
      <c r="J195" s="750">
        <f t="shared" si="16"/>
        <v>1.8095573684677211</v>
      </c>
    </row>
    <row r="196" spans="1:10">
      <c r="A196" s="1320"/>
      <c r="B196" s="1321"/>
      <c r="C196" s="1321"/>
      <c r="D196" s="1322"/>
      <c r="E196" s="751" t="s">
        <v>519</v>
      </c>
      <c r="F196" s="125"/>
      <c r="G196" s="128">
        <f t="shared" si="17"/>
        <v>2.0106192982974678</v>
      </c>
      <c r="H196" s="750">
        <v>1.8</v>
      </c>
      <c r="I196" s="127">
        <v>0.5</v>
      </c>
      <c r="J196" s="750">
        <f t="shared" si="16"/>
        <v>1.8095573684677211</v>
      </c>
    </row>
    <row r="197" spans="1:10">
      <c r="A197" s="1320"/>
      <c r="B197" s="1321"/>
      <c r="C197" s="1321"/>
      <c r="D197" s="1322"/>
      <c r="E197" s="751" t="s">
        <v>670</v>
      </c>
      <c r="F197" s="125"/>
      <c r="G197" s="128">
        <f t="shared" si="17"/>
        <v>2.0106192982974678</v>
      </c>
      <c r="H197" s="750">
        <v>1.7</v>
      </c>
      <c r="I197" s="127">
        <v>0.5</v>
      </c>
      <c r="J197" s="750">
        <f t="shared" si="16"/>
        <v>1.7090264035528475</v>
      </c>
    </row>
    <row r="198" spans="1:10">
      <c r="A198" s="1320"/>
      <c r="B198" s="1321"/>
      <c r="C198" s="1321"/>
      <c r="D198" s="1322"/>
      <c r="E198" s="751" t="s">
        <v>520</v>
      </c>
      <c r="F198" s="125"/>
      <c r="G198" s="128">
        <f t="shared" si="17"/>
        <v>2.0106192982974678</v>
      </c>
      <c r="H198" s="750">
        <v>1.7</v>
      </c>
      <c r="I198" s="127">
        <v>0.5</v>
      </c>
      <c r="J198" s="750">
        <f t="shared" si="16"/>
        <v>1.7090264035528475</v>
      </c>
    </row>
    <row r="199" spans="1:10">
      <c r="A199" s="1320"/>
      <c r="B199" s="1321"/>
      <c r="C199" s="1321"/>
      <c r="D199" s="1322"/>
      <c r="E199" s="751" t="s">
        <v>521</v>
      </c>
      <c r="F199" s="125"/>
      <c r="G199" s="128">
        <f t="shared" si="17"/>
        <v>2.0106192982974678</v>
      </c>
      <c r="H199" s="750">
        <v>1.7</v>
      </c>
      <c r="I199" s="127">
        <v>0.5</v>
      </c>
      <c r="J199" s="750">
        <f t="shared" si="16"/>
        <v>1.7090264035528475</v>
      </c>
    </row>
    <row r="200" spans="1:10">
      <c r="A200" s="1320"/>
      <c r="B200" s="1321"/>
      <c r="C200" s="1321"/>
      <c r="D200" s="1322"/>
      <c r="E200" s="751" t="s">
        <v>522</v>
      </c>
      <c r="F200" s="125"/>
      <c r="G200" s="128">
        <f t="shared" si="17"/>
        <v>2.0106192982974678</v>
      </c>
      <c r="H200" s="750">
        <v>2.35</v>
      </c>
      <c r="I200" s="127">
        <v>0.5</v>
      </c>
      <c r="J200" s="750">
        <f t="shared" si="16"/>
        <v>2.3624776754995249</v>
      </c>
    </row>
    <row r="201" spans="1:10">
      <c r="A201" s="1320"/>
      <c r="B201" s="1321"/>
      <c r="C201" s="1321"/>
      <c r="D201" s="1322"/>
      <c r="E201" s="751" t="s">
        <v>523</v>
      </c>
      <c r="F201" s="125"/>
      <c r="G201" s="128">
        <f t="shared" si="17"/>
        <v>2.0106192982974678</v>
      </c>
      <c r="H201" s="750">
        <v>2.16</v>
      </c>
      <c r="I201" s="127">
        <v>0.5</v>
      </c>
      <c r="J201" s="750">
        <f t="shared" si="16"/>
        <v>2.1714688421612651</v>
      </c>
    </row>
    <row r="202" spans="1:10">
      <c r="A202" s="1320"/>
      <c r="B202" s="1321"/>
      <c r="C202" s="1321"/>
      <c r="D202" s="1322"/>
      <c r="E202" s="751" t="s">
        <v>524</v>
      </c>
      <c r="F202" s="125"/>
      <c r="G202" s="128">
        <f t="shared" si="17"/>
        <v>2.0106192982974678</v>
      </c>
      <c r="H202" s="750">
        <v>2.35</v>
      </c>
      <c r="I202" s="127">
        <v>0.5</v>
      </c>
      <c r="J202" s="750">
        <f t="shared" si="16"/>
        <v>2.3624776754995249</v>
      </c>
    </row>
    <row r="203" spans="1:10">
      <c r="A203" s="1320"/>
      <c r="B203" s="1321"/>
      <c r="C203" s="1321"/>
      <c r="D203" s="1322"/>
      <c r="E203" s="751" t="s">
        <v>525</v>
      </c>
      <c r="F203" s="125"/>
      <c r="G203" s="128">
        <f t="shared" si="17"/>
        <v>2.0106192982974678</v>
      </c>
      <c r="H203" s="750">
        <v>2.4500000000000002</v>
      </c>
      <c r="I203" s="127">
        <v>0.5</v>
      </c>
      <c r="J203" s="750">
        <f t="shared" si="16"/>
        <v>2.4630086404143983</v>
      </c>
    </row>
    <row r="204" spans="1:10">
      <c r="A204" s="1320"/>
      <c r="B204" s="1321"/>
      <c r="C204" s="1321"/>
      <c r="D204" s="1322"/>
      <c r="E204" s="751" t="s">
        <v>526</v>
      </c>
      <c r="F204" s="125"/>
      <c r="G204" s="128">
        <f t="shared" si="17"/>
        <v>2.0106192982974678</v>
      </c>
      <c r="H204" s="750">
        <v>2.4500000000000002</v>
      </c>
      <c r="I204" s="127">
        <v>0.5</v>
      </c>
      <c r="J204" s="750">
        <f t="shared" si="16"/>
        <v>2.4630086404143983</v>
      </c>
    </row>
    <row r="205" spans="1:10">
      <c r="A205" s="1320"/>
      <c r="B205" s="1321"/>
      <c r="C205" s="1321"/>
      <c r="D205" s="1322"/>
      <c r="E205" s="751" t="s">
        <v>685</v>
      </c>
      <c r="F205" s="125"/>
      <c r="G205" s="128">
        <f t="shared" si="17"/>
        <v>2.0106192982974678</v>
      </c>
      <c r="H205" s="750">
        <v>3.75</v>
      </c>
      <c r="I205" s="127">
        <v>0.5</v>
      </c>
      <c r="J205" s="750">
        <f t="shared" si="16"/>
        <v>3.7699111843077522</v>
      </c>
    </row>
    <row r="206" spans="1:10">
      <c r="A206" s="1320"/>
      <c r="B206" s="1321"/>
      <c r="C206" s="1321"/>
      <c r="D206" s="1322"/>
      <c r="E206" s="751" t="s">
        <v>527</v>
      </c>
      <c r="F206" s="125"/>
      <c r="G206" s="128">
        <f t="shared" si="17"/>
        <v>2.0106192982974678</v>
      </c>
      <c r="H206" s="750">
        <v>1.6</v>
      </c>
      <c r="I206" s="127">
        <v>0.5</v>
      </c>
      <c r="J206" s="750">
        <f t="shared" si="16"/>
        <v>1.6084954386379744</v>
      </c>
    </row>
    <row r="207" spans="1:10">
      <c r="A207" s="1320"/>
      <c r="B207" s="1321"/>
      <c r="C207" s="1321"/>
      <c r="D207" s="1322"/>
      <c r="E207" s="751" t="s">
        <v>528</v>
      </c>
      <c r="F207" s="125"/>
      <c r="G207" s="128">
        <f t="shared" si="17"/>
        <v>2.0106192982974678</v>
      </c>
      <c r="H207" s="750">
        <v>1.68</v>
      </c>
      <c r="I207" s="127">
        <v>0.5</v>
      </c>
      <c r="J207" s="750">
        <f t="shared" si="16"/>
        <v>1.6889202105698728</v>
      </c>
    </row>
    <row r="208" spans="1:10">
      <c r="A208" s="1320"/>
      <c r="B208" s="1321"/>
      <c r="C208" s="1321"/>
      <c r="D208" s="1322"/>
      <c r="E208" s="751" t="s">
        <v>531</v>
      </c>
      <c r="F208" s="125"/>
      <c r="G208" s="128">
        <f t="shared" si="17"/>
        <v>2.0106192982974678</v>
      </c>
      <c r="H208" s="750">
        <v>1.9</v>
      </c>
      <c r="I208" s="127">
        <v>0.5</v>
      </c>
      <c r="J208" s="750">
        <f t="shared" si="16"/>
        <v>1.9100883333825942</v>
      </c>
    </row>
    <row r="209" spans="1:10">
      <c r="A209" s="1320"/>
      <c r="B209" s="1321"/>
      <c r="C209" s="1321"/>
      <c r="D209" s="1322"/>
      <c r="E209" s="751" t="s">
        <v>532</v>
      </c>
      <c r="F209" s="125"/>
      <c r="G209" s="128">
        <f t="shared" si="17"/>
        <v>2.0106192982974678</v>
      </c>
      <c r="H209" s="750">
        <v>1.7</v>
      </c>
      <c r="I209" s="127">
        <v>0.5</v>
      </c>
      <c r="J209" s="750">
        <f t="shared" si="16"/>
        <v>1.7090264035528475</v>
      </c>
    </row>
    <row r="210" spans="1:10">
      <c r="A210" s="1320"/>
      <c r="B210" s="1321"/>
      <c r="C210" s="1321"/>
      <c r="D210" s="1322"/>
      <c r="E210" s="751" t="s">
        <v>533</v>
      </c>
      <c r="F210" s="125"/>
      <c r="G210" s="128">
        <f t="shared" si="17"/>
        <v>2.0106192982974678</v>
      </c>
      <c r="H210" s="750">
        <v>1.9</v>
      </c>
      <c r="I210" s="127">
        <v>0.5</v>
      </c>
      <c r="J210" s="750">
        <f t="shared" si="16"/>
        <v>1.9100883333825942</v>
      </c>
    </row>
    <row r="211" spans="1:10">
      <c r="A211" s="1320"/>
      <c r="B211" s="1321"/>
      <c r="C211" s="1321"/>
      <c r="D211" s="1322"/>
      <c r="E211" s="751" t="s">
        <v>671</v>
      </c>
      <c r="F211" s="125"/>
      <c r="G211" s="128">
        <f t="shared" si="17"/>
        <v>2.0106192982974678</v>
      </c>
      <c r="H211" s="750">
        <v>1.8</v>
      </c>
      <c r="I211" s="127">
        <v>0.5</v>
      </c>
      <c r="J211" s="750">
        <f t="shared" si="16"/>
        <v>1.8095573684677211</v>
      </c>
    </row>
    <row r="212" spans="1:10">
      <c r="A212" s="1320"/>
      <c r="B212" s="1321"/>
      <c r="C212" s="1321"/>
      <c r="D212" s="1322"/>
      <c r="E212" s="751" t="s">
        <v>534</v>
      </c>
      <c r="F212" s="125"/>
      <c r="G212" s="128">
        <f t="shared" si="17"/>
        <v>2.0106192982974678</v>
      </c>
      <c r="H212" s="750">
        <v>2</v>
      </c>
      <c r="I212" s="127">
        <v>0.5</v>
      </c>
      <c r="J212" s="750">
        <f t="shared" si="16"/>
        <v>2.0106192982974678</v>
      </c>
    </row>
    <row r="213" spans="1:10">
      <c r="A213" s="1320"/>
      <c r="B213" s="1321"/>
      <c r="C213" s="1321"/>
      <c r="D213" s="1322"/>
      <c r="E213" s="751" t="s">
        <v>689</v>
      </c>
      <c r="F213" s="125"/>
      <c r="G213" s="128">
        <f t="shared" si="17"/>
        <v>2.0106192982974678</v>
      </c>
      <c r="H213" s="750">
        <v>6</v>
      </c>
      <c r="I213" s="127">
        <v>0.5</v>
      </c>
      <c r="J213" s="750">
        <f t="shared" si="16"/>
        <v>6.0318578948924033</v>
      </c>
    </row>
    <row r="214" spans="1:10">
      <c r="A214" s="1320"/>
      <c r="B214" s="1321"/>
      <c r="C214" s="1321"/>
      <c r="D214" s="1322"/>
      <c r="E214" s="751" t="s">
        <v>535</v>
      </c>
      <c r="F214" s="125"/>
      <c r="G214" s="128">
        <f t="shared" si="17"/>
        <v>2.0106192982974678</v>
      </c>
      <c r="H214" s="750">
        <v>1.6</v>
      </c>
      <c r="I214" s="127">
        <v>0.5</v>
      </c>
      <c r="J214" s="750">
        <f t="shared" si="16"/>
        <v>1.6084954386379744</v>
      </c>
    </row>
    <row r="215" spans="1:10">
      <c r="A215" s="1320"/>
      <c r="B215" s="1321"/>
      <c r="C215" s="1321"/>
      <c r="D215" s="1322"/>
      <c r="E215" s="751" t="s">
        <v>541</v>
      </c>
      <c r="F215" s="125"/>
      <c r="G215" s="128">
        <f t="shared" si="17"/>
        <v>2.0106192982974678</v>
      </c>
      <c r="H215" s="750">
        <v>1.95</v>
      </c>
      <c r="I215" s="127">
        <v>0.5</v>
      </c>
      <c r="J215" s="750">
        <f t="shared" si="16"/>
        <v>1.9603538158400311</v>
      </c>
    </row>
    <row r="216" spans="1:10">
      <c r="A216" s="1320"/>
      <c r="B216" s="1321"/>
      <c r="C216" s="1321"/>
      <c r="D216" s="1322"/>
      <c r="E216" s="751" t="s">
        <v>542</v>
      </c>
      <c r="F216" s="125"/>
      <c r="G216" s="128">
        <f t="shared" si="17"/>
        <v>2.0106192982974678</v>
      </c>
      <c r="H216" s="750">
        <v>2.2000000000000002</v>
      </c>
      <c r="I216" s="127">
        <v>0.5</v>
      </c>
      <c r="J216" s="750">
        <f t="shared" si="16"/>
        <v>2.2116812281272149</v>
      </c>
    </row>
    <row r="217" spans="1:10">
      <c r="A217" s="1320"/>
      <c r="B217" s="1321"/>
      <c r="C217" s="1321"/>
      <c r="D217" s="1322"/>
      <c r="E217" s="751" t="s">
        <v>672</v>
      </c>
      <c r="F217" s="125"/>
      <c r="G217" s="128">
        <f t="shared" si="17"/>
        <v>2.0106192982974678</v>
      </c>
      <c r="H217" s="750">
        <v>2.02</v>
      </c>
      <c r="I217" s="127">
        <v>0.5</v>
      </c>
      <c r="J217" s="750">
        <f t="shared" si="16"/>
        <v>2.0307254912804424</v>
      </c>
    </row>
    <row r="218" spans="1:10">
      <c r="A218" s="1320"/>
      <c r="B218" s="1321"/>
      <c r="C218" s="1321"/>
      <c r="D218" s="1322"/>
      <c r="E218" s="751" t="s">
        <v>673</v>
      </c>
      <c r="F218" s="125"/>
      <c r="G218" s="128">
        <f t="shared" si="17"/>
        <v>2.0106192982974678</v>
      </c>
      <c r="H218" s="750">
        <v>1.7</v>
      </c>
      <c r="I218" s="127">
        <v>0.5</v>
      </c>
      <c r="J218" s="750">
        <f t="shared" si="16"/>
        <v>1.7090264035528475</v>
      </c>
    </row>
    <row r="219" spans="1:10">
      <c r="A219" s="1320"/>
      <c r="B219" s="1321"/>
      <c r="C219" s="1321"/>
      <c r="D219" s="1322"/>
      <c r="E219" s="751" t="s">
        <v>543</v>
      </c>
      <c r="F219" s="125"/>
      <c r="G219" s="128">
        <f t="shared" si="17"/>
        <v>2.0106192982974678</v>
      </c>
      <c r="H219" s="750">
        <v>1.7</v>
      </c>
      <c r="I219" s="127">
        <v>0.5</v>
      </c>
      <c r="J219" s="750">
        <f t="shared" si="16"/>
        <v>1.7090264035528475</v>
      </c>
    </row>
    <row r="220" spans="1:10">
      <c r="A220" s="1320"/>
      <c r="B220" s="1321"/>
      <c r="C220" s="1321"/>
      <c r="D220" s="1322"/>
      <c r="E220" s="751" t="s">
        <v>544</v>
      </c>
      <c r="F220" s="125"/>
      <c r="G220" s="128">
        <f t="shared" si="17"/>
        <v>2.0106192982974678</v>
      </c>
      <c r="H220" s="750">
        <v>1.63</v>
      </c>
      <c r="I220" s="127">
        <v>0.5</v>
      </c>
      <c r="J220" s="750">
        <f t="shared" si="16"/>
        <v>1.6386547281124362</v>
      </c>
    </row>
    <row r="221" spans="1:10">
      <c r="A221" s="1320"/>
      <c r="B221" s="1321"/>
      <c r="C221" s="1321"/>
      <c r="D221" s="1322"/>
      <c r="E221" s="751" t="s">
        <v>545</v>
      </c>
      <c r="F221" s="125"/>
      <c r="G221" s="128">
        <f t="shared" si="17"/>
        <v>2.0106192982974678</v>
      </c>
      <c r="H221" s="750">
        <v>1.56</v>
      </c>
      <c r="I221" s="127">
        <v>0.5</v>
      </c>
      <c r="J221" s="750">
        <f t="shared" si="16"/>
        <v>1.5682830526720248</v>
      </c>
    </row>
    <row r="222" spans="1:10">
      <c r="A222" s="1320"/>
      <c r="B222" s="1321"/>
      <c r="C222" s="1321"/>
      <c r="D222" s="1322"/>
      <c r="E222" s="751" t="s">
        <v>546</v>
      </c>
      <c r="F222" s="125"/>
      <c r="G222" s="128">
        <f t="shared" si="17"/>
        <v>2.0106192982974678</v>
      </c>
      <c r="H222" s="750">
        <v>1.59</v>
      </c>
      <c r="I222" s="127">
        <v>0.5</v>
      </c>
      <c r="J222" s="750">
        <f t="shared" si="16"/>
        <v>1.5984423421464871</v>
      </c>
    </row>
    <row r="223" spans="1:10">
      <c r="A223" s="1320"/>
      <c r="B223" s="1321"/>
      <c r="C223" s="1321"/>
      <c r="D223" s="1322"/>
      <c r="E223" s="751" t="s">
        <v>547</v>
      </c>
      <c r="F223" s="125"/>
      <c r="G223" s="128">
        <f t="shared" si="17"/>
        <v>2.0106192982974678</v>
      </c>
      <c r="H223" s="750">
        <v>1.7</v>
      </c>
      <c r="I223" s="127">
        <v>0.5</v>
      </c>
      <c r="J223" s="750">
        <f t="shared" si="16"/>
        <v>1.7090264035528475</v>
      </c>
    </row>
    <row r="224" spans="1:10">
      <c r="A224" s="1320"/>
      <c r="B224" s="1321"/>
      <c r="C224" s="1321"/>
      <c r="D224" s="1322"/>
      <c r="E224" s="751" t="s">
        <v>548</v>
      </c>
      <c r="F224" s="125"/>
      <c r="G224" s="128">
        <f t="shared" si="17"/>
        <v>2.0106192982974678</v>
      </c>
      <c r="H224" s="750">
        <v>2.31</v>
      </c>
      <c r="I224" s="127">
        <v>0.5</v>
      </c>
      <c r="J224" s="750">
        <f t="shared" si="16"/>
        <v>2.3222652895335751</v>
      </c>
    </row>
    <row r="225" spans="1:10">
      <c r="A225" s="1320"/>
      <c r="B225" s="1321"/>
      <c r="C225" s="1321"/>
      <c r="D225" s="1322"/>
      <c r="E225" s="751" t="s">
        <v>674</v>
      </c>
      <c r="F225" s="125"/>
      <c r="G225" s="128">
        <f t="shared" si="17"/>
        <v>2.0106192982974678</v>
      </c>
      <c r="H225" s="750">
        <v>1.7</v>
      </c>
      <c r="I225" s="127">
        <v>0.5</v>
      </c>
      <c r="J225" s="750">
        <f t="shared" si="16"/>
        <v>1.7090264035528475</v>
      </c>
    </row>
    <row r="226" spans="1:10">
      <c r="A226" s="1320"/>
      <c r="B226" s="1321"/>
      <c r="C226" s="1321"/>
      <c r="D226" s="1322"/>
      <c r="E226" s="751" t="s">
        <v>549</v>
      </c>
      <c r="F226" s="125"/>
      <c r="G226" s="128">
        <f t="shared" si="17"/>
        <v>2.0106192982974678</v>
      </c>
      <c r="H226" s="750">
        <v>1.9</v>
      </c>
      <c r="I226" s="127">
        <v>0.5</v>
      </c>
      <c r="J226" s="750">
        <f t="shared" si="16"/>
        <v>1.9100883333825942</v>
      </c>
    </row>
    <row r="227" spans="1:10">
      <c r="A227" s="1320"/>
      <c r="B227" s="1321"/>
      <c r="C227" s="1321"/>
      <c r="D227" s="1322"/>
      <c r="E227" s="751" t="s">
        <v>550</v>
      </c>
      <c r="F227" s="125"/>
      <c r="G227" s="128">
        <f t="shared" si="17"/>
        <v>2.0106192982974678</v>
      </c>
      <c r="H227" s="750">
        <v>1.8</v>
      </c>
      <c r="I227" s="127">
        <v>0.5</v>
      </c>
      <c r="J227" s="750">
        <f t="shared" si="16"/>
        <v>1.8095573684677211</v>
      </c>
    </row>
    <row r="228" spans="1:10">
      <c r="A228" s="1320"/>
      <c r="B228" s="1321"/>
      <c r="C228" s="1321"/>
      <c r="D228" s="1322"/>
      <c r="E228" s="751" t="s">
        <v>675</v>
      </c>
      <c r="F228" s="125"/>
      <c r="G228" s="128">
        <f t="shared" si="17"/>
        <v>2.0106192982974678</v>
      </c>
      <c r="H228" s="750">
        <v>2.8</v>
      </c>
      <c r="I228" s="127">
        <v>0</v>
      </c>
      <c r="J228" s="750">
        <f t="shared" si="16"/>
        <v>0</v>
      </c>
    </row>
    <row r="229" spans="1:10">
      <c r="A229" s="1320"/>
      <c r="B229" s="1321"/>
      <c r="C229" s="1321"/>
      <c r="D229" s="1322"/>
      <c r="E229" s="751" t="s">
        <v>551</v>
      </c>
      <c r="F229" s="125"/>
      <c r="G229" s="128">
        <f t="shared" si="17"/>
        <v>2.0106192982974678</v>
      </c>
      <c r="H229" s="750">
        <v>2</v>
      </c>
      <c r="I229" s="127">
        <v>0</v>
      </c>
      <c r="J229" s="750">
        <f t="shared" si="16"/>
        <v>0</v>
      </c>
    </row>
    <row r="230" spans="1:10">
      <c r="A230" s="1320"/>
      <c r="B230" s="1321"/>
      <c r="C230" s="1321"/>
      <c r="D230" s="1322"/>
      <c r="E230" s="751" t="s">
        <v>678</v>
      </c>
      <c r="F230" s="125"/>
      <c r="G230" s="128">
        <f t="shared" si="17"/>
        <v>2.0106192982974678</v>
      </c>
      <c r="H230" s="750">
        <v>1.8</v>
      </c>
      <c r="I230" s="127">
        <v>0</v>
      </c>
      <c r="J230" s="750">
        <f t="shared" si="16"/>
        <v>0</v>
      </c>
    </row>
    <row r="231" spans="1:10">
      <c r="A231" s="1320"/>
      <c r="B231" s="1321"/>
      <c r="C231" s="1321"/>
      <c r="D231" s="1322"/>
      <c r="E231" s="751" t="s">
        <v>680</v>
      </c>
      <c r="F231" s="125"/>
      <c r="G231" s="128">
        <f t="shared" si="17"/>
        <v>2.0106192982974678</v>
      </c>
      <c r="H231" s="750">
        <v>2.4500000000000002</v>
      </c>
      <c r="I231" s="127">
        <v>0</v>
      </c>
      <c r="J231" s="750">
        <f t="shared" si="16"/>
        <v>0</v>
      </c>
    </row>
    <row r="232" spans="1:10">
      <c r="A232" s="1320"/>
      <c r="B232" s="1321"/>
      <c r="C232" s="1321"/>
      <c r="D232" s="1322"/>
      <c r="E232" s="751" t="s">
        <v>679</v>
      </c>
      <c r="F232" s="125"/>
      <c r="G232" s="128">
        <f t="shared" si="17"/>
        <v>2.0106192982974678</v>
      </c>
      <c r="H232" s="750">
        <v>1.9</v>
      </c>
      <c r="I232" s="127">
        <v>0.5</v>
      </c>
      <c r="J232" s="750">
        <f t="shared" si="16"/>
        <v>1.9100883333825942</v>
      </c>
    </row>
    <row r="233" spans="1:10" ht="13.5" thickBot="1">
      <c r="A233" s="1320"/>
      <c r="B233" s="1321"/>
      <c r="C233" s="1321"/>
      <c r="D233" s="1322"/>
      <c r="E233" s="751" t="s">
        <v>690</v>
      </c>
      <c r="F233" s="125"/>
      <c r="G233" s="128">
        <f t="shared" si="17"/>
        <v>2.0106192982974678</v>
      </c>
      <c r="H233" s="750">
        <v>2.2000000000000002</v>
      </c>
      <c r="I233" s="127">
        <v>0.5</v>
      </c>
      <c r="J233" s="750">
        <f t="shared" si="16"/>
        <v>2.2116812281272149</v>
      </c>
    </row>
    <row r="234" spans="1:10" ht="17.25" customHeight="1" thickBot="1">
      <c r="A234" s="1331"/>
      <c r="B234" s="1332"/>
      <c r="C234" s="1332"/>
      <c r="D234" s="1334"/>
      <c r="E234" s="1335" t="s">
        <v>49</v>
      </c>
      <c r="F234" s="1333"/>
      <c r="G234" s="1333"/>
      <c r="H234" s="1333"/>
      <c r="I234" s="928"/>
      <c r="J234" s="753">
        <f>SUM(J93:J233)</f>
        <v>6003.3690905026169</v>
      </c>
    </row>
    <row r="235" spans="1:10" ht="12" customHeight="1" thickBot="1">
      <c r="A235" s="382"/>
      <c r="B235" s="383"/>
      <c r="C235" s="383"/>
      <c r="D235" s="383"/>
      <c r="E235" s="384"/>
      <c r="F235" s="938"/>
      <c r="G235" s="384"/>
      <c r="H235" s="384"/>
      <c r="I235" s="929"/>
    </row>
    <row r="236" spans="1:10" ht="37.5" customHeight="1" thickBot="1">
      <c r="A236" s="1326" t="str">
        <f>+'PRESU OFICIAL'!B12</f>
        <v>Excavación mecánica en material conglomerado. Incluye mano de obra, materiales y equipo. Para el pago se realizará caracterización de material y registro, los cuales no tendrán medida ni pago por separado.</v>
      </c>
      <c r="B236" s="1327"/>
      <c r="C236" s="1327"/>
      <c r="D236" s="1327"/>
      <c r="E236" s="1327"/>
      <c r="F236" s="1327"/>
      <c r="G236" s="1327"/>
      <c r="H236" s="1329"/>
      <c r="I236" s="110" t="str">
        <f>'PRESU OFICIAL'!C12</f>
        <v>M3</v>
      </c>
      <c r="J236" s="435" t="str">
        <f>+'PRESU OFICIAL'!A12</f>
        <v>1,2,2</v>
      </c>
    </row>
    <row r="237" spans="1:10" ht="13.5" thickBot="1">
      <c r="A237" s="1317" t="s">
        <v>831</v>
      </c>
      <c r="B237" s="1318"/>
      <c r="C237" s="1318"/>
      <c r="D237" s="1319"/>
      <c r="E237" s="112" t="s">
        <v>3</v>
      </c>
      <c r="F237" s="939" t="s">
        <v>59</v>
      </c>
      <c r="G237" s="112" t="s">
        <v>60</v>
      </c>
      <c r="H237" s="112" t="s">
        <v>61</v>
      </c>
      <c r="I237" s="114" t="s">
        <v>62</v>
      </c>
      <c r="J237" s="112" t="s">
        <v>49</v>
      </c>
    </row>
    <row r="238" spans="1:10">
      <c r="A238" s="1320"/>
      <c r="B238" s="1321"/>
      <c r="C238" s="1321"/>
      <c r="D238" s="1322"/>
      <c r="E238" s="119"/>
      <c r="F238" s="125"/>
      <c r="G238" s="128"/>
      <c r="H238" s="750"/>
      <c r="I238" s="127"/>
      <c r="J238" s="750"/>
    </row>
    <row r="239" spans="1:10">
      <c r="A239" s="1320"/>
      <c r="B239" s="1321"/>
      <c r="C239" s="1321"/>
      <c r="D239" s="1322"/>
      <c r="E239" s="751" t="str">
        <f t="shared" ref="E239:H258" si="18">+E93</f>
        <v>P1 A P2</v>
      </c>
      <c r="F239" s="125">
        <f t="shared" si="18"/>
        <v>0</v>
      </c>
      <c r="G239" s="128">
        <f t="shared" si="18"/>
        <v>1</v>
      </c>
      <c r="H239" s="750">
        <f t="shared" si="18"/>
        <v>2.1850000000000001</v>
      </c>
      <c r="I239" s="127">
        <v>0</v>
      </c>
      <c r="J239" s="750">
        <f>+F239*G239*I239*H239</f>
        <v>0</v>
      </c>
    </row>
    <row r="240" spans="1:10">
      <c r="A240" s="1320"/>
      <c r="B240" s="1321"/>
      <c r="C240" s="1321"/>
      <c r="D240" s="1322"/>
      <c r="E240" s="751" t="str">
        <f t="shared" si="18"/>
        <v>P3 A P4</v>
      </c>
      <c r="F240" s="125">
        <f t="shared" si="18"/>
        <v>0</v>
      </c>
      <c r="G240" s="128">
        <f t="shared" si="18"/>
        <v>1</v>
      </c>
      <c r="H240" s="750">
        <f t="shared" si="18"/>
        <v>1.75</v>
      </c>
      <c r="I240" s="127">
        <v>0</v>
      </c>
      <c r="J240" s="750">
        <f>+F240*G240*I240*H240</f>
        <v>0</v>
      </c>
    </row>
    <row r="241" spans="1:10">
      <c r="A241" s="1320"/>
      <c r="B241" s="1321"/>
      <c r="C241" s="1321"/>
      <c r="D241" s="1322"/>
      <c r="E241" s="751" t="str">
        <f t="shared" si="18"/>
        <v>P4 A P5</v>
      </c>
      <c r="F241" s="125">
        <f t="shared" si="18"/>
        <v>0</v>
      </c>
      <c r="G241" s="128">
        <f t="shared" si="18"/>
        <v>1</v>
      </c>
      <c r="H241" s="750">
        <f t="shared" si="18"/>
        <v>1.7200000000000002</v>
      </c>
      <c r="I241" s="127">
        <v>0</v>
      </c>
      <c r="J241" s="750">
        <f>+F241*G241*I241*H241</f>
        <v>0</v>
      </c>
    </row>
    <row r="242" spans="1:10">
      <c r="A242" s="1320"/>
      <c r="B242" s="1321"/>
      <c r="C242" s="1321"/>
      <c r="D242" s="1322"/>
      <c r="E242" s="751" t="str">
        <f t="shared" si="18"/>
        <v>P5 A P6</v>
      </c>
      <c r="F242" s="125">
        <f t="shared" si="18"/>
        <v>0</v>
      </c>
      <c r="G242" s="128">
        <f t="shared" si="18"/>
        <v>1</v>
      </c>
      <c r="H242" s="750">
        <f t="shared" si="18"/>
        <v>1.82</v>
      </c>
      <c r="I242" s="127">
        <v>0</v>
      </c>
      <c r="J242" s="750">
        <f t="shared" ref="J242:J301" si="19">+F242*G242*I242*H242</f>
        <v>0</v>
      </c>
    </row>
    <row r="243" spans="1:10">
      <c r="A243" s="1320"/>
      <c r="B243" s="1321"/>
      <c r="C243" s="1321"/>
      <c r="D243" s="1322"/>
      <c r="E243" s="751" t="str">
        <f t="shared" si="18"/>
        <v>P6 A P7</v>
      </c>
      <c r="F243" s="125">
        <f t="shared" si="18"/>
        <v>0</v>
      </c>
      <c r="G243" s="128">
        <f t="shared" si="18"/>
        <v>1</v>
      </c>
      <c r="H243" s="750">
        <f t="shared" si="18"/>
        <v>2.0700000000000003</v>
      </c>
      <c r="I243" s="127">
        <v>0</v>
      </c>
      <c r="J243" s="750">
        <f t="shared" si="19"/>
        <v>0</v>
      </c>
    </row>
    <row r="244" spans="1:10">
      <c r="A244" s="1320"/>
      <c r="B244" s="1321"/>
      <c r="C244" s="1321"/>
      <c r="D244" s="1322"/>
      <c r="E244" s="751" t="str">
        <f t="shared" si="18"/>
        <v>P7 A P8</v>
      </c>
      <c r="F244" s="125">
        <f t="shared" si="18"/>
        <v>0</v>
      </c>
      <c r="G244" s="128">
        <f t="shared" si="18"/>
        <v>0</v>
      </c>
      <c r="H244" s="750">
        <f t="shared" si="18"/>
        <v>3.3800000000000003</v>
      </c>
      <c r="I244" s="127">
        <v>0</v>
      </c>
      <c r="J244" s="750">
        <f t="shared" si="19"/>
        <v>0</v>
      </c>
    </row>
    <row r="245" spans="1:10">
      <c r="A245" s="1320"/>
      <c r="B245" s="1321"/>
      <c r="C245" s="1321"/>
      <c r="D245" s="1322"/>
      <c r="E245" s="751" t="str">
        <f t="shared" si="18"/>
        <v>P8 A P9</v>
      </c>
      <c r="F245" s="125">
        <f t="shared" si="18"/>
        <v>0</v>
      </c>
      <c r="G245" s="128">
        <f t="shared" si="18"/>
        <v>2.1</v>
      </c>
      <c r="H245" s="750">
        <f t="shared" si="18"/>
        <v>4.4599999999999991</v>
      </c>
      <c r="I245" s="127">
        <v>0</v>
      </c>
      <c r="J245" s="750">
        <f t="shared" si="19"/>
        <v>0</v>
      </c>
    </row>
    <row r="246" spans="1:10">
      <c r="A246" s="1320"/>
      <c r="B246" s="1321"/>
      <c r="C246" s="1321"/>
      <c r="D246" s="1322"/>
      <c r="E246" s="751" t="str">
        <f t="shared" si="18"/>
        <v>P9 A P10</v>
      </c>
      <c r="F246" s="125">
        <f t="shared" si="18"/>
        <v>0</v>
      </c>
      <c r="G246" s="128">
        <f t="shared" si="18"/>
        <v>1.8</v>
      </c>
      <c r="H246" s="750">
        <f t="shared" si="18"/>
        <v>3.25</v>
      </c>
      <c r="I246" s="127">
        <v>0</v>
      </c>
      <c r="J246" s="750">
        <f t="shared" si="19"/>
        <v>0</v>
      </c>
    </row>
    <row r="247" spans="1:10">
      <c r="A247" s="1320"/>
      <c r="B247" s="1321"/>
      <c r="C247" s="1321"/>
      <c r="D247" s="1322"/>
      <c r="E247" s="751" t="str">
        <f t="shared" si="18"/>
        <v>P10 A P11</v>
      </c>
      <c r="F247" s="125">
        <f t="shared" si="18"/>
        <v>0</v>
      </c>
      <c r="G247" s="128">
        <f t="shared" si="18"/>
        <v>1</v>
      </c>
      <c r="H247" s="750">
        <f t="shared" si="18"/>
        <v>1.8650000000000002</v>
      </c>
      <c r="I247" s="127">
        <v>0</v>
      </c>
      <c r="J247" s="750">
        <f t="shared" si="19"/>
        <v>0</v>
      </c>
    </row>
    <row r="248" spans="1:10">
      <c r="A248" s="1320"/>
      <c r="B248" s="1321"/>
      <c r="C248" s="1321"/>
      <c r="D248" s="1322"/>
      <c r="E248" s="751" t="str">
        <f t="shared" si="18"/>
        <v>P58 A P59</v>
      </c>
      <c r="F248" s="125">
        <f t="shared" si="18"/>
        <v>0</v>
      </c>
      <c r="G248" s="128">
        <f t="shared" si="18"/>
        <v>1.2</v>
      </c>
      <c r="H248" s="750">
        <f t="shared" si="18"/>
        <v>2.4</v>
      </c>
      <c r="I248" s="127">
        <v>0</v>
      </c>
      <c r="J248" s="750">
        <f t="shared" si="19"/>
        <v>0</v>
      </c>
    </row>
    <row r="249" spans="1:10">
      <c r="A249" s="1320"/>
      <c r="B249" s="1321"/>
      <c r="C249" s="1321"/>
      <c r="D249" s="1322"/>
      <c r="E249" s="751" t="str">
        <f t="shared" si="18"/>
        <v>P59 A P60</v>
      </c>
      <c r="F249" s="125">
        <f t="shared" si="18"/>
        <v>0</v>
      </c>
      <c r="G249" s="128">
        <f t="shared" si="18"/>
        <v>1.5</v>
      </c>
      <c r="H249" s="750">
        <f t="shared" si="18"/>
        <v>2.5</v>
      </c>
      <c r="I249" s="127">
        <v>0</v>
      </c>
      <c r="J249" s="750">
        <f t="shared" si="19"/>
        <v>0</v>
      </c>
    </row>
    <row r="250" spans="1:10">
      <c r="A250" s="1320"/>
      <c r="B250" s="1321"/>
      <c r="C250" s="1321"/>
      <c r="D250" s="1322"/>
      <c r="E250" s="751" t="str">
        <f t="shared" si="18"/>
        <v>P60 A P61</v>
      </c>
      <c r="F250" s="125">
        <f t="shared" si="18"/>
        <v>0</v>
      </c>
      <c r="G250" s="128">
        <f t="shared" si="18"/>
        <v>1.1000000000000001</v>
      </c>
      <c r="H250" s="750">
        <f t="shared" si="18"/>
        <v>2</v>
      </c>
      <c r="I250" s="127">
        <v>0</v>
      </c>
      <c r="J250" s="750">
        <f t="shared" si="19"/>
        <v>0</v>
      </c>
    </row>
    <row r="251" spans="1:10">
      <c r="A251" s="1320"/>
      <c r="B251" s="1321"/>
      <c r="C251" s="1321"/>
      <c r="D251" s="1322"/>
      <c r="E251" s="751" t="str">
        <f t="shared" si="18"/>
        <v>P12 A P13</v>
      </c>
      <c r="F251" s="125">
        <f t="shared" si="18"/>
        <v>106.32</v>
      </c>
      <c r="G251" s="128">
        <f t="shared" si="18"/>
        <v>1</v>
      </c>
      <c r="H251" s="750">
        <f t="shared" si="18"/>
        <v>1.7000000000000002</v>
      </c>
      <c r="I251" s="127">
        <v>0.5</v>
      </c>
      <c r="J251" s="750">
        <f t="shared" si="19"/>
        <v>90.372</v>
      </c>
    </row>
    <row r="252" spans="1:10">
      <c r="A252" s="1320"/>
      <c r="B252" s="1321"/>
      <c r="C252" s="1321"/>
      <c r="D252" s="1322"/>
      <c r="E252" s="751" t="str">
        <f t="shared" si="18"/>
        <v>P13 A P14</v>
      </c>
      <c r="F252" s="125">
        <f t="shared" si="18"/>
        <v>85.81</v>
      </c>
      <c r="G252" s="128">
        <f t="shared" si="18"/>
        <v>1</v>
      </c>
      <c r="H252" s="750">
        <f t="shared" si="18"/>
        <v>1.8000000000000003</v>
      </c>
      <c r="I252" s="127">
        <v>0.5</v>
      </c>
      <c r="J252" s="750">
        <f t="shared" si="19"/>
        <v>77.229000000000013</v>
      </c>
    </row>
    <row r="253" spans="1:10">
      <c r="A253" s="1320"/>
      <c r="B253" s="1321"/>
      <c r="C253" s="1321"/>
      <c r="D253" s="1322"/>
      <c r="E253" s="751" t="str">
        <f t="shared" si="18"/>
        <v>P14 A P15</v>
      </c>
      <c r="F253" s="125">
        <f t="shared" si="18"/>
        <v>105.24</v>
      </c>
      <c r="G253" s="128">
        <f t="shared" si="18"/>
        <v>1.1000000000000001</v>
      </c>
      <c r="H253" s="750">
        <f t="shared" si="18"/>
        <v>2.15</v>
      </c>
      <c r="I253" s="127">
        <v>0.5</v>
      </c>
      <c r="J253" s="750">
        <f t="shared" si="19"/>
        <v>124.44630000000001</v>
      </c>
    </row>
    <row r="254" spans="1:10">
      <c r="A254" s="1320"/>
      <c r="B254" s="1321"/>
      <c r="C254" s="1321"/>
      <c r="D254" s="1322"/>
      <c r="E254" s="751" t="str">
        <f t="shared" si="18"/>
        <v>P15 A P16</v>
      </c>
      <c r="F254" s="125">
        <f t="shared" si="18"/>
        <v>93.33</v>
      </c>
      <c r="G254" s="128">
        <f t="shared" si="18"/>
        <v>1.1000000000000001</v>
      </c>
      <c r="H254" s="750">
        <f t="shared" si="18"/>
        <v>2.1</v>
      </c>
      <c r="I254" s="127">
        <v>0.5</v>
      </c>
      <c r="J254" s="750">
        <f t="shared" si="19"/>
        <v>107.79615000000001</v>
      </c>
    </row>
    <row r="255" spans="1:10">
      <c r="A255" s="1320"/>
      <c r="B255" s="1321"/>
      <c r="C255" s="1321"/>
      <c r="D255" s="1322"/>
      <c r="E255" s="751" t="str">
        <f t="shared" si="18"/>
        <v>P16 A P17</v>
      </c>
      <c r="F255" s="125">
        <f t="shared" si="18"/>
        <v>94.43</v>
      </c>
      <c r="G255" s="128">
        <f t="shared" si="18"/>
        <v>1</v>
      </c>
      <c r="H255" s="750">
        <f t="shared" si="18"/>
        <v>1.8800000000000001</v>
      </c>
      <c r="I255" s="127">
        <v>0.5</v>
      </c>
      <c r="J255" s="750">
        <f t="shared" si="19"/>
        <v>88.764200000000017</v>
      </c>
    </row>
    <row r="256" spans="1:10">
      <c r="A256" s="1320"/>
      <c r="B256" s="1321"/>
      <c r="C256" s="1321"/>
      <c r="D256" s="1322"/>
      <c r="E256" s="751" t="str">
        <f t="shared" si="18"/>
        <v>P17 A P18</v>
      </c>
      <c r="F256" s="125">
        <f t="shared" si="18"/>
        <v>83.87</v>
      </c>
      <c r="G256" s="128">
        <f t="shared" si="18"/>
        <v>1.5</v>
      </c>
      <c r="H256" s="750">
        <f t="shared" si="18"/>
        <v>2.7450000000000001</v>
      </c>
      <c r="I256" s="127">
        <v>0.5</v>
      </c>
      <c r="J256" s="750">
        <f t="shared" si="19"/>
        <v>172.66736250000002</v>
      </c>
    </row>
    <row r="257" spans="1:10">
      <c r="A257" s="1320"/>
      <c r="B257" s="1321"/>
      <c r="C257" s="1321"/>
      <c r="D257" s="1322"/>
      <c r="E257" s="751" t="str">
        <f t="shared" si="18"/>
        <v>P52 A P54</v>
      </c>
      <c r="F257" s="125">
        <f t="shared" si="18"/>
        <v>87.96</v>
      </c>
      <c r="G257" s="128">
        <f t="shared" si="18"/>
        <v>1</v>
      </c>
      <c r="H257" s="750">
        <f t="shared" si="18"/>
        <v>2.0500000000000003</v>
      </c>
      <c r="I257" s="127">
        <v>0.5</v>
      </c>
      <c r="J257" s="750">
        <f t="shared" ref="J257:J258" si="20">+F257*G257*I257*H257</f>
        <v>90.159000000000006</v>
      </c>
    </row>
    <row r="258" spans="1:10">
      <c r="A258" s="1320"/>
      <c r="B258" s="1321"/>
      <c r="C258" s="1321"/>
      <c r="D258" s="1322"/>
      <c r="E258" s="751" t="str">
        <f t="shared" si="18"/>
        <v>P19 A P20</v>
      </c>
      <c r="F258" s="125">
        <f t="shared" si="18"/>
        <v>63.87</v>
      </c>
      <c r="G258" s="128">
        <f t="shared" si="18"/>
        <v>1</v>
      </c>
      <c r="H258" s="750">
        <f t="shared" si="18"/>
        <v>2.0500000000000003</v>
      </c>
      <c r="I258" s="127">
        <v>0.5</v>
      </c>
      <c r="J258" s="750">
        <f t="shared" si="20"/>
        <v>65.466750000000005</v>
      </c>
    </row>
    <row r="259" spans="1:10">
      <c r="A259" s="1320"/>
      <c r="B259" s="1321"/>
      <c r="C259" s="1321"/>
      <c r="D259" s="1322"/>
      <c r="E259" s="751" t="str">
        <f t="shared" ref="E259:H278" si="21">+E113</f>
        <v>P20 A P21</v>
      </c>
      <c r="F259" s="125">
        <f t="shared" si="21"/>
        <v>91.48</v>
      </c>
      <c r="G259" s="128">
        <f t="shared" si="21"/>
        <v>1</v>
      </c>
      <c r="H259" s="750">
        <f t="shared" si="21"/>
        <v>2.02</v>
      </c>
      <c r="I259" s="127">
        <v>0.5</v>
      </c>
      <c r="J259" s="750">
        <f t="shared" si="19"/>
        <v>92.394800000000004</v>
      </c>
    </row>
    <row r="260" spans="1:10">
      <c r="A260" s="1320"/>
      <c r="B260" s="1321"/>
      <c r="C260" s="1321"/>
      <c r="D260" s="1322"/>
      <c r="E260" s="751" t="str">
        <f t="shared" si="21"/>
        <v>P21 A P22</v>
      </c>
      <c r="F260" s="125">
        <f t="shared" si="21"/>
        <v>100.81</v>
      </c>
      <c r="G260" s="128">
        <f t="shared" si="21"/>
        <v>1</v>
      </c>
      <c r="H260" s="750">
        <f t="shared" si="21"/>
        <v>1.905</v>
      </c>
      <c r="I260" s="127">
        <v>0.5</v>
      </c>
      <c r="J260" s="750">
        <f t="shared" si="19"/>
        <v>96.021524999999997</v>
      </c>
    </row>
    <row r="261" spans="1:10">
      <c r="A261" s="1320"/>
      <c r="B261" s="1321"/>
      <c r="C261" s="1321"/>
      <c r="D261" s="1322"/>
      <c r="E261" s="751" t="str">
        <f t="shared" si="21"/>
        <v>P22 A P23</v>
      </c>
      <c r="F261" s="125">
        <f t="shared" si="21"/>
        <v>95.32</v>
      </c>
      <c r="G261" s="128">
        <f t="shared" si="21"/>
        <v>1</v>
      </c>
      <c r="H261" s="750">
        <f t="shared" si="21"/>
        <v>1.96</v>
      </c>
      <c r="I261" s="127">
        <v>0.5</v>
      </c>
      <c r="J261" s="750">
        <f t="shared" si="19"/>
        <v>93.413599999999988</v>
      </c>
    </row>
    <row r="262" spans="1:10">
      <c r="A262" s="1320"/>
      <c r="B262" s="1321"/>
      <c r="C262" s="1321"/>
      <c r="D262" s="1322"/>
      <c r="E262" s="751" t="str">
        <f t="shared" si="21"/>
        <v>P23 A P24</v>
      </c>
      <c r="F262" s="125">
        <f t="shared" si="21"/>
        <v>4.1100000000000003</v>
      </c>
      <c r="G262" s="128">
        <f t="shared" si="21"/>
        <v>1</v>
      </c>
      <c r="H262" s="750">
        <f t="shared" si="21"/>
        <v>1.9000000000000001</v>
      </c>
      <c r="I262" s="127">
        <v>0.5</v>
      </c>
      <c r="J262" s="750">
        <f t="shared" si="19"/>
        <v>3.9045000000000005</v>
      </c>
    </row>
    <row r="263" spans="1:10">
      <c r="A263" s="1320"/>
      <c r="B263" s="1321"/>
      <c r="C263" s="1321"/>
      <c r="D263" s="1322"/>
      <c r="E263" s="751" t="str">
        <f t="shared" si="21"/>
        <v>P24 A P25</v>
      </c>
      <c r="F263" s="125">
        <f t="shared" si="21"/>
        <v>83.34</v>
      </c>
      <c r="G263" s="128">
        <f t="shared" si="21"/>
        <v>1</v>
      </c>
      <c r="H263" s="750">
        <f t="shared" si="21"/>
        <v>1.9250000000000003</v>
      </c>
      <c r="I263" s="127">
        <v>0.5</v>
      </c>
      <c r="J263" s="750">
        <f t="shared" si="19"/>
        <v>80.214750000000009</v>
      </c>
    </row>
    <row r="264" spans="1:10">
      <c r="A264" s="1320"/>
      <c r="B264" s="1321"/>
      <c r="C264" s="1321"/>
      <c r="D264" s="1322"/>
      <c r="E264" s="751" t="str">
        <f t="shared" si="21"/>
        <v>P26 A P27</v>
      </c>
      <c r="F264" s="125">
        <f t="shared" si="21"/>
        <v>71.010000000000005</v>
      </c>
      <c r="G264" s="128">
        <f t="shared" si="21"/>
        <v>1</v>
      </c>
      <c r="H264" s="750">
        <f t="shared" si="21"/>
        <v>1.85</v>
      </c>
      <c r="I264" s="127">
        <v>0.5</v>
      </c>
      <c r="J264" s="750">
        <f t="shared" si="19"/>
        <v>65.684250000000006</v>
      </c>
    </row>
    <row r="265" spans="1:10">
      <c r="A265" s="1320"/>
      <c r="B265" s="1321"/>
      <c r="C265" s="1321"/>
      <c r="D265" s="1322"/>
      <c r="E265" s="751" t="str">
        <f t="shared" si="21"/>
        <v>P27 A P28</v>
      </c>
      <c r="F265" s="125">
        <f t="shared" si="21"/>
        <v>6.7</v>
      </c>
      <c r="G265" s="128">
        <f t="shared" si="21"/>
        <v>1</v>
      </c>
      <c r="H265" s="750">
        <f t="shared" si="21"/>
        <v>1.8</v>
      </c>
      <c r="I265" s="127">
        <v>0.5</v>
      </c>
      <c r="J265" s="750">
        <f t="shared" si="19"/>
        <v>6.03</v>
      </c>
    </row>
    <row r="266" spans="1:10">
      <c r="A266" s="1320"/>
      <c r="B266" s="1321"/>
      <c r="C266" s="1321"/>
      <c r="D266" s="1322"/>
      <c r="E266" s="751" t="str">
        <f t="shared" si="21"/>
        <v>P28 A P29</v>
      </c>
      <c r="F266" s="125">
        <f t="shared" si="21"/>
        <v>65.3</v>
      </c>
      <c r="G266" s="128">
        <f t="shared" si="21"/>
        <v>1</v>
      </c>
      <c r="H266" s="750">
        <f t="shared" si="21"/>
        <v>1.8</v>
      </c>
      <c r="I266" s="127">
        <v>0.5</v>
      </c>
      <c r="J266" s="750">
        <f t="shared" si="19"/>
        <v>58.769999999999996</v>
      </c>
    </row>
    <row r="267" spans="1:10">
      <c r="A267" s="1320"/>
      <c r="B267" s="1321"/>
      <c r="C267" s="1321"/>
      <c r="D267" s="1322"/>
      <c r="E267" s="751" t="str">
        <f t="shared" si="21"/>
        <v>P29 A P30</v>
      </c>
      <c r="F267" s="125">
        <f t="shared" si="21"/>
        <v>94.98</v>
      </c>
      <c r="G267" s="128">
        <f t="shared" si="21"/>
        <v>1.1000000000000001</v>
      </c>
      <c r="H267" s="750">
        <f t="shared" si="21"/>
        <v>2.125</v>
      </c>
      <c r="I267" s="127">
        <v>0.5</v>
      </c>
      <c r="J267" s="750">
        <f t="shared" si="19"/>
        <v>111.00787500000001</v>
      </c>
    </row>
    <row r="268" spans="1:10">
      <c r="A268" s="1320"/>
      <c r="B268" s="1321"/>
      <c r="C268" s="1321"/>
      <c r="D268" s="1322"/>
      <c r="E268" s="751" t="str">
        <f t="shared" si="21"/>
        <v>P30 A P31</v>
      </c>
      <c r="F268" s="125">
        <f t="shared" si="21"/>
        <v>93.35</v>
      </c>
      <c r="G268" s="128">
        <f t="shared" si="21"/>
        <v>1.2</v>
      </c>
      <c r="H268" s="750">
        <f t="shared" si="21"/>
        <v>2.355</v>
      </c>
      <c r="I268" s="127">
        <v>0.5</v>
      </c>
      <c r="J268" s="750">
        <f t="shared" si="19"/>
        <v>131.90355</v>
      </c>
    </row>
    <row r="269" spans="1:10">
      <c r="A269" s="1320"/>
      <c r="B269" s="1321"/>
      <c r="C269" s="1321"/>
      <c r="D269" s="1322"/>
      <c r="E269" s="751" t="str">
        <f t="shared" si="21"/>
        <v>P31 A P32</v>
      </c>
      <c r="F269" s="125">
        <f t="shared" si="21"/>
        <v>95.12</v>
      </c>
      <c r="G269" s="128">
        <f t="shared" si="21"/>
        <v>1.2</v>
      </c>
      <c r="H269" s="750">
        <f t="shared" si="21"/>
        <v>2.355</v>
      </c>
      <c r="I269" s="127">
        <v>0.5</v>
      </c>
      <c r="J269" s="750">
        <f t="shared" si="19"/>
        <v>134.40456</v>
      </c>
    </row>
    <row r="270" spans="1:10">
      <c r="A270" s="1320"/>
      <c r="B270" s="1321"/>
      <c r="C270" s="1321"/>
      <c r="D270" s="1322"/>
      <c r="E270" s="751" t="str">
        <f t="shared" si="21"/>
        <v>P32 A P33</v>
      </c>
      <c r="F270" s="125">
        <f t="shared" si="21"/>
        <v>89.82</v>
      </c>
      <c r="G270" s="128">
        <f t="shared" si="21"/>
        <v>1.5</v>
      </c>
      <c r="H270" s="750">
        <f t="shared" si="21"/>
        <v>2.5000000000000004</v>
      </c>
      <c r="I270" s="127">
        <v>0.5</v>
      </c>
      <c r="J270" s="750">
        <f t="shared" si="19"/>
        <v>168.41250000000002</v>
      </c>
    </row>
    <row r="271" spans="1:10">
      <c r="A271" s="1320"/>
      <c r="B271" s="1321"/>
      <c r="C271" s="1321"/>
      <c r="D271" s="1322"/>
      <c r="E271" s="751" t="str">
        <f t="shared" si="21"/>
        <v>P33 A P34</v>
      </c>
      <c r="F271" s="125">
        <f t="shared" si="21"/>
        <v>5.74</v>
      </c>
      <c r="G271" s="128">
        <f t="shared" si="21"/>
        <v>1.5</v>
      </c>
      <c r="H271" s="750">
        <f t="shared" si="21"/>
        <v>2.5500000000000003</v>
      </c>
      <c r="I271" s="127">
        <v>0.5</v>
      </c>
      <c r="J271" s="750">
        <f t="shared" si="19"/>
        <v>10.97775</v>
      </c>
    </row>
    <row r="272" spans="1:10">
      <c r="A272" s="1320"/>
      <c r="B272" s="1321"/>
      <c r="C272" s="1321"/>
      <c r="D272" s="1322"/>
      <c r="E272" s="751" t="str">
        <f t="shared" si="21"/>
        <v>P34 A P35</v>
      </c>
      <c r="F272" s="125">
        <f t="shared" si="21"/>
        <v>79.2</v>
      </c>
      <c r="G272" s="128">
        <f t="shared" si="21"/>
        <v>1.8</v>
      </c>
      <c r="H272" s="750">
        <f t="shared" si="21"/>
        <v>3.2</v>
      </c>
      <c r="I272" s="127">
        <v>0.5</v>
      </c>
      <c r="J272" s="750">
        <f t="shared" si="19"/>
        <v>228.096</v>
      </c>
    </row>
    <row r="273" spans="1:10">
      <c r="A273" s="1320"/>
      <c r="B273" s="1321"/>
      <c r="C273" s="1321"/>
      <c r="D273" s="1322"/>
      <c r="E273" s="751" t="str">
        <f t="shared" si="21"/>
        <v>P36 A P37</v>
      </c>
      <c r="F273" s="125">
        <f t="shared" si="21"/>
        <v>78.44</v>
      </c>
      <c r="G273" s="128">
        <f t="shared" si="21"/>
        <v>1</v>
      </c>
      <c r="H273" s="750">
        <f t="shared" si="21"/>
        <v>1.7400000000000002</v>
      </c>
      <c r="I273" s="127">
        <v>0.5</v>
      </c>
      <c r="J273" s="750">
        <f t="shared" si="19"/>
        <v>68.242800000000003</v>
      </c>
    </row>
    <row r="274" spans="1:10">
      <c r="A274" s="1320"/>
      <c r="B274" s="1321"/>
      <c r="C274" s="1321"/>
      <c r="D274" s="1322"/>
      <c r="E274" s="751" t="str">
        <f t="shared" si="21"/>
        <v>P37 A P38</v>
      </c>
      <c r="F274" s="125">
        <f t="shared" si="21"/>
        <v>71.17</v>
      </c>
      <c r="G274" s="128">
        <f t="shared" si="21"/>
        <v>1</v>
      </c>
      <c r="H274" s="750">
        <f t="shared" si="21"/>
        <v>1.8900000000000001</v>
      </c>
      <c r="I274" s="127">
        <v>0.5</v>
      </c>
      <c r="J274" s="750">
        <f t="shared" si="19"/>
        <v>67.255650000000003</v>
      </c>
    </row>
    <row r="275" spans="1:10">
      <c r="A275" s="1320"/>
      <c r="B275" s="1321"/>
      <c r="C275" s="1321"/>
      <c r="D275" s="1322"/>
      <c r="E275" s="751" t="str">
        <f t="shared" si="21"/>
        <v>P38 A P39</v>
      </c>
      <c r="F275" s="125">
        <f t="shared" si="21"/>
        <v>71.89</v>
      </c>
      <c r="G275" s="128">
        <f t="shared" si="21"/>
        <v>1</v>
      </c>
      <c r="H275" s="750">
        <f t="shared" si="21"/>
        <v>1.9</v>
      </c>
      <c r="I275" s="127">
        <v>0.5</v>
      </c>
      <c r="J275" s="750">
        <f t="shared" si="19"/>
        <v>68.295500000000004</v>
      </c>
    </row>
    <row r="276" spans="1:10">
      <c r="A276" s="1320"/>
      <c r="B276" s="1321"/>
      <c r="C276" s="1321"/>
      <c r="D276" s="1322"/>
      <c r="E276" s="751" t="str">
        <f t="shared" si="21"/>
        <v>P39 A P40</v>
      </c>
      <c r="F276" s="125">
        <f t="shared" si="21"/>
        <v>76.86</v>
      </c>
      <c r="G276" s="128">
        <f t="shared" si="21"/>
        <v>1</v>
      </c>
      <c r="H276" s="750">
        <f t="shared" si="21"/>
        <v>1.9</v>
      </c>
      <c r="I276" s="127">
        <v>0.5</v>
      </c>
      <c r="J276" s="750">
        <f t="shared" si="19"/>
        <v>73.016999999999996</v>
      </c>
    </row>
    <row r="277" spans="1:10">
      <c r="A277" s="1320"/>
      <c r="B277" s="1321"/>
      <c r="C277" s="1321"/>
      <c r="D277" s="1322"/>
      <c r="E277" s="751" t="str">
        <f t="shared" si="21"/>
        <v>P40 A P41</v>
      </c>
      <c r="F277" s="125">
        <f t="shared" si="21"/>
        <v>108.73</v>
      </c>
      <c r="G277" s="128">
        <f t="shared" si="21"/>
        <v>1</v>
      </c>
      <c r="H277" s="750">
        <f t="shared" si="21"/>
        <v>1.9500000000000002</v>
      </c>
      <c r="I277" s="127">
        <v>0.5</v>
      </c>
      <c r="J277" s="750">
        <f t="shared" si="19"/>
        <v>106.01175000000002</v>
      </c>
    </row>
    <row r="278" spans="1:10">
      <c r="A278" s="1320"/>
      <c r="B278" s="1321"/>
      <c r="C278" s="1321"/>
      <c r="D278" s="1322"/>
      <c r="E278" s="751" t="str">
        <f t="shared" si="21"/>
        <v>P41 A P42</v>
      </c>
      <c r="F278" s="125">
        <f t="shared" si="21"/>
        <v>94.27</v>
      </c>
      <c r="G278" s="128">
        <f t="shared" si="21"/>
        <v>1</v>
      </c>
      <c r="H278" s="750">
        <f t="shared" si="21"/>
        <v>2</v>
      </c>
      <c r="I278" s="127">
        <v>0.5</v>
      </c>
      <c r="J278" s="750">
        <f t="shared" si="19"/>
        <v>94.27</v>
      </c>
    </row>
    <row r="279" spans="1:10">
      <c r="A279" s="1320"/>
      <c r="B279" s="1321"/>
      <c r="C279" s="1321"/>
      <c r="D279" s="1322"/>
      <c r="E279" s="751" t="str">
        <f t="shared" ref="E279:H298" si="22">+E133</f>
        <v>P42 A P43</v>
      </c>
      <c r="F279" s="125">
        <f t="shared" si="22"/>
        <v>98.09</v>
      </c>
      <c r="G279" s="128">
        <f t="shared" si="22"/>
        <v>2</v>
      </c>
      <c r="H279" s="750">
        <f t="shared" si="22"/>
        <v>4.0999999999999996</v>
      </c>
      <c r="I279" s="127">
        <v>0.5</v>
      </c>
      <c r="J279" s="750">
        <f t="shared" si="19"/>
        <v>402.16899999999998</v>
      </c>
    </row>
    <row r="280" spans="1:10">
      <c r="A280" s="1320"/>
      <c r="B280" s="1321"/>
      <c r="C280" s="1321"/>
      <c r="D280" s="1322"/>
      <c r="E280" s="751" t="str">
        <f t="shared" si="22"/>
        <v>P44 A P45</v>
      </c>
      <c r="F280" s="125">
        <f t="shared" si="22"/>
        <v>79.650000000000006</v>
      </c>
      <c r="G280" s="128">
        <f t="shared" si="22"/>
        <v>1</v>
      </c>
      <c r="H280" s="750">
        <f t="shared" si="22"/>
        <v>1.875</v>
      </c>
      <c r="I280" s="127">
        <v>0.5</v>
      </c>
      <c r="J280" s="750">
        <f t="shared" si="19"/>
        <v>74.671875</v>
      </c>
    </row>
    <row r="281" spans="1:10">
      <c r="A281" s="1320"/>
      <c r="B281" s="1321"/>
      <c r="C281" s="1321"/>
      <c r="D281" s="1322"/>
      <c r="E281" s="751" t="str">
        <f t="shared" si="22"/>
        <v>P45 A P46</v>
      </c>
      <c r="F281" s="125">
        <f t="shared" si="22"/>
        <v>68.989999999999995</v>
      </c>
      <c r="G281" s="128">
        <f t="shared" si="22"/>
        <v>1.1000000000000001</v>
      </c>
      <c r="H281" s="750">
        <f t="shared" si="22"/>
        <v>2.1750000000000003</v>
      </c>
      <c r="I281" s="127">
        <v>0.5</v>
      </c>
      <c r="J281" s="750">
        <f t="shared" si="19"/>
        <v>82.529287500000009</v>
      </c>
    </row>
    <row r="282" spans="1:10">
      <c r="A282" s="1320"/>
      <c r="B282" s="1321"/>
      <c r="C282" s="1321"/>
      <c r="D282" s="1322"/>
      <c r="E282" s="751" t="str">
        <f t="shared" si="22"/>
        <v>P46 A P76</v>
      </c>
      <c r="F282" s="125">
        <f t="shared" si="22"/>
        <v>68.63</v>
      </c>
      <c r="G282" s="128">
        <f t="shared" si="22"/>
        <v>1.1000000000000001</v>
      </c>
      <c r="H282" s="750">
        <f t="shared" si="22"/>
        <v>2.15</v>
      </c>
      <c r="I282" s="127">
        <v>0.5</v>
      </c>
      <c r="J282" s="750">
        <f t="shared" si="19"/>
        <v>81.154974999999993</v>
      </c>
    </row>
    <row r="283" spans="1:10">
      <c r="A283" s="1320"/>
      <c r="B283" s="1321"/>
      <c r="C283" s="1321"/>
      <c r="D283" s="1322"/>
      <c r="E283" s="751" t="str">
        <f t="shared" si="22"/>
        <v>P76 A P47</v>
      </c>
      <c r="F283" s="125">
        <f t="shared" si="22"/>
        <v>57.17</v>
      </c>
      <c r="G283" s="128">
        <f t="shared" si="22"/>
        <v>1</v>
      </c>
      <c r="H283" s="750">
        <f t="shared" si="22"/>
        <v>2.06</v>
      </c>
      <c r="I283" s="127">
        <v>0.5</v>
      </c>
      <c r="J283" s="750">
        <f t="shared" si="19"/>
        <v>58.885100000000001</v>
      </c>
    </row>
    <row r="284" spans="1:10">
      <c r="A284" s="1320"/>
      <c r="B284" s="1321"/>
      <c r="C284" s="1321"/>
      <c r="D284" s="1322"/>
      <c r="E284" s="751" t="str">
        <f t="shared" si="22"/>
        <v>P47 A P62</v>
      </c>
      <c r="F284" s="125">
        <f t="shared" si="22"/>
        <v>55.79</v>
      </c>
      <c r="G284" s="128">
        <f t="shared" si="22"/>
        <v>1.2</v>
      </c>
      <c r="H284" s="750">
        <f t="shared" si="22"/>
        <v>2.3350000000000004</v>
      </c>
      <c r="I284" s="127">
        <v>0.5</v>
      </c>
      <c r="J284" s="750">
        <f t="shared" si="19"/>
        <v>78.161790000000011</v>
      </c>
    </row>
    <row r="285" spans="1:10">
      <c r="A285" s="1320"/>
      <c r="B285" s="1321"/>
      <c r="C285" s="1321"/>
      <c r="D285" s="1322"/>
      <c r="E285" s="751" t="str">
        <f t="shared" si="22"/>
        <v>P62 A P48</v>
      </c>
      <c r="F285" s="125">
        <f t="shared" si="22"/>
        <v>70.06</v>
      </c>
      <c r="G285" s="128">
        <f t="shared" si="22"/>
        <v>1.1000000000000001</v>
      </c>
      <c r="H285" s="750">
        <f t="shared" si="22"/>
        <v>2.1750000000000003</v>
      </c>
      <c r="I285" s="127">
        <v>0.5</v>
      </c>
      <c r="J285" s="750">
        <f t="shared" si="19"/>
        <v>83.809275000000014</v>
      </c>
    </row>
    <row r="286" spans="1:10">
      <c r="A286" s="1320"/>
      <c r="B286" s="1321"/>
      <c r="C286" s="1321"/>
      <c r="D286" s="1322"/>
      <c r="E286" s="751" t="str">
        <f t="shared" si="22"/>
        <v>P48 A P49</v>
      </c>
      <c r="F286" s="125">
        <f t="shared" si="22"/>
        <v>95.9</v>
      </c>
      <c r="G286" s="128">
        <f t="shared" si="22"/>
        <v>1</v>
      </c>
      <c r="H286" s="750">
        <f t="shared" si="22"/>
        <v>1.8</v>
      </c>
      <c r="I286" s="127">
        <v>0.5</v>
      </c>
      <c r="J286" s="750">
        <f t="shared" si="19"/>
        <v>86.31</v>
      </c>
    </row>
    <row r="287" spans="1:10">
      <c r="A287" s="1320"/>
      <c r="B287" s="1321"/>
      <c r="C287" s="1321"/>
      <c r="D287" s="1322"/>
      <c r="E287" s="751" t="str">
        <f t="shared" si="22"/>
        <v>P45 A P50</v>
      </c>
      <c r="F287" s="125">
        <f t="shared" si="22"/>
        <v>46.92</v>
      </c>
      <c r="G287" s="128">
        <f t="shared" si="22"/>
        <v>1</v>
      </c>
      <c r="H287" s="750">
        <f t="shared" si="22"/>
        <v>1.8900000000000001</v>
      </c>
      <c r="I287" s="127">
        <v>0.5</v>
      </c>
      <c r="J287" s="750">
        <f t="shared" si="19"/>
        <v>44.339400000000005</v>
      </c>
    </row>
    <row r="288" spans="1:10">
      <c r="A288" s="1320"/>
      <c r="B288" s="1321"/>
      <c r="C288" s="1321"/>
      <c r="D288" s="1322"/>
      <c r="E288" s="751" t="str">
        <f t="shared" si="22"/>
        <v>P50 A P37</v>
      </c>
      <c r="F288" s="125">
        <f t="shared" si="22"/>
        <v>46.51</v>
      </c>
      <c r="G288" s="128">
        <f t="shared" si="22"/>
        <v>1</v>
      </c>
      <c r="H288" s="750">
        <f t="shared" si="22"/>
        <v>1.7549999999999999</v>
      </c>
      <c r="I288" s="127">
        <v>0.5</v>
      </c>
      <c r="J288" s="750">
        <f t="shared" si="19"/>
        <v>40.812524999999994</v>
      </c>
    </row>
    <row r="289" spans="1:10">
      <c r="A289" s="1320"/>
      <c r="B289" s="1321"/>
      <c r="C289" s="1321"/>
      <c r="D289" s="1322"/>
      <c r="E289" s="751" t="str">
        <f t="shared" si="22"/>
        <v>P39 A P51</v>
      </c>
      <c r="F289" s="125">
        <f t="shared" si="22"/>
        <v>46.17</v>
      </c>
      <c r="G289" s="128">
        <f t="shared" si="22"/>
        <v>1</v>
      </c>
      <c r="H289" s="750">
        <f t="shared" si="22"/>
        <v>1.73</v>
      </c>
      <c r="I289" s="127">
        <v>0.5</v>
      </c>
      <c r="J289" s="750">
        <f t="shared" si="19"/>
        <v>39.937049999999999</v>
      </c>
    </row>
    <row r="290" spans="1:10">
      <c r="A290" s="1320"/>
      <c r="B290" s="1321"/>
      <c r="C290" s="1321"/>
      <c r="D290" s="1322"/>
      <c r="E290" s="751" t="str">
        <f t="shared" si="22"/>
        <v>P51 A P29</v>
      </c>
      <c r="F290" s="125">
        <f t="shared" si="22"/>
        <v>45.24</v>
      </c>
      <c r="G290" s="128">
        <f t="shared" si="22"/>
        <v>1.2</v>
      </c>
      <c r="H290" s="750">
        <f t="shared" si="22"/>
        <v>2.35</v>
      </c>
      <c r="I290" s="127">
        <v>0.5</v>
      </c>
      <c r="J290" s="750">
        <f t="shared" si="19"/>
        <v>63.78840000000001</v>
      </c>
    </row>
    <row r="291" spans="1:10">
      <c r="A291" s="1320"/>
      <c r="B291" s="1321"/>
      <c r="C291" s="1321"/>
      <c r="D291" s="1322"/>
      <c r="E291" s="751" t="str">
        <f t="shared" si="22"/>
        <v>P29 A P20</v>
      </c>
      <c r="F291" s="125">
        <f t="shared" si="22"/>
        <v>72.459999999999994</v>
      </c>
      <c r="G291" s="128">
        <f t="shared" si="22"/>
        <v>1</v>
      </c>
      <c r="H291" s="750">
        <f t="shared" si="22"/>
        <v>2.0500000000000003</v>
      </c>
      <c r="I291" s="127">
        <v>0.5</v>
      </c>
      <c r="J291" s="750">
        <f t="shared" si="19"/>
        <v>74.271500000000003</v>
      </c>
    </row>
    <row r="292" spans="1:10">
      <c r="A292" s="1320"/>
      <c r="B292" s="1321"/>
      <c r="C292" s="1321"/>
      <c r="D292" s="1322"/>
      <c r="E292" s="751" t="str">
        <f t="shared" si="22"/>
        <v>P20 A P52</v>
      </c>
      <c r="F292" s="125">
        <f t="shared" si="22"/>
        <v>64.61</v>
      </c>
      <c r="G292" s="128">
        <f t="shared" si="22"/>
        <v>1</v>
      </c>
      <c r="H292" s="750">
        <f t="shared" si="22"/>
        <v>1.9950000000000001</v>
      </c>
      <c r="I292" s="127">
        <v>0.5</v>
      </c>
      <c r="J292" s="750">
        <f t="shared" si="19"/>
        <v>64.448475000000002</v>
      </c>
    </row>
    <row r="293" spans="1:10">
      <c r="A293" s="1320"/>
      <c r="B293" s="1321"/>
      <c r="C293" s="1321"/>
      <c r="D293" s="1322"/>
      <c r="E293" s="751" t="str">
        <f t="shared" si="22"/>
        <v>P52 A P13</v>
      </c>
      <c r="F293" s="125">
        <f t="shared" si="22"/>
        <v>46.79</v>
      </c>
      <c r="G293" s="128">
        <f t="shared" si="22"/>
        <v>1</v>
      </c>
      <c r="H293" s="750">
        <f t="shared" si="22"/>
        <v>1.6950000000000003</v>
      </c>
      <c r="I293" s="127">
        <v>0.5</v>
      </c>
      <c r="J293" s="750">
        <f t="shared" si="19"/>
        <v>39.654525000000007</v>
      </c>
    </row>
    <row r="294" spans="1:10">
      <c r="A294" s="1320"/>
      <c r="B294" s="1321"/>
      <c r="C294" s="1321"/>
      <c r="D294" s="1322"/>
      <c r="E294" s="751" t="str">
        <f t="shared" si="22"/>
        <v>P13 A P53</v>
      </c>
      <c r="F294" s="125">
        <f t="shared" si="22"/>
        <v>81.010000000000005</v>
      </c>
      <c r="G294" s="128">
        <f t="shared" si="22"/>
        <v>1</v>
      </c>
      <c r="H294" s="750">
        <f t="shared" si="22"/>
        <v>1.75</v>
      </c>
      <c r="I294" s="127">
        <v>0.5</v>
      </c>
      <c r="J294" s="750">
        <f t="shared" si="19"/>
        <v>70.883750000000006</v>
      </c>
    </row>
    <row r="295" spans="1:10">
      <c r="A295" s="1320"/>
      <c r="B295" s="1321"/>
      <c r="C295" s="1321"/>
      <c r="D295" s="1322"/>
      <c r="E295" s="751" t="str">
        <f t="shared" si="22"/>
        <v>P47 A P40</v>
      </c>
      <c r="F295" s="125">
        <f t="shared" si="22"/>
        <v>92.49</v>
      </c>
      <c r="G295" s="128">
        <f t="shared" si="22"/>
        <v>1.1000000000000001</v>
      </c>
      <c r="H295" s="750">
        <f t="shared" si="22"/>
        <v>2.06</v>
      </c>
      <c r="I295" s="127">
        <v>0.5</v>
      </c>
      <c r="J295" s="750">
        <f t="shared" si="19"/>
        <v>104.79117000000001</v>
      </c>
    </row>
    <row r="296" spans="1:10">
      <c r="A296" s="1320"/>
      <c r="B296" s="1321"/>
      <c r="C296" s="1321"/>
      <c r="D296" s="1322"/>
      <c r="E296" s="751" t="str">
        <f t="shared" si="22"/>
        <v>P40 A P30</v>
      </c>
      <c r="F296" s="125">
        <f t="shared" si="22"/>
        <v>96.04</v>
      </c>
      <c r="G296" s="128">
        <f t="shared" si="22"/>
        <v>1.1000000000000001</v>
      </c>
      <c r="H296" s="750">
        <f t="shared" si="22"/>
        <v>2.2250000000000001</v>
      </c>
      <c r="I296" s="127">
        <v>0.5</v>
      </c>
      <c r="J296" s="750">
        <f t="shared" si="19"/>
        <v>117.52895000000002</v>
      </c>
    </row>
    <row r="297" spans="1:10">
      <c r="A297" s="1320"/>
      <c r="B297" s="1321"/>
      <c r="C297" s="1321"/>
      <c r="D297" s="1322"/>
      <c r="E297" s="751" t="str">
        <f t="shared" si="22"/>
        <v>P30 A P21</v>
      </c>
      <c r="F297" s="125">
        <f t="shared" si="22"/>
        <v>74.72</v>
      </c>
      <c r="G297" s="128">
        <f t="shared" si="22"/>
        <v>1.1000000000000001</v>
      </c>
      <c r="H297" s="750">
        <f t="shared" si="22"/>
        <v>2.0950000000000002</v>
      </c>
      <c r="I297" s="127">
        <v>0.5</v>
      </c>
      <c r="J297" s="750">
        <f t="shared" si="19"/>
        <v>86.096120000000013</v>
      </c>
    </row>
    <row r="298" spans="1:10">
      <c r="A298" s="1320"/>
      <c r="B298" s="1321"/>
      <c r="C298" s="1321"/>
      <c r="D298" s="1322"/>
      <c r="E298" s="751" t="str">
        <f t="shared" si="22"/>
        <v>P21 A P54</v>
      </c>
      <c r="F298" s="125">
        <f t="shared" si="22"/>
        <v>65.73</v>
      </c>
      <c r="G298" s="128">
        <f t="shared" si="22"/>
        <v>1</v>
      </c>
      <c r="H298" s="750">
        <f t="shared" si="22"/>
        <v>2.0750000000000002</v>
      </c>
      <c r="I298" s="127">
        <v>0.5</v>
      </c>
      <c r="J298" s="750">
        <f t="shared" si="19"/>
        <v>68.19487500000001</v>
      </c>
    </row>
    <row r="299" spans="1:10">
      <c r="A299" s="1320"/>
      <c r="B299" s="1321"/>
      <c r="C299" s="1321"/>
      <c r="D299" s="1322"/>
      <c r="E299" s="751" t="str">
        <f t="shared" ref="E299:H318" si="23">+E153</f>
        <v>P54 A P14</v>
      </c>
      <c r="F299" s="125">
        <f t="shared" si="23"/>
        <v>45.64</v>
      </c>
      <c r="G299" s="128">
        <f t="shared" si="23"/>
        <v>1.1000000000000001</v>
      </c>
      <c r="H299" s="750">
        <f t="shared" si="23"/>
        <v>2.1550000000000002</v>
      </c>
      <c r="I299" s="127">
        <v>0.5</v>
      </c>
      <c r="J299" s="750">
        <f t="shared" si="19"/>
        <v>54.094810000000017</v>
      </c>
    </row>
    <row r="300" spans="1:10" ht="15.75" customHeight="1">
      <c r="A300" s="1320"/>
      <c r="B300" s="1321"/>
      <c r="C300" s="1321"/>
      <c r="D300" s="1322"/>
      <c r="E300" s="751" t="str">
        <f t="shared" si="23"/>
        <v>P14 A P55</v>
      </c>
      <c r="F300" s="125">
        <f t="shared" si="23"/>
        <v>83.33</v>
      </c>
      <c r="G300" s="128">
        <f t="shared" si="23"/>
        <v>1</v>
      </c>
      <c r="H300" s="750">
        <f t="shared" si="23"/>
        <v>1.85</v>
      </c>
      <c r="I300" s="127">
        <v>0.5</v>
      </c>
      <c r="J300" s="750">
        <f t="shared" si="19"/>
        <v>77.080250000000007</v>
      </c>
    </row>
    <row r="301" spans="1:10">
      <c r="A301" s="1320"/>
      <c r="B301" s="1321"/>
      <c r="C301" s="1321"/>
      <c r="D301" s="1322"/>
      <c r="E301" s="751" t="str">
        <f t="shared" si="23"/>
        <v>P55 A P4</v>
      </c>
      <c r="F301" s="125">
        <f t="shared" si="23"/>
        <v>92.39</v>
      </c>
      <c r="G301" s="128">
        <f t="shared" si="23"/>
        <v>1</v>
      </c>
      <c r="H301" s="750">
        <f t="shared" si="23"/>
        <v>1.75</v>
      </c>
      <c r="I301" s="127">
        <v>0.5</v>
      </c>
      <c r="J301" s="750">
        <f t="shared" si="19"/>
        <v>80.841250000000002</v>
      </c>
    </row>
    <row r="302" spans="1:10">
      <c r="A302" s="1320"/>
      <c r="B302" s="1321"/>
      <c r="C302" s="1321"/>
      <c r="D302" s="1322"/>
      <c r="E302" s="751" t="str">
        <f t="shared" si="23"/>
        <v>P4 A P1</v>
      </c>
      <c r="F302" s="125">
        <f t="shared" si="23"/>
        <v>0</v>
      </c>
      <c r="G302" s="128">
        <f t="shared" si="23"/>
        <v>1</v>
      </c>
      <c r="H302" s="750">
        <f t="shared" si="23"/>
        <v>1.8450000000000002</v>
      </c>
      <c r="I302" s="127">
        <v>0</v>
      </c>
      <c r="J302" s="750">
        <f t="shared" ref="J302:J314" si="24">+F302*G302*I302*H302</f>
        <v>0</v>
      </c>
    </row>
    <row r="303" spans="1:10">
      <c r="A303" s="1320"/>
      <c r="B303" s="1321"/>
      <c r="C303" s="1321"/>
      <c r="D303" s="1322"/>
      <c r="E303" s="751" t="str">
        <f t="shared" si="23"/>
        <v>P48 A P41</v>
      </c>
      <c r="F303" s="125">
        <f t="shared" si="23"/>
        <v>96.04</v>
      </c>
      <c r="G303" s="128">
        <f t="shared" si="23"/>
        <v>1</v>
      </c>
      <c r="H303" s="750">
        <f t="shared" si="23"/>
        <v>1.85</v>
      </c>
      <c r="I303" s="127">
        <v>0.5</v>
      </c>
      <c r="J303" s="750">
        <f t="shared" si="24"/>
        <v>88.837000000000003</v>
      </c>
    </row>
    <row r="304" spans="1:10">
      <c r="A304" s="1320"/>
      <c r="B304" s="1321"/>
      <c r="C304" s="1321"/>
      <c r="D304" s="1322"/>
      <c r="E304" s="751" t="str">
        <f t="shared" si="23"/>
        <v>P41 A P31</v>
      </c>
      <c r="F304" s="125">
        <f t="shared" si="23"/>
        <v>96.75</v>
      </c>
      <c r="G304" s="128">
        <f t="shared" si="23"/>
        <v>1</v>
      </c>
      <c r="H304" s="750">
        <f t="shared" si="23"/>
        <v>2.08</v>
      </c>
      <c r="I304" s="127">
        <v>0.5</v>
      </c>
      <c r="J304" s="750">
        <f t="shared" si="24"/>
        <v>100.62</v>
      </c>
    </row>
    <row r="305" spans="1:10">
      <c r="A305" s="1320"/>
      <c r="B305" s="1321"/>
      <c r="C305" s="1321"/>
      <c r="D305" s="1322"/>
      <c r="E305" s="751" t="str">
        <f t="shared" si="23"/>
        <v>P22 A P15</v>
      </c>
      <c r="F305" s="125">
        <f t="shared" si="23"/>
        <v>105.63</v>
      </c>
      <c r="G305" s="128">
        <f t="shared" si="23"/>
        <v>1</v>
      </c>
      <c r="H305" s="750">
        <f t="shared" si="23"/>
        <v>2.1</v>
      </c>
      <c r="I305" s="127">
        <v>0.5</v>
      </c>
      <c r="J305" s="750">
        <f t="shared" si="24"/>
        <v>110.9115</v>
      </c>
    </row>
    <row r="306" spans="1:10">
      <c r="A306" s="1320"/>
      <c r="B306" s="1321"/>
      <c r="C306" s="1321"/>
      <c r="D306" s="1322"/>
      <c r="E306" s="751" t="str">
        <f t="shared" si="23"/>
        <v>P15 A P56</v>
      </c>
      <c r="F306" s="125">
        <f t="shared" si="23"/>
        <v>87.96</v>
      </c>
      <c r="G306" s="128">
        <f t="shared" si="23"/>
        <v>1.1000000000000001</v>
      </c>
      <c r="H306" s="750">
        <f t="shared" si="23"/>
        <v>2.1999999999999997</v>
      </c>
      <c r="I306" s="127">
        <v>0.5</v>
      </c>
      <c r="J306" s="750">
        <f t="shared" si="24"/>
        <v>106.43159999999999</v>
      </c>
    </row>
    <row r="307" spans="1:10">
      <c r="A307" s="1320"/>
      <c r="B307" s="1321"/>
      <c r="C307" s="1321"/>
      <c r="D307" s="1322"/>
      <c r="E307" s="751" t="str">
        <f t="shared" si="23"/>
        <v>P56 A P5</v>
      </c>
      <c r="F307" s="125">
        <f t="shared" si="23"/>
        <v>92.72</v>
      </c>
      <c r="G307" s="128">
        <f t="shared" si="23"/>
        <v>1</v>
      </c>
      <c r="H307" s="750">
        <f t="shared" si="23"/>
        <v>1.87</v>
      </c>
      <c r="I307" s="127">
        <v>0.5</v>
      </c>
      <c r="J307" s="750">
        <f t="shared" si="24"/>
        <v>86.693200000000004</v>
      </c>
    </row>
    <row r="308" spans="1:10">
      <c r="A308" s="1320"/>
      <c r="B308" s="1321"/>
      <c r="C308" s="1321"/>
      <c r="D308" s="1322"/>
      <c r="E308" s="751" t="str">
        <f t="shared" si="23"/>
        <v>P5 A P2</v>
      </c>
      <c r="F308" s="125">
        <f t="shared" si="23"/>
        <v>0</v>
      </c>
      <c r="G308" s="128">
        <f t="shared" si="23"/>
        <v>1</v>
      </c>
      <c r="H308" s="750">
        <f t="shared" si="23"/>
        <v>2.06</v>
      </c>
      <c r="I308" s="127">
        <v>0</v>
      </c>
      <c r="J308" s="750">
        <f t="shared" si="24"/>
        <v>0</v>
      </c>
    </row>
    <row r="309" spans="1:10">
      <c r="A309" s="1320"/>
      <c r="B309" s="1321"/>
      <c r="C309" s="1321"/>
      <c r="D309" s="1322"/>
      <c r="E309" s="751" t="str">
        <f t="shared" si="23"/>
        <v>P49 A P42</v>
      </c>
      <c r="F309" s="125">
        <f t="shared" si="23"/>
        <v>101.74</v>
      </c>
      <c r="G309" s="128">
        <f t="shared" si="23"/>
        <v>1</v>
      </c>
      <c r="H309" s="750">
        <f t="shared" si="23"/>
        <v>1.9500000000000002</v>
      </c>
      <c r="I309" s="127">
        <v>0.5</v>
      </c>
      <c r="J309" s="750">
        <f t="shared" si="24"/>
        <v>99.1965</v>
      </c>
    </row>
    <row r="310" spans="1:10">
      <c r="A310" s="1320"/>
      <c r="B310" s="1321"/>
      <c r="C310" s="1321"/>
      <c r="D310" s="1322"/>
      <c r="E310" s="751" t="str">
        <f t="shared" si="23"/>
        <v>P42 A P32</v>
      </c>
      <c r="F310" s="125">
        <f t="shared" si="23"/>
        <v>98.84</v>
      </c>
      <c r="G310" s="128">
        <f t="shared" si="23"/>
        <v>1.1000000000000001</v>
      </c>
      <c r="H310" s="750">
        <f t="shared" si="23"/>
        <v>2.2749999999999999</v>
      </c>
      <c r="I310" s="127">
        <v>0.5</v>
      </c>
      <c r="J310" s="750">
        <f t="shared" si="24"/>
        <v>123.67355000000002</v>
      </c>
    </row>
    <row r="311" spans="1:10">
      <c r="A311" s="1320"/>
      <c r="B311" s="1321"/>
      <c r="C311" s="1321"/>
      <c r="D311" s="1322"/>
      <c r="E311" s="751" t="str">
        <f t="shared" si="23"/>
        <v>P23 A P16</v>
      </c>
      <c r="F311" s="125">
        <f t="shared" si="23"/>
        <v>102.55</v>
      </c>
      <c r="G311" s="128">
        <f t="shared" si="23"/>
        <v>1</v>
      </c>
      <c r="H311" s="750">
        <f t="shared" si="23"/>
        <v>1.8250000000000002</v>
      </c>
      <c r="I311" s="127">
        <v>0.5</v>
      </c>
      <c r="J311" s="750">
        <f t="shared" si="24"/>
        <v>93.576875000000001</v>
      </c>
    </row>
    <row r="312" spans="1:10">
      <c r="A312" s="1320"/>
      <c r="B312" s="1321"/>
      <c r="C312" s="1321"/>
      <c r="D312" s="1322"/>
      <c r="E312" s="751" t="str">
        <f t="shared" si="23"/>
        <v>P43 A P34</v>
      </c>
      <c r="F312" s="125">
        <f t="shared" si="23"/>
        <v>103.35</v>
      </c>
      <c r="G312" s="128">
        <f t="shared" si="23"/>
        <v>2</v>
      </c>
      <c r="H312" s="750">
        <f t="shared" si="23"/>
        <v>4.3249999999999993</v>
      </c>
      <c r="I312" s="127">
        <v>0.5</v>
      </c>
      <c r="J312" s="750">
        <f t="shared" si="24"/>
        <v>446.98874999999992</v>
      </c>
    </row>
    <row r="313" spans="1:10">
      <c r="A313" s="1320"/>
      <c r="B313" s="1321"/>
      <c r="C313" s="1321"/>
      <c r="D313" s="1322"/>
      <c r="E313" s="751" t="str">
        <f t="shared" si="23"/>
        <v>P25 A P57</v>
      </c>
      <c r="F313" s="125">
        <f t="shared" si="23"/>
        <v>7.17</v>
      </c>
      <c r="G313" s="128">
        <f t="shared" si="23"/>
        <v>1</v>
      </c>
      <c r="H313" s="750">
        <f t="shared" si="23"/>
        <v>1.9000000000000001</v>
      </c>
      <c r="I313" s="127">
        <v>0.5</v>
      </c>
      <c r="J313" s="750">
        <f t="shared" si="24"/>
        <v>6.8115000000000006</v>
      </c>
    </row>
    <row r="314" spans="1:10">
      <c r="A314" s="1320"/>
      <c r="B314" s="1321"/>
      <c r="C314" s="1321"/>
      <c r="D314" s="1322"/>
      <c r="E314" s="751" t="str">
        <f t="shared" si="23"/>
        <v>P57 A P17</v>
      </c>
      <c r="F314" s="125">
        <f t="shared" si="23"/>
        <v>91.73</v>
      </c>
      <c r="G314" s="128">
        <f t="shared" si="23"/>
        <v>1</v>
      </c>
      <c r="H314" s="750">
        <f t="shared" si="23"/>
        <v>1.9300000000000002</v>
      </c>
      <c r="I314" s="127">
        <v>0.5</v>
      </c>
      <c r="J314" s="750">
        <f t="shared" si="24"/>
        <v>88.519450000000006</v>
      </c>
    </row>
    <row r="315" spans="1:10" ht="13.5" thickBot="1">
      <c r="A315" s="1320"/>
      <c r="B315" s="1321"/>
      <c r="C315" s="1321"/>
      <c r="D315" s="1322"/>
      <c r="E315" s="751"/>
      <c r="F315" s="125"/>
      <c r="G315" s="128"/>
      <c r="H315" s="750"/>
      <c r="I315" s="127"/>
      <c r="J315" s="750">
        <f>+F315*G315*I315*H315</f>
        <v>0</v>
      </c>
    </row>
    <row r="316" spans="1:10" ht="13.5" thickBot="1">
      <c r="A316" s="1320"/>
      <c r="B316" s="1321"/>
      <c r="C316" s="1321"/>
      <c r="D316" s="1322"/>
      <c r="E316" s="112" t="str">
        <f t="shared" ref="E316:E347" si="25">+E170</f>
        <v>POZOS</v>
      </c>
      <c r="F316" s="939"/>
      <c r="G316" s="112" t="str">
        <f t="shared" ref="G316:G347" si="26">+G170</f>
        <v>ÁREA</v>
      </c>
      <c r="H316" s="112" t="s">
        <v>96</v>
      </c>
      <c r="I316" s="114"/>
      <c r="J316" s="112"/>
    </row>
    <row r="317" spans="1:10">
      <c r="A317" s="1320"/>
      <c r="B317" s="1321"/>
      <c r="C317" s="1321"/>
      <c r="D317" s="1322"/>
      <c r="E317" s="751" t="str">
        <f t="shared" si="25"/>
        <v>P1</v>
      </c>
      <c r="F317" s="125"/>
      <c r="G317" s="128">
        <f t="shared" si="26"/>
        <v>2.0106192982974678</v>
      </c>
      <c r="H317" s="750">
        <f t="shared" ref="H317:I336" si="27">+H171</f>
        <v>1.89</v>
      </c>
      <c r="I317" s="127">
        <f t="shared" si="27"/>
        <v>0</v>
      </c>
      <c r="J317" s="750">
        <f>G317*I317*H317</f>
        <v>0</v>
      </c>
    </row>
    <row r="318" spans="1:10">
      <c r="A318" s="1320"/>
      <c r="B318" s="1321"/>
      <c r="C318" s="1321"/>
      <c r="D318" s="1322"/>
      <c r="E318" s="751" t="str">
        <f t="shared" si="25"/>
        <v>P2</v>
      </c>
      <c r="F318" s="125"/>
      <c r="G318" s="128">
        <f t="shared" si="26"/>
        <v>2.0106192982974678</v>
      </c>
      <c r="H318" s="750">
        <f t="shared" si="27"/>
        <v>2.2799999999999998</v>
      </c>
      <c r="I318" s="127">
        <f t="shared" si="27"/>
        <v>0</v>
      </c>
      <c r="J318" s="750">
        <f t="shared" ref="J318:J319" si="28">G318*I318*H318</f>
        <v>0</v>
      </c>
    </row>
    <row r="319" spans="1:10">
      <c r="A319" s="1320"/>
      <c r="B319" s="1321"/>
      <c r="C319" s="1321"/>
      <c r="D319" s="1322"/>
      <c r="E319" s="751" t="str">
        <f t="shared" si="25"/>
        <v>P3</v>
      </c>
      <c r="F319" s="125"/>
      <c r="G319" s="128">
        <f t="shared" si="26"/>
        <v>2.0106192982974678</v>
      </c>
      <c r="H319" s="750">
        <f t="shared" si="27"/>
        <v>1.7</v>
      </c>
      <c r="I319" s="127">
        <f t="shared" si="27"/>
        <v>0</v>
      </c>
      <c r="J319" s="750">
        <f t="shared" si="28"/>
        <v>0</v>
      </c>
    </row>
    <row r="320" spans="1:10">
      <c r="A320" s="1320"/>
      <c r="B320" s="1321"/>
      <c r="C320" s="1321"/>
      <c r="D320" s="1322"/>
      <c r="E320" s="751" t="str">
        <f t="shared" si="25"/>
        <v>P4</v>
      </c>
      <c r="F320" s="125"/>
      <c r="G320" s="128">
        <f t="shared" si="26"/>
        <v>2.0106192982974678</v>
      </c>
      <c r="H320" s="750">
        <f t="shared" si="27"/>
        <v>1.6</v>
      </c>
      <c r="I320" s="127">
        <f t="shared" si="27"/>
        <v>0.5</v>
      </c>
      <c r="J320" s="750">
        <f t="shared" ref="J320:J379" si="29">G320*I320*H320</f>
        <v>1.6084954386379744</v>
      </c>
    </row>
    <row r="321" spans="1:10">
      <c r="A321" s="1320"/>
      <c r="B321" s="1321"/>
      <c r="C321" s="1321"/>
      <c r="D321" s="1322"/>
      <c r="E321" s="751" t="str">
        <f t="shared" si="25"/>
        <v>P5</v>
      </c>
      <c r="F321" s="125"/>
      <c r="G321" s="128">
        <f t="shared" si="26"/>
        <v>2.0106192982974678</v>
      </c>
      <c r="H321" s="750">
        <f t="shared" si="27"/>
        <v>1.64</v>
      </c>
      <c r="I321" s="127">
        <f t="shared" si="27"/>
        <v>0.5</v>
      </c>
      <c r="J321" s="750">
        <f t="shared" si="29"/>
        <v>1.6487078246039235</v>
      </c>
    </row>
    <row r="322" spans="1:10">
      <c r="A322" s="1320"/>
      <c r="B322" s="1321"/>
      <c r="C322" s="1321"/>
      <c r="D322" s="1322"/>
      <c r="E322" s="751" t="str">
        <f t="shared" si="25"/>
        <v>P6</v>
      </c>
      <c r="F322" s="125"/>
      <c r="G322" s="128">
        <f t="shared" si="26"/>
        <v>2.0106192982974678</v>
      </c>
      <c r="H322" s="750">
        <f t="shared" si="27"/>
        <v>1.8</v>
      </c>
      <c r="I322" s="127">
        <f t="shared" si="27"/>
        <v>0</v>
      </c>
      <c r="J322" s="750">
        <f t="shared" si="29"/>
        <v>0</v>
      </c>
    </row>
    <row r="323" spans="1:10">
      <c r="A323" s="1320"/>
      <c r="B323" s="1321"/>
      <c r="C323" s="1321"/>
      <c r="D323" s="1322"/>
      <c r="E323" s="751" t="str">
        <f t="shared" si="25"/>
        <v>P7</v>
      </c>
      <c r="F323" s="125"/>
      <c r="G323" s="128">
        <f t="shared" si="26"/>
        <v>2.0106192982974678</v>
      </c>
      <c r="H323" s="750">
        <f t="shared" si="27"/>
        <v>2.14</v>
      </c>
      <c r="I323" s="127">
        <f t="shared" si="27"/>
        <v>0</v>
      </c>
      <c r="J323" s="750">
        <f t="shared" si="29"/>
        <v>0</v>
      </c>
    </row>
    <row r="324" spans="1:10">
      <c r="A324" s="1320"/>
      <c r="B324" s="1321"/>
      <c r="C324" s="1321"/>
      <c r="D324" s="1322"/>
      <c r="E324" s="751" t="str">
        <f t="shared" si="25"/>
        <v>P8 EXISTENTE</v>
      </c>
      <c r="F324" s="125"/>
      <c r="G324" s="128">
        <f t="shared" si="26"/>
        <v>2.0106192982974678</v>
      </c>
      <c r="H324" s="750">
        <f t="shared" si="27"/>
        <v>4.42</v>
      </c>
      <c r="I324" s="127">
        <f t="shared" si="27"/>
        <v>0</v>
      </c>
      <c r="J324" s="750">
        <f t="shared" si="29"/>
        <v>0</v>
      </c>
    </row>
    <row r="325" spans="1:10">
      <c r="A325" s="1320"/>
      <c r="B325" s="1321"/>
      <c r="C325" s="1321"/>
      <c r="D325" s="1322"/>
      <c r="E325" s="751" t="str">
        <f t="shared" si="25"/>
        <v>P9 EXISTENTE</v>
      </c>
      <c r="F325" s="125"/>
      <c r="G325" s="128">
        <f t="shared" si="26"/>
        <v>2.0106192982974678</v>
      </c>
      <c r="H325" s="750">
        <f t="shared" si="27"/>
        <v>4.3</v>
      </c>
      <c r="I325" s="127">
        <f t="shared" si="27"/>
        <v>0</v>
      </c>
      <c r="J325" s="750">
        <f t="shared" si="29"/>
        <v>0</v>
      </c>
    </row>
    <row r="326" spans="1:10">
      <c r="A326" s="1320"/>
      <c r="B326" s="1321"/>
      <c r="C326" s="1321"/>
      <c r="D326" s="1322"/>
      <c r="E326" s="751" t="str">
        <f t="shared" si="25"/>
        <v>P10</v>
      </c>
      <c r="F326" s="125"/>
      <c r="G326" s="128">
        <f t="shared" si="26"/>
        <v>2.0106192982974678</v>
      </c>
      <c r="H326" s="750">
        <f t="shared" si="27"/>
        <v>2</v>
      </c>
      <c r="I326" s="127">
        <f t="shared" si="27"/>
        <v>0</v>
      </c>
      <c r="J326" s="750">
        <f t="shared" si="29"/>
        <v>0</v>
      </c>
    </row>
    <row r="327" spans="1:10">
      <c r="A327" s="1320"/>
      <c r="B327" s="1321"/>
      <c r="C327" s="1321"/>
      <c r="D327" s="1322"/>
      <c r="E327" s="751" t="str">
        <f t="shared" si="25"/>
        <v>P11</v>
      </c>
      <c r="F327" s="125"/>
      <c r="G327" s="128">
        <f t="shared" si="26"/>
        <v>2.0106192982974678</v>
      </c>
      <c r="H327" s="750">
        <f t="shared" si="27"/>
        <v>1.53</v>
      </c>
      <c r="I327" s="127">
        <f t="shared" si="27"/>
        <v>0</v>
      </c>
      <c r="J327" s="750">
        <f t="shared" si="29"/>
        <v>0</v>
      </c>
    </row>
    <row r="328" spans="1:10">
      <c r="A328" s="1320"/>
      <c r="B328" s="1321"/>
      <c r="C328" s="1321"/>
      <c r="D328" s="1322"/>
      <c r="E328" s="751" t="str">
        <f t="shared" si="25"/>
        <v>P12</v>
      </c>
      <c r="F328" s="125"/>
      <c r="G328" s="128">
        <f t="shared" si="26"/>
        <v>2.0106192982974678</v>
      </c>
      <c r="H328" s="750">
        <f t="shared" si="27"/>
        <v>1.6</v>
      </c>
      <c r="I328" s="127">
        <f t="shared" si="27"/>
        <v>0.5</v>
      </c>
      <c r="J328" s="750">
        <f t="shared" si="29"/>
        <v>1.6084954386379744</v>
      </c>
    </row>
    <row r="329" spans="1:10">
      <c r="A329" s="1320"/>
      <c r="B329" s="1321"/>
      <c r="C329" s="1321"/>
      <c r="D329" s="1322"/>
      <c r="E329" s="751" t="str">
        <f t="shared" si="25"/>
        <v>P13</v>
      </c>
      <c r="F329" s="125"/>
      <c r="G329" s="128">
        <f t="shared" si="26"/>
        <v>2.0106192982974678</v>
      </c>
      <c r="H329" s="750">
        <f t="shared" si="27"/>
        <v>1.6</v>
      </c>
      <c r="I329" s="127">
        <f t="shared" si="27"/>
        <v>0.5</v>
      </c>
      <c r="J329" s="750">
        <f t="shared" si="29"/>
        <v>1.6084954386379744</v>
      </c>
    </row>
    <row r="330" spans="1:10">
      <c r="A330" s="1320"/>
      <c r="B330" s="1321"/>
      <c r="C330" s="1321"/>
      <c r="D330" s="1322"/>
      <c r="E330" s="751" t="str">
        <f t="shared" si="25"/>
        <v>P14</v>
      </c>
      <c r="F330" s="125"/>
      <c r="G330" s="128">
        <f t="shared" si="26"/>
        <v>2.0106192982974678</v>
      </c>
      <c r="H330" s="750">
        <f t="shared" si="27"/>
        <v>1.8</v>
      </c>
      <c r="I330" s="127">
        <f t="shared" si="27"/>
        <v>0.5</v>
      </c>
      <c r="J330" s="750">
        <f t="shared" si="29"/>
        <v>1.8095573684677211</v>
      </c>
    </row>
    <row r="331" spans="1:10">
      <c r="A331" s="1320"/>
      <c r="B331" s="1321"/>
      <c r="C331" s="1321"/>
      <c r="D331" s="1322"/>
      <c r="E331" s="751" t="str">
        <f t="shared" si="25"/>
        <v>P15</v>
      </c>
      <c r="F331" s="125"/>
      <c r="G331" s="128">
        <f t="shared" si="26"/>
        <v>2.0106192982974678</v>
      </c>
      <c r="H331" s="750">
        <f t="shared" si="27"/>
        <v>2.2999999999999998</v>
      </c>
      <c r="I331" s="127">
        <f t="shared" si="27"/>
        <v>0.5</v>
      </c>
      <c r="J331" s="750">
        <f t="shared" si="29"/>
        <v>2.3122121930420878</v>
      </c>
    </row>
    <row r="332" spans="1:10">
      <c r="A332" s="1320"/>
      <c r="B332" s="1321"/>
      <c r="C332" s="1321"/>
      <c r="D332" s="1322"/>
      <c r="E332" s="751" t="str">
        <f t="shared" si="25"/>
        <v>P16</v>
      </c>
      <c r="F332" s="125"/>
      <c r="G332" s="128">
        <f t="shared" si="26"/>
        <v>2.0106192982974678</v>
      </c>
      <c r="H332" s="750">
        <f t="shared" si="27"/>
        <v>1.7</v>
      </c>
      <c r="I332" s="127">
        <f t="shared" si="27"/>
        <v>0.5</v>
      </c>
      <c r="J332" s="750">
        <f t="shared" si="29"/>
        <v>1.7090264035528475</v>
      </c>
    </row>
    <row r="333" spans="1:10">
      <c r="A333" s="1320"/>
      <c r="B333" s="1321"/>
      <c r="C333" s="1321"/>
      <c r="D333" s="1322"/>
      <c r="E333" s="751" t="str">
        <f t="shared" si="25"/>
        <v>P17</v>
      </c>
      <c r="F333" s="125"/>
      <c r="G333" s="128">
        <f t="shared" si="26"/>
        <v>2.0106192982974678</v>
      </c>
      <c r="H333" s="750">
        <f t="shared" si="27"/>
        <v>1.86</v>
      </c>
      <c r="I333" s="127">
        <f t="shared" si="27"/>
        <v>0.5</v>
      </c>
      <c r="J333" s="750">
        <f t="shared" si="29"/>
        <v>1.8698759474166451</v>
      </c>
    </row>
    <row r="334" spans="1:10">
      <c r="A334" s="1320"/>
      <c r="B334" s="1321"/>
      <c r="C334" s="1321"/>
      <c r="D334" s="1322"/>
      <c r="E334" s="751" t="str">
        <f t="shared" si="25"/>
        <v>P18</v>
      </c>
      <c r="F334" s="125"/>
      <c r="G334" s="128">
        <f t="shared" si="26"/>
        <v>2.0106192982974678</v>
      </c>
      <c r="H334" s="750">
        <f t="shared" si="27"/>
        <v>3.43</v>
      </c>
      <c r="I334" s="127">
        <f t="shared" si="27"/>
        <v>0.5</v>
      </c>
      <c r="J334" s="750">
        <f t="shared" si="29"/>
        <v>3.4482120965801575</v>
      </c>
    </row>
    <row r="335" spans="1:10">
      <c r="A335" s="1320"/>
      <c r="B335" s="1321"/>
      <c r="C335" s="1321"/>
      <c r="D335" s="1322"/>
      <c r="E335" s="751" t="str">
        <f t="shared" si="25"/>
        <v>P19</v>
      </c>
      <c r="F335" s="125"/>
      <c r="G335" s="128">
        <f t="shared" si="26"/>
        <v>2.0106192982974678</v>
      </c>
      <c r="H335" s="750">
        <f t="shared" si="27"/>
        <v>1.7</v>
      </c>
      <c r="I335" s="127">
        <f t="shared" si="27"/>
        <v>0.5</v>
      </c>
      <c r="J335" s="750">
        <f t="shared" si="29"/>
        <v>1.7090264035528475</v>
      </c>
    </row>
    <row r="336" spans="1:10">
      <c r="A336" s="1320"/>
      <c r="B336" s="1321"/>
      <c r="C336" s="1321"/>
      <c r="D336" s="1322"/>
      <c r="E336" s="751" t="str">
        <f t="shared" si="25"/>
        <v>P20</v>
      </c>
      <c r="F336" s="125"/>
      <c r="G336" s="128">
        <f t="shared" si="26"/>
        <v>2.0106192982974678</v>
      </c>
      <c r="H336" s="750">
        <f t="shared" si="27"/>
        <v>2.2000000000000002</v>
      </c>
      <c r="I336" s="127">
        <f t="shared" si="27"/>
        <v>0.5</v>
      </c>
      <c r="J336" s="750">
        <f t="shared" si="29"/>
        <v>2.2116812281272149</v>
      </c>
    </row>
    <row r="337" spans="1:10">
      <c r="A337" s="1320"/>
      <c r="B337" s="1321"/>
      <c r="C337" s="1321"/>
      <c r="D337" s="1322"/>
      <c r="E337" s="751" t="str">
        <f t="shared" si="25"/>
        <v>P21</v>
      </c>
      <c r="F337" s="125"/>
      <c r="G337" s="128">
        <f t="shared" si="26"/>
        <v>2.0106192982974678</v>
      </c>
      <c r="H337" s="750">
        <f t="shared" ref="H337:I356" si="30">+H191</f>
        <v>1.64</v>
      </c>
      <c r="I337" s="127">
        <f t="shared" si="30"/>
        <v>0.5</v>
      </c>
      <c r="J337" s="750">
        <f t="shared" si="29"/>
        <v>1.6487078246039235</v>
      </c>
    </row>
    <row r="338" spans="1:10">
      <c r="A338" s="1320"/>
      <c r="B338" s="1321"/>
      <c r="C338" s="1321"/>
      <c r="D338" s="1322"/>
      <c r="E338" s="751" t="str">
        <f t="shared" si="25"/>
        <v>P22</v>
      </c>
      <c r="F338" s="125"/>
      <c r="G338" s="128">
        <f t="shared" si="26"/>
        <v>2.0106192982974678</v>
      </c>
      <c r="H338" s="750">
        <f t="shared" si="30"/>
        <v>1.97</v>
      </c>
      <c r="I338" s="127">
        <f t="shared" si="30"/>
        <v>0.5</v>
      </c>
      <c r="J338" s="750">
        <f t="shared" si="29"/>
        <v>1.9804600088230058</v>
      </c>
    </row>
    <row r="339" spans="1:10">
      <c r="A339" s="1320"/>
      <c r="B339" s="1321"/>
      <c r="C339" s="1321"/>
      <c r="D339" s="1322"/>
      <c r="E339" s="751" t="str">
        <f t="shared" si="25"/>
        <v>P23</v>
      </c>
      <c r="F339" s="125"/>
      <c r="G339" s="128">
        <f t="shared" si="26"/>
        <v>2.0106192982974678</v>
      </c>
      <c r="H339" s="750">
        <f t="shared" si="30"/>
        <v>1.75</v>
      </c>
      <c r="I339" s="127">
        <f t="shared" si="30"/>
        <v>0.5</v>
      </c>
      <c r="J339" s="750">
        <f t="shared" si="29"/>
        <v>1.7592918860102844</v>
      </c>
    </row>
    <row r="340" spans="1:10">
      <c r="A340" s="1320"/>
      <c r="B340" s="1321"/>
      <c r="C340" s="1321"/>
      <c r="D340" s="1322"/>
      <c r="E340" s="751" t="str">
        <f t="shared" si="25"/>
        <v>P24</v>
      </c>
      <c r="F340" s="125"/>
      <c r="G340" s="128">
        <f t="shared" si="26"/>
        <v>2.0106192982974678</v>
      </c>
      <c r="H340" s="750">
        <f t="shared" si="30"/>
        <v>1.85</v>
      </c>
      <c r="I340" s="127">
        <f t="shared" si="30"/>
        <v>0.5</v>
      </c>
      <c r="J340" s="750">
        <f t="shared" si="29"/>
        <v>1.8598228509251578</v>
      </c>
    </row>
    <row r="341" spans="1:10">
      <c r="A341" s="1320"/>
      <c r="B341" s="1321"/>
      <c r="C341" s="1321"/>
      <c r="D341" s="1322"/>
      <c r="E341" s="751" t="str">
        <f t="shared" si="25"/>
        <v>P25</v>
      </c>
      <c r="F341" s="125"/>
      <c r="G341" s="128">
        <f t="shared" si="26"/>
        <v>2.0106192982974678</v>
      </c>
      <c r="H341" s="750">
        <f t="shared" si="30"/>
        <v>1.8</v>
      </c>
      <c r="I341" s="127">
        <f t="shared" si="30"/>
        <v>0.5</v>
      </c>
      <c r="J341" s="750">
        <f t="shared" si="29"/>
        <v>1.8095573684677211</v>
      </c>
    </row>
    <row r="342" spans="1:10">
      <c r="A342" s="1320"/>
      <c r="B342" s="1321"/>
      <c r="C342" s="1321"/>
      <c r="D342" s="1322"/>
      <c r="E342" s="751" t="str">
        <f t="shared" si="25"/>
        <v>P26</v>
      </c>
      <c r="F342" s="125"/>
      <c r="G342" s="128">
        <f t="shared" si="26"/>
        <v>2.0106192982974678</v>
      </c>
      <c r="H342" s="750">
        <f t="shared" si="30"/>
        <v>1.8</v>
      </c>
      <c r="I342" s="127">
        <f t="shared" si="30"/>
        <v>0.5</v>
      </c>
      <c r="J342" s="750">
        <f t="shared" si="29"/>
        <v>1.8095573684677211</v>
      </c>
    </row>
    <row r="343" spans="1:10">
      <c r="A343" s="1320"/>
      <c r="B343" s="1321"/>
      <c r="C343" s="1321"/>
      <c r="D343" s="1322"/>
      <c r="E343" s="751" t="str">
        <f t="shared" si="25"/>
        <v>P27</v>
      </c>
      <c r="F343" s="125"/>
      <c r="G343" s="128">
        <f t="shared" si="26"/>
        <v>2.0106192982974678</v>
      </c>
      <c r="H343" s="750">
        <f t="shared" si="30"/>
        <v>1.7</v>
      </c>
      <c r="I343" s="127">
        <f t="shared" si="30"/>
        <v>0.5</v>
      </c>
      <c r="J343" s="750">
        <f t="shared" si="29"/>
        <v>1.7090264035528475</v>
      </c>
    </row>
    <row r="344" spans="1:10">
      <c r="A344" s="1320"/>
      <c r="B344" s="1321"/>
      <c r="C344" s="1321"/>
      <c r="D344" s="1322"/>
      <c r="E344" s="751" t="str">
        <f t="shared" si="25"/>
        <v>P28</v>
      </c>
      <c r="F344" s="125"/>
      <c r="G344" s="128">
        <f t="shared" si="26"/>
        <v>2.0106192982974678</v>
      </c>
      <c r="H344" s="750">
        <f t="shared" si="30"/>
        <v>1.7</v>
      </c>
      <c r="I344" s="127">
        <f t="shared" si="30"/>
        <v>0.5</v>
      </c>
      <c r="J344" s="750">
        <f t="shared" si="29"/>
        <v>1.7090264035528475</v>
      </c>
    </row>
    <row r="345" spans="1:10">
      <c r="A345" s="1320"/>
      <c r="B345" s="1321"/>
      <c r="C345" s="1321"/>
      <c r="D345" s="1322"/>
      <c r="E345" s="751" t="str">
        <f t="shared" si="25"/>
        <v>P29</v>
      </c>
      <c r="F345" s="125"/>
      <c r="G345" s="128">
        <f t="shared" si="26"/>
        <v>2.0106192982974678</v>
      </c>
      <c r="H345" s="750">
        <f t="shared" si="30"/>
        <v>1.7</v>
      </c>
      <c r="I345" s="127">
        <f t="shared" si="30"/>
        <v>0.5</v>
      </c>
      <c r="J345" s="750">
        <f t="shared" si="29"/>
        <v>1.7090264035528475</v>
      </c>
    </row>
    <row r="346" spans="1:10">
      <c r="A346" s="1320"/>
      <c r="B346" s="1321"/>
      <c r="C346" s="1321"/>
      <c r="D346" s="1322"/>
      <c r="E346" s="751" t="str">
        <f t="shared" si="25"/>
        <v>P30</v>
      </c>
      <c r="F346" s="125"/>
      <c r="G346" s="128">
        <f t="shared" si="26"/>
        <v>2.0106192982974678</v>
      </c>
      <c r="H346" s="750">
        <f t="shared" si="30"/>
        <v>2.35</v>
      </c>
      <c r="I346" s="127">
        <f t="shared" si="30"/>
        <v>0.5</v>
      </c>
      <c r="J346" s="750">
        <f t="shared" si="29"/>
        <v>2.3624776754995249</v>
      </c>
    </row>
    <row r="347" spans="1:10">
      <c r="A347" s="1320"/>
      <c r="B347" s="1321"/>
      <c r="C347" s="1321"/>
      <c r="D347" s="1322"/>
      <c r="E347" s="751" t="str">
        <f t="shared" si="25"/>
        <v>P31</v>
      </c>
      <c r="F347" s="125"/>
      <c r="G347" s="128">
        <f t="shared" si="26"/>
        <v>2.0106192982974678</v>
      </c>
      <c r="H347" s="750">
        <f t="shared" si="30"/>
        <v>2.16</v>
      </c>
      <c r="I347" s="127">
        <f t="shared" si="30"/>
        <v>0.5</v>
      </c>
      <c r="J347" s="750">
        <f t="shared" si="29"/>
        <v>2.1714688421612651</v>
      </c>
    </row>
    <row r="348" spans="1:10">
      <c r="A348" s="1320"/>
      <c r="B348" s="1321"/>
      <c r="C348" s="1321"/>
      <c r="D348" s="1322"/>
      <c r="E348" s="751" t="str">
        <f t="shared" ref="E348:E379" si="31">+E202</f>
        <v>P32</v>
      </c>
      <c r="F348" s="125"/>
      <c r="G348" s="128">
        <f t="shared" ref="G348:G379" si="32">+G202</f>
        <v>2.0106192982974678</v>
      </c>
      <c r="H348" s="750">
        <f t="shared" si="30"/>
        <v>2.35</v>
      </c>
      <c r="I348" s="127">
        <f t="shared" si="30"/>
        <v>0.5</v>
      </c>
      <c r="J348" s="750">
        <f t="shared" si="29"/>
        <v>2.3624776754995249</v>
      </c>
    </row>
    <row r="349" spans="1:10">
      <c r="A349" s="1320"/>
      <c r="B349" s="1321"/>
      <c r="C349" s="1321"/>
      <c r="D349" s="1322"/>
      <c r="E349" s="751" t="str">
        <f t="shared" si="31"/>
        <v>P33</v>
      </c>
      <c r="F349" s="125"/>
      <c r="G349" s="128">
        <f t="shared" si="32"/>
        <v>2.0106192982974678</v>
      </c>
      <c r="H349" s="750">
        <f t="shared" si="30"/>
        <v>2.4500000000000002</v>
      </c>
      <c r="I349" s="127">
        <f t="shared" si="30"/>
        <v>0.5</v>
      </c>
      <c r="J349" s="750">
        <f t="shared" si="29"/>
        <v>2.4630086404143983</v>
      </c>
    </row>
    <row r="350" spans="1:10">
      <c r="A350" s="1320"/>
      <c r="B350" s="1321"/>
      <c r="C350" s="1321"/>
      <c r="D350" s="1322"/>
      <c r="E350" s="751" t="str">
        <f t="shared" si="31"/>
        <v>P34</v>
      </c>
      <c r="F350" s="125"/>
      <c r="G350" s="128">
        <f t="shared" si="32"/>
        <v>2.0106192982974678</v>
      </c>
      <c r="H350" s="750">
        <f t="shared" si="30"/>
        <v>2.4500000000000002</v>
      </c>
      <c r="I350" s="127">
        <f t="shared" si="30"/>
        <v>0.5</v>
      </c>
      <c r="J350" s="750">
        <f t="shared" si="29"/>
        <v>2.4630086404143983</v>
      </c>
    </row>
    <row r="351" spans="1:10">
      <c r="A351" s="1320"/>
      <c r="B351" s="1321"/>
      <c r="C351" s="1321"/>
      <c r="D351" s="1322"/>
      <c r="E351" s="751" t="str">
        <f t="shared" si="31"/>
        <v>P35 EXISTENTE</v>
      </c>
      <c r="F351" s="125"/>
      <c r="G351" s="128">
        <f t="shared" si="32"/>
        <v>2.0106192982974678</v>
      </c>
      <c r="H351" s="750">
        <f t="shared" si="30"/>
        <v>3.75</v>
      </c>
      <c r="I351" s="127">
        <f t="shared" si="30"/>
        <v>0.5</v>
      </c>
      <c r="J351" s="750">
        <f t="shared" si="29"/>
        <v>3.7699111843077522</v>
      </c>
    </row>
    <row r="352" spans="1:10">
      <c r="A352" s="1320"/>
      <c r="B352" s="1321"/>
      <c r="C352" s="1321"/>
      <c r="D352" s="1322"/>
      <c r="E352" s="751" t="str">
        <f t="shared" si="31"/>
        <v>P36</v>
      </c>
      <c r="F352" s="125"/>
      <c r="G352" s="128">
        <f t="shared" si="32"/>
        <v>2.0106192982974678</v>
      </c>
      <c r="H352" s="750">
        <f t="shared" si="30"/>
        <v>1.6</v>
      </c>
      <c r="I352" s="127">
        <f t="shared" si="30"/>
        <v>0.5</v>
      </c>
      <c r="J352" s="750">
        <f t="shared" si="29"/>
        <v>1.6084954386379744</v>
      </c>
    </row>
    <row r="353" spans="1:10">
      <c r="A353" s="1320"/>
      <c r="B353" s="1321"/>
      <c r="C353" s="1321"/>
      <c r="D353" s="1322"/>
      <c r="E353" s="751" t="str">
        <f t="shared" si="31"/>
        <v>P37</v>
      </c>
      <c r="F353" s="125"/>
      <c r="G353" s="128">
        <f t="shared" si="32"/>
        <v>2.0106192982974678</v>
      </c>
      <c r="H353" s="750">
        <f t="shared" si="30"/>
        <v>1.68</v>
      </c>
      <c r="I353" s="127">
        <f t="shared" si="30"/>
        <v>0.5</v>
      </c>
      <c r="J353" s="750">
        <f t="shared" si="29"/>
        <v>1.6889202105698728</v>
      </c>
    </row>
    <row r="354" spans="1:10">
      <c r="A354" s="1320"/>
      <c r="B354" s="1321"/>
      <c r="C354" s="1321"/>
      <c r="D354" s="1322"/>
      <c r="E354" s="751" t="str">
        <f t="shared" si="31"/>
        <v>P38</v>
      </c>
      <c r="F354" s="125"/>
      <c r="G354" s="128">
        <f t="shared" si="32"/>
        <v>2.0106192982974678</v>
      </c>
      <c r="H354" s="750">
        <f t="shared" si="30"/>
        <v>1.9</v>
      </c>
      <c r="I354" s="127">
        <f t="shared" si="30"/>
        <v>0.5</v>
      </c>
      <c r="J354" s="750">
        <f t="shared" si="29"/>
        <v>1.9100883333825942</v>
      </c>
    </row>
    <row r="355" spans="1:10">
      <c r="A355" s="1320"/>
      <c r="B355" s="1321"/>
      <c r="C355" s="1321"/>
      <c r="D355" s="1322"/>
      <c r="E355" s="751" t="str">
        <f t="shared" si="31"/>
        <v>P39</v>
      </c>
      <c r="F355" s="125"/>
      <c r="G355" s="128">
        <f t="shared" si="32"/>
        <v>2.0106192982974678</v>
      </c>
      <c r="H355" s="750">
        <f t="shared" si="30"/>
        <v>1.7</v>
      </c>
      <c r="I355" s="127">
        <f t="shared" si="30"/>
        <v>0.5</v>
      </c>
      <c r="J355" s="750">
        <f t="shared" si="29"/>
        <v>1.7090264035528475</v>
      </c>
    </row>
    <row r="356" spans="1:10">
      <c r="A356" s="1320"/>
      <c r="B356" s="1321"/>
      <c r="C356" s="1321"/>
      <c r="D356" s="1322"/>
      <c r="E356" s="751" t="str">
        <f t="shared" si="31"/>
        <v>P40</v>
      </c>
      <c r="F356" s="125"/>
      <c r="G356" s="128">
        <f t="shared" si="32"/>
        <v>2.0106192982974678</v>
      </c>
      <c r="H356" s="750">
        <f t="shared" si="30"/>
        <v>1.9</v>
      </c>
      <c r="I356" s="127">
        <f t="shared" si="30"/>
        <v>0.5</v>
      </c>
      <c r="J356" s="750">
        <f t="shared" si="29"/>
        <v>1.9100883333825942</v>
      </c>
    </row>
    <row r="357" spans="1:10">
      <c r="A357" s="1320"/>
      <c r="B357" s="1321"/>
      <c r="C357" s="1321"/>
      <c r="D357" s="1322"/>
      <c r="E357" s="751" t="str">
        <f t="shared" si="31"/>
        <v>P41</v>
      </c>
      <c r="F357" s="125"/>
      <c r="G357" s="128">
        <f t="shared" si="32"/>
        <v>2.0106192982974678</v>
      </c>
      <c r="H357" s="750">
        <f t="shared" ref="H357:I376" si="33">+H211</f>
        <v>1.8</v>
      </c>
      <c r="I357" s="127">
        <f t="shared" si="33"/>
        <v>0.5</v>
      </c>
      <c r="J357" s="750">
        <f t="shared" si="29"/>
        <v>1.8095573684677211</v>
      </c>
    </row>
    <row r="358" spans="1:10">
      <c r="A358" s="1320"/>
      <c r="B358" s="1321"/>
      <c r="C358" s="1321"/>
      <c r="D358" s="1322"/>
      <c r="E358" s="751" t="str">
        <f t="shared" si="31"/>
        <v>P42</v>
      </c>
      <c r="F358" s="125"/>
      <c r="G358" s="128">
        <f t="shared" si="32"/>
        <v>2.0106192982974678</v>
      </c>
      <c r="H358" s="750">
        <f t="shared" si="33"/>
        <v>2</v>
      </c>
      <c r="I358" s="127">
        <f t="shared" si="33"/>
        <v>0.5</v>
      </c>
      <c r="J358" s="750">
        <f t="shared" si="29"/>
        <v>2.0106192982974678</v>
      </c>
    </row>
    <row r="359" spans="1:10">
      <c r="A359" s="1320"/>
      <c r="B359" s="1321"/>
      <c r="C359" s="1321"/>
      <c r="D359" s="1322"/>
      <c r="E359" s="751" t="str">
        <f t="shared" si="31"/>
        <v>P43 EXISTENTE</v>
      </c>
      <c r="F359" s="125"/>
      <c r="G359" s="128">
        <f t="shared" si="32"/>
        <v>2.0106192982974678</v>
      </c>
      <c r="H359" s="750">
        <f t="shared" si="33"/>
        <v>6</v>
      </c>
      <c r="I359" s="127">
        <f t="shared" si="33"/>
        <v>0.5</v>
      </c>
      <c r="J359" s="750">
        <f t="shared" si="29"/>
        <v>6.0318578948924033</v>
      </c>
    </row>
    <row r="360" spans="1:10">
      <c r="A360" s="1320"/>
      <c r="B360" s="1321"/>
      <c r="C360" s="1321"/>
      <c r="D360" s="1322"/>
      <c r="E360" s="751" t="str">
        <f t="shared" si="31"/>
        <v>P44</v>
      </c>
      <c r="F360" s="125"/>
      <c r="G360" s="128">
        <f t="shared" si="32"/>
        <v>2.0106192982974678</v>
      </c>
      <c r="H360" s="750">
        <f t="shared" si="33"/>
        <v>1.6</v>
      </c>
      <c r="I360" s="127">
        <f t="shared" si="33"/>
        <v>0.5</v>
      </c>
      <c r="J360" s="750">
        <f t="shared" si="29"/>
        <v>1.6084954386379744</v>
      </c>
    </row>
    <row r="361" spans="1:10">
      <c r="A361" s="1320"/>
      <c r="B361" s="1321"/>
      <c r="C361" s="1321"/>
      <c r="D361" s="1322"/>
      <c r="E361" s="751" t="str">
        <f t="shared" si="31"/>
        <v>P45</v>
      </c>
      <c r="F361" s="125"/>
      <c r="G361" s="128">
        <f t="shared" si="32"/>
        <v>2.0106192982974678</v>
      </c>
      <c r="H361" s="750">
        <f t="shared" si="33"/>
        <v>1.95</v>
      </c>
      <c r="I361" s="127">
        <f t="shared" si="33"/>
        <v>0.5</v>
      </c>
      <c r="J361" s="750">
        <f t="shared" si="29"/>
        <v>1.9603538158400311</v>
      </c>
    </row>
    <row r="362" spans="1:10">
      <c r="A362" s="1320"/>
      <c r="B362" s="1321"/>
      <c r="C362" s="1321"/>
      <c r="D362" s="1322"/>
      <c r="E362" s="751" t="str">
        <f t="shared" si="31"/>
        <v>P46</v>
      </c>
      <c r="F362" s="125"/>
      <c r="G362" s="128">
        <f t="shared" si="32"/>
        <v>2.0106192982974678</v>
      </c>
      <c r="H362" s="750">
        <f t="shared" si="33"/>
        <v>2.2000000000000002</v>
      </c>
      <c r="I362" s="127">
        <f t="shared" si="33"/>
        <v>0.5</v>
      </c>
      <c r="J362" s="750">
        <f t="shared" si="29"/>
        <v>2.2116812281272149</v>
      </c>
    </row>
    <row r="363" spans="1:10">
      <c r="A363" s="1320"/>
      <c r="B363" s="1321"/>
      <c r="C363" s="1321"/>
      <c r="D363" s="1322"/>
      <c r="E363" s="751" t="str">
        <f t="shared" si="31"/>
        <v>P47</v>
      </c>
      <c r="F363" s="125"/>
      <c r="G363" s="128">
        <f t="shared" si="32"/>
        <v>2.0106192982974678</v>
      </c>
      <c r="H363" s="750">
        <f t="shared" si="33"/>
        <v>2.02</v>
      </c>
      <c r="I363" s="127">
        <f t="shared" si="33"/>
        <v>0.5</v>
      </c>
      <c r="J363" s="750">
        <f t="shared" si="29"/>
        <v>2.0307254912804424</v>
      </c>
    </row>
    <row r="364" spans="1:10">
      <c r="A364" s="1320"/>
      <c r="B364" s="1321"/>
      <c r="C364" s="1321"/>
      <c r="D364" s="1322"/>
      <c r="E364" s="751" t="str">
        <f t="shared" si="31"/>
        <v>P48</v>
      </c>
      <c r="F364" s="125"/>
      <c r="G364" s="128">
        <f t="shared" si="32"/>
        <v>2.0106192982974678</v>
      </c>
      <c r="H364" s="750">
        <f t="shared" si="33"/>
        <v>1.7</v>
      </c>
      <c r="I364" s="127">
        <f t="shared" si="33"/>
        <v>0.5</v>
      </c>
      <c r="J364" s="750">
        <f t="shared" si="29"/>
        <v>1.7090264035528475</v>
      </c>
    </row>
    <row r="365" spans="1:10">
      <c r="A365" s="1320"/>
      <c r="B365" s="1321"/>
      <c r="C365" s="1321"/>
      <c r="D365" s="1322"/>
      <c r="E365" s="751" t="str">
        <f t="shared" si="31"/>
        <v>P49</v>
      </c>
      <c r="F365" s="125"/>
      <c r="G365" s="128">
        <f t="shared" si="32"/>
        <v>2.0106192982974678</v>
      </c>
      <c r="H365" s="750">
        <f t="shared" si="33"/>
        <v>1.7</v>
      </c>
      <c r="I365" s="127">
        <f t="shared" si="33"/>
        <v>0.5</v>
      </c>
      <c r="J365" s="750">
        <f t="shared" si="29"/>
        <v>1.7090264035528475</v>
      </c>
    </row>
    <row r="366" spans="1:10">
      <c r="A366" s="1320"/>
      <c r="B366" s="1321"/>
      <c r="C366" s="1321"/>
      <c r="D366" s="1322"/>
      <c r="E366" s="751" t="str">
        <f t="shared" si="31"/>
        <v>P50</v>
      </c>
      <c r="F366" s="125"/>
      <c r="G366" s="128">
        <f t="shared" si="32"/>
        <v>2.0106192982974678</v>
      </c>
      <c r="H366" s="750">
        <f t="shared" si="33"/>
        <v>1.63</v>
      </c>
      <c r="I366" s="127">
        <f t="shared" si="33"/>
        <v>0.5</v>
      </c>
      <c r="J366" s="750">
        <f t="shared" si="29"/>
        <v>1.6386547281124362</v>
      </c>
    </row>
    <row r="367" spans="1:10">
      <c r="A367" s="1320"/>
      <c r="B367" s="1321"/>
      <c r="C367" s="1321"/>
      <c r="D367" s="1322"/>
      <c r="E367" s="751" t="str">
        <f t="shared" si="31"/>
        <v>P51</v>
      </c>
      <c r="F367" s="125"/>
      <c r="G367" s="128">
        <f t="shared" si="32"/>
        <v>2.0106192982974678</v>
      </c>
      <c r="H367" s="750">
        <f t="shared" si="33"/>
        <v>1.56</v>
      </c>
      <c r="I367" s="127">
        <f t="shared" si="33"/>
        <v>0.5</v>
      </c>
      <c r="J367" s="750">
        <f t="shared" si="29"/>
        <v>1.5682830526720248</v>
      </c>
    </row>
    <row r="368" spans="1:10">
      <c r="A368" s="1320"/>
      <c r="B368" s="1321"/>
      <c r="C368" s="1321"/>
      <c r="D368" s="1322"/>
      <c r="E368" s="751" t="str">
        <f t="shared" si="31"/>
        <v>P52</v>
      </c>
      <c r="F368" s="125"/>
      <c r="G368" s="128">
        <f t="shared" si="32"/>
        <v>2.0106192982974678</v>
      </c>
      <c r="H368" s="750">
        <f t="shared" si="33"/>
        <v>1.59</v>
      </c>
      <c r="I368" s="127">
        <f t="shared" si="33"/>
        <v>0.5</v>
      </c>
      <c r="J368" s="750">
        <f t="shared" si="29"/>
        <v>1.5984423421464871</v>
      </c>
    </row>
    <row r="369" spans="1:10">
      <c r="A369" s="1320"/>
      <c r="B369" s="1321"/>
      <c r="C369" s="1321"/>
      <c r="D369" s="1322"/>
      <c r="E369" s="751" t="str">
        <f t="shared" si="31"/>
        <v>P53</v>
      </c>
      <c r="F369" s="125"/>
      <c r="G369" s="128">
        <f t="shared" si="32"/>
        <v>2.0106192982974678</v>
      </c>
      <c r="H369" s="750">
        <f t="shared" si="33"/>
        <v>1.7</v>
      </c>
      <c r="I369" s="127">
        <f t="shared" si="33"/>
        <v>0.5</v>
      </c>
      <c r="J369" s="750">
        <f t="shared" si="29"/>
        <v>1.7090264035528475</v>
      </c>
    </row>
    <row r="370" spans="1:10">
      <c r="A370" s="1320"/>
      <c r="B370" s="1321"/>
      <c r="C370" s="1321"/>
      <c r="D370" s="1322"/>
      <c r="E370" s="751" t="str">
        <f t="shared" si="31"/>
        <v>P54</v>
      </c>
      <c r="F370" s="125"/>
      <c r="G370" s="128">
        <f t="shared" si="32"/>
        <v>2.0106192982974678</v>
      </c>
      <c r="H370" s="750">
        <f t="shared" si="33"/>
        <v>2.31</v>
      </c>
      <c r="I370" s="127">
        <f t="shared" si="33"/>
        <v>0.5</v>
      </c>
      <c r="J370" s="750">
        <f t="shared" si="29"/>
        <v>2.3222652895335751</v>
      </c>
    </row>
    <row r="371" spans="1:10">
      <c r="A371" s="1320"/>
      <c r="B371" s="1321"/>
      <c r="C371" s="1321"/>
      <c r="D371" s="1322"/>
      <c r="E371" s="751" t="str">
        <f t="shared" si="31"/>
        <v>P55</v>
      </c>
      <c r="F371" s="125"/>
      <c r="G371" s="128">
        <f t="shared" si="32"/>
        <v>2.0106192982974678</v>
      </c>
      <c r="H371" s="750">
        <f t="shared" si="33"/>
        <v>1.7</v>
      </c>
      <c r="I371" s="127">
        <f t="shared" si="33"/>
        <v>0.5</v>
      </c>
      <c r="J371" s="750">
        <f t="shared" si="29"/>
        <v>1.7090264035528475</v>
      </c>
    </row>
    <row r="372" spans="1:10">
      <c r="A372" s="1320"/>
      <c r="B372" s="1321"/>
      <c r="C372" s="1321"/>
      <c r="D372" s="1322"/>
      <c r="E372" s="751" t="str">
        <f t="shared" si="31"/>
        <v>P56</v>
      </c>
      <c r="F372" s="125"/>
      <c r="G372" s="128">
        <f t="shared" si="32"/>
        <v>2.0106192982974678</v>
      </c>
      <c r="H372" s="750">
        <f t="shared" si="33"/>
        <v>1.9</v>
      </c>
      <c r="I372" s="127">
        <f t="shared" si="33"/>
        <v>0.5</v>
      </c>
      <c r="J372" s="750">
        <f t="shared" si="29"/>
        <v>1.9100883333825942</v>
      </c>
    </row>
    <row r="373" spans="1:10">
      <c r="A373" s="1320"/>
      <c r="B373" s="1321"/>
      <c r="C373" s="1321"/>
      <c r="D373" s="1322"/>
      <c r="E373" s="751" t="str">
        <f t="shared" si="31"/>
        <v>P57</v>
      </c>
      <c r="F373" s="125"/>
      <c r="G373" s="128">
        <f t="shared" si="32"/>
        <v>2.0106192982974678</v>
      </c>
      <c r="H373" s="750">
        <f t="shared" si="33"/>
        <v>1.8</v>
      </c>
      <c r="I373" s="127">
        <f t="shared" si="33"/>
        <v>0.5</v>
      </c>
      <c r="J373" s="750">
        <f t="shared" si="29"/>
        <v>1.8095573684677211</v>
      </c>
    </row>
    <row r="374" spans="1:10">
      <c r="A374" s="1320"/>
      <c r="B374" s="1321"/>
      <c r="C374" s="1321"/>
      <c r="D374" s="1322"/>
      <c r="E374" s="751" t="str">
        <f t="shared" si="31"/>
        <v>P58 EXISTENTE</v>
      </c>
      <c r="F374" s="125"/>
      <c r="G374" s="128">
        <f t="shared" si="32"/>
        <v>2.0106192982974678</v>
      </c>
      <c r="H374" s="750">
        <f t="shared" si="33"/>
        <v>2.8</v>
      </c>
      <c r="I374" s="127">
        <f t="shared" si="33"/>
        <v>0</v>
      </c>
      <c r="J374" s="750">
        <f t="shared" si="29"/>
        <v>0</v>
      </c>
    </row>
    <row r="375" spans="1:10">
      <c r="A375" s="1320"/>
      <c r="B375" s="1321"/>
      <c r="C375" s="1321"/>
      <c r="D375" s="1322"/>
      <c r="E375" s="751" t="str">
        <f t="shared" si="31"/>
        <v>P59</v>
      </c>
      <c r="F375" s="125"/>
      <c r="G375" s="128">
        <f t="shared" si="32"/>
        <v>2.0106192982974678</v>
      </c>
      <c r="H375" s="750">
        <f t="shared" si="33"/>
        <v>2</v>
      </c>
      <c r="I375" s="127">
        <f t="shared" si="33"/>
        <v>0</v>
      </c>
      <c r="J375" s="750">
        <f t="shared" si="29"/>
        <v>0</v>
      </c>
    </row>
    <row r="376" spans="1:10">
      <c r="A376" s="1320"/>
      <c r="B376" s="1321"/>
      <c r="C376" s="1321"/>
      <c r="D376" s="1322"/>
      <c r="E376" s="751" t="str">
        <f t="shared" si="31"/>
        <v>P60</v>
      </c>
      <c r="F376" s="125"/>
      <c r="G376" s="128">
        <f t="shared" si="32"/>
        <v>2.0106192982974678</v>
      </c>
      <c r="H376" s="750">
        <f t="shared" si="33"/>
        <v>1.8</v>
      </c>
      <c r="I376" s="127">
        <f t="shared" si="33"/>
        <v>0</v>
      </c>
      <c r="J376" s="750">
        <f t="shared" si="29"/>
        <v>0</v>
      </c>
    </row>
    <row r="377" spans="1:10">
      <c r="A377" s="1320"/>
      <c r="B377" s="1321"/>
      <c r="C377" s="1321"/>
      <c r="D377" s="1322"/>
      <c r="E377" s="751" t="str">
        <f t="shared" si="31"/>
        <v>P61 EXISTENTE</v>
      </c>
      <c r="F377" s="125"/>
      <c r="G377" s="128">
        <f t="shared" si="32"/>
        <v>2.0106192982974678</v>
      </c>
      <c r="H377" s="750">
        <f t="shared" ref="H377:I396" si="34">+H231</f>
        <v>2.4500000000000002</v>
      </c>
      <c r="I377" s="127">
        <f t="shared" si="34"/>
        <v>0</v>
      </c>
      <c r="J377" s="750">
        <f t="shared" si="29"/>
        <v>0</v>
      </c>
    </row>
    <row r="378" spans="1:10">
      <c r="A378" s="1320"/>
      <c r="B378" s="1321"/>
      <c r="C378" s="1321"/>
      <c r="D378" s="1322"/>
      <c r="E378" s="751" t="str">
        <f t="shared" si="31"/>
        <v>P62</v>
      </c>
      <c r="F378" s="125"/>
      <c r="G378" s="128">
        <f>+G225</f>
        <v>2.0106192982974678</v>
      </c>
      <c r="H378" s="750">
        <f t="shared" si="34"/>
        <v>1.9</v>
      </c>
      <c r="I378" s="127">
        <f t="shared" si="34"/>
        <v>0.5</v>
      </c>
      <c r="J378" s="750">
        <f t="shared" si="29"/>
        <v>1.9100883333825942</v>
      </c>
    </row>
    <row r="379" spans="1:10">
      <c r="A379" s="1320"/>
      <c r="B379" s="1321"/>
      <c r="C379" s="1321"/>
      <c r="D379" s="1322"/>
      <c r="E379" s="751" t="str">
        <f t="shared" si="31"/>
        <v>P76</v>
      </c>
      <c r="F379" s="125"/>
      <c r="G379" s="128">
        <f>+G231</f>
        <v>2.0106192982974678</v>
      </c>
      <c r="H379" s="750">
        <f t="shared" si="34"/>
        <v>2.2000000000000002</v>
      </c>
      <c r="I379" s="127">
        <f t="shared" si="34"/>
        <v>0.5</v>
      </c>
      <c r="J379" s="750">
        <f t="shared" si="29"/>
        <v>2.2116812281272149</v>
      </c>
    </row>
    <row r="380" spans="1:10" ht="13.5" thickBot="1">
      <c r="A380" s="1320"/>
      <c r="B380" s="1321"/>
      <c r="C380" s="1321"/>
      <c r="D380" s="1322"/>
      <c r="E380" s="751"/>
      <c r="F380" s="940"/>
      <c r="G380" s="128"/>
      <c r="H380" s="750"/>
      <c r="I380" s="127"/>
      <c r="J380" s="750">
        <f t="shared" ref="J380" si="35">G380*I380*H380</f>
        <v>0</v>
      </c>
    </row>
    <row r="381" spans="1:10" ht="17.25" customHeight="1" thickBot="1">
      <c r="A381" s="1331"/>
      <c r="B381" s="1332"/>
      <c r="C381" s="1332"/>
      <c r="D381" s="1334"/>
      <c r="E381" s="1335" t="s">
        <v>49</v>
      </c>
      <c r="F381" s="1333"/>
      <c r="G381" s="1333"/>
      <c r="H381" s="1333"/>
      <c r="I381" s="928"/>
      <c r="J381" s="753">
        <f>ROUND(SUM(J238:J380),2)</f>
        <v>6003.37</v>
      </c>
    </row>
    <row r="382" spans="1:10" ht="37.5" customHeight="1" thickBot="1">
      <c r="A382" s="1326" t="str">
        <f>+'PRESU OFICIAL'!B13</f>
        <v>Suministro, extendida y compactación de material seleccionado para Subbase Granular Clase C. La unidad de medida y forma de pago corresponden al material compactado</v>
      </c>
      <c r="B382" s="1327"/>
      <c r="C382" s="1327"/>
      <c r="D382" s="1327"/>
      <c r="E382" s="1327"/>
      <c r="F382" s="1327"/>
      <c r="G382" s="1327"/>
      <c r="H382" s="1329"/>
      <c r="I382" s="132" t="str">
        <f>'PRESU OFICIAL'!C13</f>
        <v>M3</v>
      </c>
      <c r="J382" s="435" t="str">
        <f>+'PRESU OFICIAL'!A13</f>
        <v>1,2,3</v>
      </c>
    </row>
    <row r="383" spans="1:10" ht="30.75" customHeight="1" thickBot="1">
      <c r="A383" s="1317" t="s">
        <v>831</v>
      </c>
      <c r="B383" s="1318"/>
      <c r="C383" s="1318"/>
      <c r="D383" s="1319"/>
      <c r="E383" s="112" t="s">
        <v>3</v>
      </c>
      <c r="F383" s="939" t="s">
        <v>59</v>
      </c>
      <c r="G383" s="112" t="s">
        <v>60</v>
      </c>
      <c r="H383" s="112" t="s">
        <v>61</v>
      </c>
      <c r="I383" s="114" t="s">
        <v>98</v>
      </c>
      <c r="J383" s="112" t="s">
        <v>49</v>
      </c>
    </row>
    <row r="384" spans="1:10">
      <c r="A384" s="1320"/>
      <c r="B384" s="1321"/>
      <c r="C384" s="1321"/>
      <c r="D384" s="1322"/>
      <c r="E384" s="751" t="str">
        <f t="shared" ref="E384:E415" si="36">E93</f>
        <v>P1 A P2</v>
      </c>
      <c r="F384" s="125">
        <f t="shared" ref="F384:G403" si="37">+F93</f>
        <v>0</v>
      </c>
      <c r="G384" s="128">
        <f t="shared" si="37"/>
        <v>1</v>
      </c>
      <c r="H384" s="750">
        <v>0.3</v>
      </c>
      <c r="I384" s="636">
        <f t="shared" ref="I384:I415" si="38">I10</f>
        <v>8</v>
      </c>
      <c r="J384" s="750">
        <f>+F384*G384*H384</f>
        <v>0</v>
      </c>
    </row>
    <row r="385" spans="1:10">
      <c r="A385" s="1320"/>
      <c r="B385" s="1321"/>
      <c r="C385" s="1321"/>
      <c r="D385" s="1322"/>
      <c r="E385" s="751" t="str">
        <f t="shared" si="36"/>
        <v>P3 A P4</v>
      </c>
      <c r="F385" s="125">
        <f t="shared" si="37"/>
        <v>0</v>
      </c>
      <c r="G385" s="128">
        <f t="shared" si="37"/>
        <v>1</v>
      </c>
      <c r="H385" s="750">
        <v>0.3</v>
      </c>
      <c r="I385" s="636">
        <f t="shared" si="38"/>
        <v>8</v>
      </c>
      <c r="J385" s="750">
        <f t="shared" ref="J385:J460" si="39">+F385*G385*H385</f>
        <v>0</v>
      </c>
    </row>
    <row r="386" spans="1:10">
      <c r="A386" s="1320"/>
      <c r="B386" s="1321"/>
      <c r="C386" s="1321"/>
      <c r="D386" s="1322"/>
      <c r="E386" s="751" t="str">
        <f t="shared" si="36"/>
        <v>P4 A P5</v>
      </c>
      <c r="F386" s="125">
        <f t="shared" si="37"/>
        <v>0</v>
      </c>
      <c r="G386" s="128">
        <f t="shared" si="37"/>
        <v>1</v>
      </c>
      <c r="H386" s="750">
        <v>0.3</v>
      </c>
      <c r="I386" s="636">
        <f t="shared" si="38"/>
        <v>10</v>
      </c>
      <c r="J386" s="750">
        <f t="shared" si="39"/>
        <v>0</v>
      </c>
    </row>
    <row r="387" spans="1:10">
      <c r="A387" s="1320"/>
      <c r="B387" s="1321"/>
      <c r="C387" s="1321"/>
      <c r="D387" s="1322"/>
      <c r="E387" s="751" t="str">
        <f t="shared" si="36"/>
        <v>P5 A P6</v>
      </c>
      <c r="F387" s="125">
        <f t="shared" si="37"/>
        <v>0</v>
      </c>
      <c r="G387" s="128">
        <f t="shared" si="37"/>
        <v>1</v>
      </c>
      <c r="H387" s="750">
        <v>0.3</v>
      </c>
      <c r="I387" s="636">
        <f t="shared" si="38"/>
        <v>10</v>
      </c>
      <c r="J387" s="750">
        <f t="shared" ref="J387:J436" si="40">+F387*G387*H387</f>
        <v>0</v>
      </c>
    </row>
    <row r="388" spans="1:10">
      <c r="A388" s="1320"/>
      <c r="B388" s="1321"/>
      <c r="C388" s="1321"/>
      <c r="D388" s="1322"/>
      <c r="E388" s="751" t="str">
        <f t="shared" si="36"/>
        <v>P6 A P7</v>
      </c>
      <c r="F388" s="125">
        <f t="shared" si="37"/>
        <v>0</v>
      </c>
      <c r="G388" s="128">
        <f t="shared" si="37"/>
        <v>1</v>
      </c>
      <c r="H388" s="750">
        <v>0.3</v>
      </c>
      <c r="I388" s="636">
        <f t="shared" si="38"/>
        <v>10</v>
      </c>
      <c r="J388" s="750">
        <f t="shared" si="40"/>
        <v>0</v>
      </c>
    </row>
    <row r="389" spans="1:10">
      <c r="A389" s="1320"/>
      <c r="B389" s="1321"/>
      <c r="C389" s="1321"/>
      <c r="D389" s="1322"/>
      <c r="E389" s="751" t="str">
        <f t="shared" si="36"/>
        <v>P7 A P8</v>
      </c>
      <c r="F389" s="125">
        <f t="shared" si="37"/>
        <v>0</v>
      </c>
      <c r="G389" s="128">
        <f t="shared" si="37"/>
        <v>0</v>
      </c>
      <c r="H389" s="750">
        <v>0.3</v>
      </c>
      <c r="I389" s="636">
        <f t="shared" si="38"/>
        <v>0</v>
      </c>
      <c r="J389" s="750">
        <f t="shared" si="40"/>
        <v>0</v>
      </c>
    </row>
    <row r="390" spans="1:10">
      <c r="A390" s="1320"/>
      <c r="B390" s="1321"/>
      <c r="C390" s="1321"/>
      <c r="D390" s="1322"/>
      <c r="E390" s="751" t="str">
        <f t="shared" si="36"/>
        <v>P8 A P9</v>
      </c>
      <c r="F390" s="125">
        <f t="shared" si="37"/>
        <v>0</v>
      </c>
      <c r="G390" s="128">
        <f t="shared" si="37"/>
        <v>2.1</v>
      </c>
      <c r="H390" s="750">
        <v>0.3</v>
      </c>
      <c r="I390" s="636">
        <f t="shared" si="38"/>
        <v>8</v>
      </c>
      <c r="J390" s="750">
        <f t="shared" si="40"/>
        <v>0</v>
      </c>
    </row>
    <row r="391" spans="1:10">
      <c r="A391" s="1320"/>
      <c r="B391" s="1321"/>
      <c r="C391" s="1321"/>
      <c r="D391" s="1322"/>
      <c r="E391" s="751" t="str">
        <f t="shared" si="36"/>
        <v>P9 A P10</v>
      </c>
      <c r="F391" s="125">
        <f t="shared" si="37"/>
        <v>0</v>
      </c>
      <c r="G391" s="128">
        <f t="shared" si="37"/>
        <v>1.8</v>
      </c>
      <c r="H391" s="750">
        <v>0.3</v>
      </c>
      <c r="I391" s="636">
        <f t="shared" si="38"/>
        <v>8</v>
      </c>
      <c r="J391" s="750">
        <f t="shared" si="40"/>
        <v>0</v>
      </c>
    </row>
    <row r="392" spans="1:10">
      <c r="A392" s="1320"/>
      <c r="B392" s="1321"/>
      <c r="C392" s="1321"/>
      <c r="D392" s="1322"/>
      <c r="E392" s="751" t="str">
        <f t="shared" si="36"/>
        <v>P10 A P11</v>
      </c>
      <c r="F392" s="125">
        <f t="shared" si="37"/>
        <v>0</v>
      </c>
      <c r="G392" s="128">
        <f t="shared" si="37"/>
        <v>1</v>
      </c>
      <c r="H392" s="750">
        <v>0.3</v>
      </c>
      <c r="I392" s="636">
        <f t="shared" si="38"/>
        <v>8</v>
      </c>
      <c r="J392" s="750">
        <f t="shared" si="40"/>
        <v>0</v>
      </c>
    </row>
    <row r="393" spans="1:10">
      <c r="A393" s="1320"/>
      <c r="B393" s="1321"/>
      <c r="C393" s="1321"/>
      <c r="D393" s="1322"/>
      <c r="E393" s="751" t="str">
        <f t="shared" si="36"/>
        <v>P58 A P59</v>
      </c>
      <c r="F393" s="125">
        <f t="shared" si="37"/>
        <v>0</v>
      </c>
      <c r="G393" s="128">
        <f t="shared" si="37"/>
        <v>1.2</v>
      </c>
      <c r="H393" s="750">
        <v>0.3</v>
      </c>
      <c r="I393" s="636">
        <f t="shared" si="38"/>
        <v>8</v>
      </c>
      <c r="J393" s="750">
        <f t="shared" si="40"/>
        <v>0</v>
      </c>
    </row>
    <row r="394" spans="1:10">
      <c r="A394" s="1320"/>
      <c r="B394" s="1321"/>
      <c r="C394" s="1321"/>
      <c r="D394" s="1322"/>
      <c r="E394" s="751" t="str">
        <f t="shared" si="36"/>
        <v>P59 A P60</v>
      </c>
      <c r="F394" s="125">
        <f t="shared" si="37"/>
        <v>0</v>
      </c>
      <c r="G394" s="128">
        <f t="shared" si="37"/>
        <v>1.5</v>
      </c>
      <c r="H394" s="750">
        <v>0.3</v>
      </c>
      <c r="I394" s="636">
        <f t="shared" si="38"/>
        <v>8</v>
      </c>
      <c r="J394" s="750">
        <f t="shared" si="40"/>
        <v>0</v>
      </c>
    </row>
    <row r="395" spans="1:10">
      <c r="A395" s="1320"/>
      <c r="B395" s="1321"/>
      <c r="C395" s="1321"/>
      <c r="D395" s="1322"/>
      <c r="E395" s="751" t="str">
        <f t="shared" si="36"/>
        <v>P60 A P61</v>
      </c>
      <c r="F395" s="125">
        <f t="shared" si="37"/>
        <v>0</v>
      </c>
      <c r="G395" s="128">
        <f t="shared" si="37"/>
        <v>1.1000000000000001</v>
      </c>
      <c r="H395" s="750">
        <v>0.3</v>
      </c>
      <c r="I395" s="636">
        <f t="shared" si="38"/>
        <v>8</v>
      </c>
      <c r="J395" s="750">
        <f t="shared" si="40"/>
        <v>0</v>
      </c>
    </row>
    <row r="396" spans="1:10">
      <c r="A396" s="1320"/>
      <c r="B396" s="1321"/>
      <c r="C396" s="1321"/>
      <c r="D396" s="1322"/>
      <c r="E396" s="751" t="str">
        <f t="shared" si="36"/>
        <v>P12 A P13</v>
      </c>
      <c r="F396" s="125">
        <f t="shared" si="37"/>
        <v>106.32</v>
      </c>
      <c r="G396" s="128">
        <f t="shared" si="37"/>
        <v>1</v>
      </c>
      <c r="H396" s="750">
        <v>0.3</v>
      </c>
      <c r="I396" s="636">
        <f t="shared" si="38"/>
        <v>8</v>
      </c>
      <c r="J396" s="750">
        <f t="shared" si="40"/>
        <v>31.895999999999997</v>
      </c>
    </row>
    <row r="397" spans="1:10">
      <c r="A397" s="1320"/>
      <c r="B397" s="1321"/>
      <c r="C397" s="1321"/>
      <c r="D397" s="1322"/>
      <c r="E397" s="751" t="str">
        <f t="shared" si="36"/>
        <v>P13 A P14</v>
      </c>
      <c r="F397" s="125">
        <f t="shared" si="37"/>
        <v>85.81</v>
      </c>
      <c r="G397" s="128">
        <f t="shared" si="37"/>
        <v>1</v>
      </c>
      <c r="H397" s="750">
        <v>0.3</v>
      </c>
      <c r="I397" s="636">
        <f t="shared" si="38"/>
        <v>8</v>
      </c>
      <c r="J397" s="750">
        <f t="shared" si="40"/>
        <v>25.742999999999999</v>
      </c>
    </row>
    <row r="398" spans="1:10">
      <c r="A398" s="1320"/>
      <c r="B398" s="1321"/>
      <c r="C398" s="1321"/>
      <c r="D398" s="1322"/>
      <c r="E398" s="751" t="str">
        <f t="shared" si="36"/>
        <v>P14 A P15</v>
      </c>
      <c r="F398" s="125">
        <f t="shared" si="37"/>
        <v>105.24</v>
      </c>
      <c r="G398" s="128">
        <f t="shared" si="37"/>
        <v>1.1000000000000001</v>
      </c>
      <c r="H398" s="750">
        <v>0.3</v>
      </c>
      <c r="I398" s="636">
        <f t="shared" si="38"/>
        <v>10</v>
      </c>
      <c r="J398" s="750">
        <f t="shared" si="40"/>
        <v>34.729199999999999</v>
      </c>
    </row>
    <row r="399" spans="1:10">
      <c r="A399" s="1320"/>
      <c r="B399" s="1321"/>
      <c r="C399" s="1321"/>
      <c r="D399" s="1322"/>
      <c r="E399" s="751" t="str">
        <f t="shared" si="36"/>
        <v>P15 A P16</v>
      </c>
      <c r="F399" s="125">
        <f t="shared" si="37"/>
        <v>93.33</v>
      </c>
      <c r="G399" s="128">
        <f t="shared" si="37"/>
        <v>1.1000000000000001</v>
      </c>
      <c r="H399" s="750">
        <v>0.3</v>
      </c>
      <c r="I399" s="636">
        <f t="shared" si="38"/>
        <v>12</v>
      </c>
      <c r="J399" s="750">
        <f t="shared" si="40"/>
        <v>30.798900000000003</v>
      </c>
    </row>
    <row r="400" spans="1:10">
      <c r="A400" s="1320"/>
      <c r="B400" s="1321"/>
      <c r="C400" s="1321"/>
      <c r="D400" s="1322"/>
      <c r="E400" s="751" t="str">
        <f t="shared" si="36"/>
        <v>P16 A P17</v>
      </c>
      <c r="F400" s="125">
        <f t="shared" si="37"/>
        <v>94.43</v>
      </c>
      <c r="G400" s="128">
        <f t="shared" si="37"/>
        <v>1</v>
      </c>
      <c r="H400" s="750">
        <v>0.3</v>
      </c>
      <c r="I400" s="636">
        <f t="shared" si="38"/>
        <v>12</v>
      </c>
      <c r="J400" s="750">
        <f t="shared" si="40"/>
        <v>28.329000000000001</v>
      </c>
    </row>
    <row r="401" spans="1:10">
      <c r="A401" s="1320"/>
      <c r="B401" s="1321"/>
      <c r="C401" s="1321"/>
      <c r="D401" s="1322"/>
      <c r="E401" s="751" t="str">
        <f t="shared" si="36"/>
        <v>P17 A P18</v>
      </c>
      <c r="F401" s="125">
        <f t="shared" si="37"/>
        <v>83.87</v>
      </c>
      <c r="G401" s="128">
        <f t="shared" si="37"/>
        <v>1.5</v>
      </c>
      <c r="H401" s="750">
        <v>0.3</v>
      </c>
      <c r="I401" s="636">
        <f t="shared" si="38"/>
        <v>12</v>
      </c>
      <c r="J401" s="750">
        <f t="shared" si="40"/>
        <v>37.741500000000002</v>
      </c>
    </row>
    <row r="402" spans="1:10">
      <c r="A402" s="1320"/>
      <c r="B402" s="1321"/>
      <c r="C402" s="1321"/>
      <c r="D402" s="1322"/>
      <c r="E402" s="751" t="str">
        <f t="shared" si="36"/>
        <v>P52 A P54</v>
      </c>
      <c r="F402" s="125">
        <f t="shared" si="37"/>
        <v>87.96</v>
      </c>
      <c r="G402" s="128">
        <f t="shared" si="37"/>
        <v>1</v>
      </c>
      <c r="H402" s="750">
        <v>0.3</v>
      </c>
      <c r="I402" s="636">
        <f t="shared" si="38"/>
        <v>8</v>
      </c>
      <c r="J402" s="750">
        <f t="shared" ref="J402:J403" si="41">+F402*G402*H402</f>
        <v>26.387999999999998</v>
      </c>
    </row>
    <row r="403" spans="1:10">
      <c r="A403" s="1320"/>
      <c r="B403" s="1321"/>
      <c r="C403" s="1321"/>
      <c r="D403" s="1322"/>
      <c r="E403" s="751" t="str">
        <f t="shared" si="36"/>
        <v>P19 A P20</v>
      </c>
      <c r="F403" s="125">
        <f t="shared" si="37"/>
        <v>63.87</v>
      </c>
      <c r="G403" s="128">
        <f t="shared" si="37"/>
        <v>1</v>
      </c>
      <c r="H403" s="750">
        <v>0.3</v>
      </c>
      <c r="I403" s="636">
        <f t="shared" si="38"/>
        <v>12</v>
      </c>
      <c r="J403" s="750">
        <f t="shared" si="41"/>
        <v>19.160999999999998</v>
      </c>
    </row>
    <row r="404" spans="1:10">
      <c r="A404" s="1320"/>
      <c r="B404" s="1321"/>
      <c r="C404" s="1321"/>
      <c r="D404" s="1322"/>
      <c r="E404" s="751" t="str">
        <f t="shared" si="36"/>
        <v>P20 A P21</v>
      </c>
      <c r="F404" s="125">
        <f t="shared" ref="F404:G423" si="42">+F113</f>
        <v>91.48</v>
      </c>
      <c r="G404" s="128">
        <f t="shared" si="42"/>
        <v>1</v>
      </c>
      <c r="H404" s="750">
        <v>0.3</v>
      </c>
      <c r="I404" s="636">
        <f t="shared" si="38"/>
        <v>12</v>
      </c>
      <c r="J404" s="750">
        <f t="shared" si="40"/>
        <v>27.443999999999999</v>
      </c>
    </row>
    <row r="405" spans="1:10">
      <c r="A405" s="1320"/>
      <c r="B405" s="1321"/>
      <c r="C405" s="1321"/>
      <c r="D405" s="1322"/>
      <c r="E405" s="751" t="str">
        <f t="shared" si="36"/>
        <v>P21 A P22</v>
      </c>
      <c r="F405" s="125">
        <f t="shared" si="42"/>
        <v>100.81</v>
      </c>
      <c r="G405" s="128">
        <f t="shared" si="42"/>
        <v>1</v>
      </c>
      <c r="H405" s="750">
        <v>0.3</v>
      </c>
      <c r="I405" s="636">
        <f t="shared" si="38"/>
        <v>12</v>
      </c>
      <c r="J405" s="750">
        <f t="shared" si="40"/>
        <v>30.242999999999999</v>
      </c>
    </row>
    <row r="406" spans="1:10">
      <c r="A406" s="1320"/>
      <c r="B406" s="1321"/>
      <c r="C406" s="1321"/>
      <c r="D406" s="1322"/>
      <c r="E406" s="751" t="str">
        <f t="shared" si="36"/>
        <v>P22 A P23</v>
      </c>
      <c r="F406" s="125">
        <f t="shared" si="42"/>
        <v>95.32</v>
      </c>
      <c r="G406" s="128">
        <f t="shared" si="42"/>
        <v>1</v>
      </c>
      <c r="H406" s="750">
        <v>0.3</v>
      </c>
      <c r="I406" s="636">
        <f t="shared" si="38"/>
        <v>12</v>
      </c>
      <c r="J406" s="750">
        <f t="shared" si="40"/>
        <v>28.595999999999997</v>
      </c>
    </row>
    <row r="407" spans="1:10">
      <c r="A407" s="1320"/>
      <c r="B407" s="1321"/>
      <c r="C407" s="1321"/>
      <c r="D407" s="1322"/>
      <c r="E407" s="751" t="str">
        <f t="shared" si="36"/>
        <v>P23 A P24</v>
      </c>
      <c r="F407" s="125">
        <f t="shared" si="42"/>
        <v>4.1100000000000003</v>
      </c>
      <c r="G407" s="128">
        <f t="shared" si="42"/>
        <v>1</v>
      </c>
      <c r="H407" s="750">
        <v>0.3</v>
      </c>
      <c r="I407" s="636">
        <f t="shared" si="38"/>
        <v>12</v>
      </c>
      <c r="J407" s="750">
        <f t="shared" si="40"/>
        <v>1.2330000000000001</v>
      </c>
    </row>
    <row r="408" spans="1:10">
      <c r="A408" s="1320"/>
      <c r="B408" s="1321"/>
      <c r="C408" s="1321"/>
      <c r="D408" s="1322"/>
      <c r="E408" s="751" t="str">
        <f t="shared" si="36"/>
        <v>P24 A P25</v>
      </c>
      <c r="F408" s="125">
        <f t="shared" si="42"/>
        <v>83.34</v>
      </c>
      <c r="G408" s="128">
        <f t="shared" si="42"/>
        <v>1</v>
      </c>
      <c r="H408" s="750">
        <v>0.3</v>
      </c>
      <c r="I408" s="636">
        <f t="shared" si="38"/>
        <v>12</v>
      </c>
      <c r="J408" s="750">
        <f t="shared" si="40"/>
        <v>25.001999999999999</v>
      </c>
    </row>
    <row r="409" spans="1:10">
      <c r="A409" s="1320"/>
      <c r="B409" s="1321"/>
      <c r="C409" s="1321"/>
      <c r="D409" s="1322"/>
      <c r="E409" s="751" t="str">
        <f t="shared" si="36"/>
        <v>P26 A P27</v>
      </c>
      <c r="F409" s="125">
        <f t="shared" si="42"/>
        <v>71.010000000000005</v>
      </c>
      <c r="G409" s="128">
        <f t="shared" si="42"/>
        <v>1</v>
      </c>
      <c r="H409" s="750">
        <v>0.3</v>
      </c>
      <c r="I409" s="636">
        <f t="shared" si="38"/>
        <v>16</v>
      </c>
      <c r="J409" s="750">
        <f t="shared" si="40"/>
        <v>21.303000000000001</v>
      </c>
    </row>
    <row r="410" spans="1:10">
      <c r="A410" s="1320"/>
      <c r="B410" s="1321"/>
      <c r="C410" s="1321"/>
      <c r="D410" s="1322"/>
      <c r="E410" s="751" t="str">
        <f t="shared" si="36"/>
        <v>P27 A P28</v>
      </c>
      <c r="F410" s="125">
        <f t="shared" si="42"/>
        <v>6.7</v>
      </c>
      <c r="G410" s="128">
        <f t="shared" si="42"/>
        <v>1</v>
      </c>
      <c r="H410" s="750">
        <v>0.3</v>
      </c>
      <c r="I410" s="636">
        <f t="shared" si="38"/>
        <v>16</v>
      </c>
      <c r="J410" s="750">
        <f t="shared" si="40"/>
        <v>2.0099999999999998</v>
      </c>
    </row>
    <row r="411" spans="1:10">
      <c r="A411" s="1320"/>
      <c r="B411" s="1321"/>
      <c r="C411" s="1321"/>
      <c r="D411" s="1322"/>
      <c r="E411" s="751" t="str">
        <f t="shared" si="36"/>
        <v>P28 A P29</v>
      </c>
      <c r="F411" s="125">
        <f t="shared" si="42"/>
        <v>65.3</v>
      </c>
      <c r="G411" s="128">
        <f t="shared" si="42"/>
        <v>1</v>
      </c>
      <c r="H411" s="750">
        <v>0.3</v>
      </c>
      <c r="I411" s="636">
        <f t="shared" si="38"/>
        <v>16</v>
      </c>
      <c r="J411" s="750">
        <f t="shared" si="40"/>
        <v>19.59</v>
      </c>
    </row>
    <row r="412" spans="1:10">
      <c r="A412" s="1320"/>
      <c r="B412" s="1321"/>
      <c r="C412" s="1321"/>
      <c r="D412" s="1322"/>
      <c r="E412" s="751" t="str">
        <f t="shared" si="36"/>
        <v>P29 A P30</v>
      </c>
      <c r="F412" s="125">
        <f t="shared" si="42"/>
        <v>94.98</v>
      </c>
      <c r="G412" s="128">
        <f t="shared" si="42"/>
        <v>1.1000000000000001</v>
      </c>
      <c r="H412" s="750">
        <v>0.3</v>
      </c>
      <c r="I412" s="636">
        <f t="shared" si="38"/>
        <v>16</v>
      </c>
      <c r="J412" s="750">
        <f t="shared" si="40"/>
        <v>31.343400000000003</v>
      </c>
    </row>
    <row r="413" spans="1:10">
      <c r="A413" s="1320"/>
      <c r="B413" s="1321"/>
      <c r="C413" s="1321"/>
      <c r="D413" s="1322"/>
      <c r="E413" s="751" t="str">
        <f t="shared" si="36"/>
        <v>P30 A P31</v>
      </c>
      <c r="F413" s="125">
        <f t="shared" si="42"/>
        <v>93.35</v>
      </c>
      <c r="G413" s="128">
        <f t="shared" si="42"/>
        <v>1.2</v>
      </c>
      <c r="H413" s="750">
        <v>0.3</v>
      </c>
      <c r="I413" s="636">
        <f t="shared" si="38"/>
        <v>16</v>
      </c>
      <c r="J413" s="750">
        <f t="shared" si="40"/>
        <v>33.605999999999995</v>
      </c>
    </row>
    <row r="414" spans="1:10">
      <c r="A414" s="1320"/>
      <c r="B414" s="1321"/>
      <c r="C414" s="1321"/>
      <c r="D414" s="1322"/>
      <c r="E414" s="751" t="str">
        <f t="shared" si="36"/>
        <v>P31 A P32</v>
      </c>
      <c r="F414" s="125">
        <f t="shared" si="42"/>
        <v>95.12</v>
      </c>
      <c r="G414" s="128">
        <f t="shared" si="42"/>
        <v>1.2</v>
      </c>
      <c r="H414" s="750">
        <v>0.3</v>
      </c>
      <c r="I414" s="636">
        <f t="shared" si="38"/>
        <v>16</v>
      </c>
      <c r="J414" s="750">
        <f t="shared" si="40"/>
        <v>34.243200000000002</v>
      </c>
    </row>
    <row r="415" spans="1:10">
      <c r="A415" s="1320"/>
      <c r="B415" s="1321"/>
      <c r="C415" s="1321"/>
      <c r="D415" s="1322"/>
      <c r="E415" s="751" t="str">
        <f t="shared" si="36"/>
        <v>P32 A P33</v>
      </c>
      <c r="F415" s="125">
        <f t="shared" si="42"/>
        <v>89.82</v>
      </c>
      <c r="G415" s="128">
        <f t="shared" si="42"/>
        <v>1.5</v>
      </c>
      <c r="H415" s="750">
        <v>0.3</v>
      </c>
      <c r="I415" s="636">
        <f t="shared" si="38"/>
        <v>16</v>
      </c>
      <c r="J415" s="750">
        <f t="shared" si="40"/>
        <v>40.418999999999997</v>
      </c>
    </row>
    <row r="416" spans="1:10">
      <c r="A416" s="1320"/>
      <c r="B416" s="1321"/>
      <c r="C416" s="1321"/>
      <c r="D416" s="1322"/>
      <c r="E416" s="751" t="str">
        <f t="shared" ref="E416:E447" si="43">E125</f>
        <v>P33 A P34</v>
      </c>
      <c r="F416" s="125">
        <f t="shared" si="42"/>
        <v>5.74</v>
      </c>
      <c r="G416" s="128">
        <f t="shared" si="42"/>
        <v>1.5</v>
      </c>
      <c r="H416" s="750">
        <v>0.3</v>
      </c>
      <c r="I416" s="636">
        <f t="shared" ref="I416:I447" si="44">I42</f>
        <v>16</v>
      </c>
      <c r="J416" s="750">
        <f t="shared" si="40"/>
        <v>2.5829999999999997</v>
      </c>
    </row>
    <row r="417" spans="1:10">
      <c r="A417" s="1320"/>
      <c r="B417" s="1321"/>
      <c r="C417" s="1321"/>
      <c r="D417" s="1322"/>
      <c r="E417" s="751" t="str">
        <f t="shared" si="43"/>
        <v>P34 A P35</v>
      </c>
      <c r="F417" s="125">
        <f t="shared" si="42"/>
        <v>79.2</v>
      </c>
      <c r="G417" s="128">
        <f t="shared" si="42"/>
        <v>1.8</v>
      </c>
      <c r="H417" s="750">
        <v>0.3</v>
      </c>
      <c r="I417" s="636">
        <f t="shared" si="44"/>
        <v>16</v>
      </c>
      <c r="J417" s="750">
        <f t="shared" si="40"/>
        <v>42.768000000000001</v>
      </c>
    </row>
    <row r="418" spans="1:10">
      <c r="A418" s="1320"/>
      <c r="B418" s="1321"/>
      <c r="C418" s="1321"/>
      <c r="D418" s="1322"/>
      <c r="E418" s="751" t="str">
        <f t="shared" si="43"/>
        <v>P36 A P37</v>
      </c>
      <c r="F418" s="125">
        <f t="shared" si="42"/>
        <v>78.44</v>
      </c>
      <c r="G418" s="128">
        <f t="shared" si="42"/>
        <v>1</v>
      </c>
      <c r="H418" s="750">
        <v>0.3</v>
      </c>
      <c r="I418" s="636">
        <f t="shared" si="44"/>
        <v>10</v>
      </c>
      <c r="J418" s="750">
        <f t="shared" si="40"/>
        <v>23.532</v>
      </c>
    </row>
    <row r="419" spans="1:10">
      <c r="A419" s="1320"/>
      <c r="B419" s="1321"/>
      <c r="C419" s="1321"/>
      <c r="D419" s="1322"/>
      <c r="E419" s="751" t="str">
        <f t="shared" si="43"/>
        <v>P37 A P38</v>
      </c>
      <c r="F419" s="125">
        <f t="shared" si="42"/>
        <v>71.17</v>
      </c>
      <c r="G419" s="128">
        <f t="shared" si="42"/>
        <v>1</v>
      </c>
      <c r="H419" s="750">
        <v>0.3</v>
      </c>
      <c r="I419" s="636">
        <f t="shared" si="44"/>
        <v>10</v>
      </c>
      <c r="J419" s="750">
        <f t="shared" si="40"/>
        <v>21.350999999999999</v>
      </c>
    </row>
    <row r="420" spans="1:10">
      <c r="A420" s="1320"/>
      <c r="B420" s="1321"/>
      <c r="C420" s="1321"/>
      <c r="D420" s="1322"/>
      <c r="E420" s="751" t="str">
        <f t="shared" si="43"/>
        <v>P38 A P39</v>
      </c>
      <c r="F420" s="125">
        <f t="shared" si="42"/>
        <v>71.89</v>
      </c>
      <c r="G420" s="128">
        <f t="shared" si="42"/>
        <v>1</v>
      </c>
      <c r="H420" s="750">
        <v>0.3</v>
      </c>
      <c r="I420" s="636">
        <f t="shared" si="44"/>
        <v>10</v>
      </c>
      <c r="J420" s="750">
        <f t="shared" si="40"/>
        <v>21.567</v>
      </c>
    </row>
    <row r="421" spans="1:10">
      <c r="A421" s="1320"/>
      <c r="B421" s="1321"/>
      <c r="C421" s="1321"/>
      <c r="D421" s="1322"/>
      <c r="E421" s="751" t="str">
        <f t="shared" si="43"/>
        <v>P39 A P40</v>
      </c>
      <c r="F421" s="125">
        <f t="shared" si="42"/>
        <v>76.86</v>
      </c>
      <c r="G421" s="128">
        <f t="shared" si="42"/>
        <v>1</v>
      </c>
      <c r="H421" s="750">
        <v>0.3</v>
      </c>
      <c r="I421" s="636">
        <f t="shared" si="44"/>
        <v>10</v>
      </c>
      <c r="J421" s="750">
        <f t="shared" si="40"/>
        <v>23.058</v>
      </c>
    </row>
    <row r="422" spans="1:10">
      <c r="A422" s="1320"/>
      <c r="B422" s="1321"/>
      <c r="C422" s="1321"/>
      <c r="D422" s="1322"/>
      <c r="E422" s="751" t="str">
        <f t="shared" si="43"/>
        <v>P40 A P41</v>
      </c>
      <c r="F422" s="125">
        <f t="shared" si="42"/>
        <v>108.73</v>
      </c>
      <c r="G422" s="128">
        <f t="shared" si="42"/>
        <v>1</v>
      </c>
      <c r="H422" s="750">
        <v>0.3</v>
      </c>
      <c r="I422" s="636">
        <f t="shared" si="44"/>
        <v>10</v>
      </c>
      <c r="J422" s="750">
        <f t="shared" si="40"/>
        <v>32.619</v>
      </c>
    </row>
    <row r="423" spans="1:10">
      <c r="A423" s="1320"/>
      <c r="B423" s="1321"/>
      <c r="C423" s="1321"/>
      <c r="D423" s="1322"/>
      <c r="E423" s="751" t="str">
        <f t="shared" si="43"/>
        <v>P41 A P42</v>
      </c>
      <c r="F423" s="125">
        <f t="shared" si="42"/>
        <v>94.27</v>
      </c>
      <c r="G423" s="128">
        <f t="shared" si="42"/>
        <v>1</v>
      </c>
      <c r="H423" s="750">
        <v>0.3</v>
      </c>
      <c r="I423" s="636">
        <f t="shared" si="44"/>
        <v>10</v>
      </c>
      <c r="J423" s="750">
        <f t="shared" si="40"/>
        <v>28.280999999999999</v>
      </c>
    </row>
    <row r="424" spans="1:10">
      <c r="A424" s="1320"/>
      <c r="B424" s="1321"/>
      <c r="C424" s="1321"/>
      <c r="D424" s="1322"/>
      <c r="E424" s="751" t="str">
        <f t="shared" si="43"/>
        <v>P42 A P43</v>
      </c>
      <c r="F424" s="125">
        <f t="shared" ref="F424:G443" si="45">+F133</f>
        <v>98.09</v>
      </c>
      <c r="G424" s="128">
        <f t="shared" si="45"/>
        <v>2</v>
      </c>
      <c r="H424" s="750">
        <v>0.3</v>
      </c>
      <c r="I424" s="636">
        <f t="shared" si="44"/>
        <v>10</v>
      </c>
      <c r="J424" s="750">
        <f t="shared" si="40"/>
        <v>58.853999999999999</v>
      </c>
    </row>
    <row r="425" spans="1:10">
      <c r="A425" s="1320"/>
      <c r="B425" s="1321"/>
      <c r="C425" s="1321"/>
      <c r="D425" s="1322"/>
      <c r="E425" s="751" t="str">
        <f t="shared" si="43"/>
        <v>P44 A P45</v>
      </c>
      <c r="F425" s="125">
        <f t="shared" si="45"/>
        <v>79.650000000000006</v>
      </c>
      <c r="G425" s="128">
        <f t="shared" si="45"/>
        <v>1</v>
      </c>
      <c r="H425" s="750">
        <v>0.3</v>
      </c>
      <c r="I425" s="636">
        <f t="shared" si="44"/>
        <v>16</v>
      </c>
      <c r="J425" s="750">
        <f t="shared" si="40"/>
        <v>23.895</v>
      </c>
    </row>
    <row r="426" spans="1:10">
      <c r="A426" s="1320"/>
      <c r="B426" s="1321"/>
      <c r="C426" s="1321"/>
      <c r="D426" s="1322"/>
      <c r="E426" s="751" t="str">
        <f t="shared" si="43"/>
        <v>P45 A P46</v>
      </c>
      <c r="F426" s="125">
        <f t="shared" si="45"/>
        <v>68.989999999999995</v>
      </c>
      <c r="G426" s="128">
        <f t="shared" si="45"/>
        <v>1.1000000000000001</v>
      </c>
      <c r="H426" s="750">
        <v>0.3</v>
      </c>
      <c r="I426" s="636">
        <f t="shared" si="44"/>
        <v>16</v>
      </c>
      <c r="J426" s="750">
        <f t="shared" si="40"/>
        <v>22.766699999999997</v>
      </c>
    </row>
    <row r="427" spans="1:10">
      <c r="A427" s="1320"/>
      <c r="B427" s="1321"/>
      <c r="C427" s="1321"/>
      <c r="D427" s="1322"/>
      <c r="E427" s="751" t="str">
        <f t="shared" si="43"/>
        <v>P46 A P76</v>
      </c>
      <c r="F427" s="125">
        <f t="shared" si="45"/>
        <v>68.63</v>
      </c>
      <c r="G427" s="128">
        <f t="shared" si="45"/>
        <v>1.1000000000000001</v>
      </c>
      <c r="H427" s="750">
        <v>0.3</v>
      </c>
      <c r="I427" s="636">
        <f t="shared" si="44"/>
        <v>16</v>
      </c>
      <c r="J427" s="750">
        <f t="shared" si="40"/>
        <v>22.647899999999996</v>
      </c>
    </row>
    <row r="428" spans="1:10">
      <c r="A428" s="1320"/>
      <c r="B428" s="1321"/>
      <c r="C428" s="1321"/>
      <c r="D428" s="1322"/>
      <c r="E428" s="751" t="str">
        <f t="shared" si="43"/>
        <v>P76 A P47</v>
      </c>
      <c r="F428" s="125">
        <f t="shared" si="45"/>
        <v>57.17</v>
      </c>
      <c r="G428" s="128">
        <f t="shared" si="45"/>
        <v>1</v>
      </c>
      <c r="H428" s="750">
        <v>0.3</v>
      </c>
      <c r="I428" s="636">
        <f t="shared" si="44"/>
        <v>16</v>
      </c>
      <c r="J428" s="750">
        <f t="shared" si="40"/>
        <v>17.151</v>
      </c>
    </row>
    <row r="429" spans="1:10">
      <c r="A429" s="1320"/>
      <c r="B429" s="1321"/>
      <c r="C429" s="1321"/>
      <c r="D429" s="1322"/>
      <c r="E429" s="751" t="str">
        <f t="shared" si="43"/>
        <v>P47 A P62</v>
      </c>
      <c r="F429" s="125">
        <f t="shared" si="45"/>
        <v>55.79</v>
      </c>
      <c r="G429" s="128">
        <f t="shared" si="45"/>
        <v>1.2</v>
      </c>
      <c r="H429" s="750">
        <v>0.3</v>
      </c>
      <c r="I429" s="636">
        <f t="shared" si="44"/>
        <v>16</v>
      </c>
      <c r="J429" s="750">
        <f t="shared" si="40"/>
        <v>20.084399999999999</v>
      </c>
    </row>
    <row r="430" spans="1:10">
      <c r="A430" s="1320"/>
      <c r="B430" s="1321"/>
      <c r="C430" s="1321"/>
      <c r="D430" s="1322"/>
      <c r="E430" s="751" t="str">
        <f t="shared" si="43"/>
        <v>P62 A P48</v>
      </c>
      <c r="F430" s="125">
        <f t="shared" si="45"/>
        <v>70.06</v>
      </c>
      <c r="G430" s="128">
        <f t="shared" si="45"/>
        <v>1.1000000000000001</v>
      </c>
      <c r="H430" s="750">
        <v>0.3</v>
      </c>
      <c r="I430" s="636">
        <f t="shared" si="44"/>
        <v>16</v>
      </c>
      <c r="J430" s="750">
        <f t="shared" si="40"/>
        <v>23.119800000000001</v>
      </c>
    </row>
    <row r="431" spans="1:10">
      <c r="A431" s="1320"/>
      <c r="B431" s="1321"/>
      <c r="C431" s="1321"/>
      <c r="D431" s="1322"/>
      <c r="E431" s="751" t="str">
        <f t="shared" si="43"/>
        <v>P48 A P49</v>
      </c>
      <c r="F431" s="125">
        <f t="shared" si="45"/>
        <v>95.9</v>
      </c>
      <c r="G431" s="128">
        <f t="shared" si="45"/>
        <v>1</v>
      </c>
      <c r="H431" s="750">
        <v>0.3</v>
      </c>
      <c r="I431" s="636">
        <f t="shared" si="44"/>
        <v>16</v>
      </c>
      <c r="J431" s="750">
        <f t="shared" si="40"/>
        <v>28.77</v>
      </c>
    </row>
    <row r="432" spans="1:10">
      <c r="A432" s="1320"/>
      <c r="B432" s="1321"/>
      <c r="C432" s="1321"/>
      <c r="D432" s="1322"/>
      <c r="E432" s="751" t="str">
        <f t="shared" si="43"/>
        <v>P45 A P50</v>
      </c>
      <c r="F432" s="125">
        <f t="shared" si="45"/>
        <v>46.92</v>
      </c>
      <c r="G432" s="128">
        <f t="shared" si="45"/>
        <v>1</v>
      </c>
      <c r="H432" s="750">
        <v>0.3</v>
      </c>
      <c r="I432" s="636">
        <f t="shared" si="44"/>
        <v>8</v>
      </c>
      <c r="J432" s="750">
        <f t="shared" si="40"/>
        <v>14.076000000000001</v>
      </c>
    </row>
    <row r="433" spans="1:10">
      <c r="A433" s="1320"/>
      <c r="B433" s="1321"/>
      <c r="C433" s="1321"/>
      <c r="D433" s="1322"/>
      <c r="E433" s="751" t="str">
        <f t="shared" si="43"/>
        <v>P50 A P37</v>
      </c>
      <c r="F433" s="125">
        <f t="shared" si="45"/>
        <v>46.51</v>
      </c>
      <c r="G433" s="128">
        <f t="shared" si="45"/>
        <v>1</v>
      </c>
      <c r="H433" s="750">
        <v>0.3</v>
      </c>
      <c r="I433" s="636">
        <f t="shared" si="44"/>
        <v>8</v>
      </c>
      <c r="J433" s="750">
        <f t="shared" si="40"/>
        <v>13.952999999999999</v>
      </c>
    </row>
    <row r="434" spans="1:10">
      <c r="A434" s="1320"/>
      <c r="B434" s="1321"/>
      <c r="C434" s="1321"/>
      <c r="D434" s="1322"/>
      <c r="E434" s="751" t="str">
        <f t="shared" si="43"/>
        <v>P39 A P51</v>
      </c>
      <c r="F434" s="125">
        <f t="shared" si="45"/>
        <v>46.17</v>
      </c>
      <c r="G434" s="128">
        <f t="shared" si="45"/>
        <v>1</v>
      </c>
      <c r="H434" s="750">
        <v>0.3</v>
      </c>
      <c r="I434" s="636">
        <f t="shared" si="44"/>
        <v>8</v>
      </c>
      <c r="J434" s="750">
        <f t="shared" si="40"/>
        <v>13.851000000000001</v>
      </c>
    </row>
    <row r="435" spans="1:10">
      <c r="A435" s="1320"/>
      <c r="B435" s="1321"/>
      <c r="C435" s="1321"/>
      <c r="D435" s="1322"/>
      <c r="E435" s="751" t="str">
        <f t="shared" si="43"/>
        <v>P51 A P29</v>
      </c>
      <c r="F435" s="125">
        <f t="shared" si="45"/>
        <v>45.24</v>
      </c>
      <c r="G435" s="128">
        <f t="shared" si="45"/>
        <v>1.2</v>
      </c>
      <c r="H435" s="750">
        <v>0.3</v>
      </c>
      <c r="I435" s="636">
        <f t="shared" si="44"/>
        <v>8</v>
      </c>
      <c r="J435" s="750">
        <f t="shared" si="40"/>
        <v>16.2864</v>
      </c>
    </row>
    <row r="436" spans="1:10">
      <c r="A436" s="1320"/>
      <c r="B436" s="1321"/>
      <c r="C436" s="1321"/>
      <c r="D436" s="1322"/>
      <c r="E436" s="751" t="str">
        <f t="shared" si="43"/>
        <v>P29 A P20</v>
      </c>
      <c r="F436" s="125">
        <f t="shared" si="45"/>
        <v>72.459999999999994</v>
      </c>
      <c r="G436" s="128">
        <f t="shared" si="45"/>
        <v>1</v>
      </c>
      <c r="H436" s="750">
        <v>0.3</v>
      </c>
      <c r="I436" s="636">
        <f t="shared" si="44"/>
        <v>8</v>
      </c>
      <c r="J436" s="750">
        <f t="shared" si="40"/>
        <v>21.737999999999996</v>
      </c>
    </row>
    <row r="437" spans="1:10">
      <c r="A437" s="1320"/>
      <c r="B437" s="1321"/>
      <c r="C437" s="1321"/>
      <c r="D437" s="1322"/>
      <c r="E437" s="751" t="str">
        <f t="shared" si="43"/>
        <v>P20 A P52</v>
      </c>
      <c r="F437" s="125">
        <f t="shared" si="45"/>
        <v>64.61</v>
      </c>
      <c r="G437" s="128">
        <f t="shared" si="45"/>
        <v>1</v>
      </c>
      <c r="H437" s="750">
        <v>0.3</v>
      </c>
      <c r="I437" s="636">
        <f t="shared" si="44"/>
        <v>8</v>
      </c>
      <c r="J437" s="750">
        <f t="shared" ref="J437:J445" si="46">+F437*G437*H437</f>
        <v>19.382999999999999</v>
      </c>
    </row>
    <row r="438" spans="1:10">
      <c r="A438" s="1320"/>
      <c r="B438" s="1321"/>
      <c r="C438" s="1321"/>
      <c r="D438" s="1322"/>
      <c r="E438" s="751" t="str">
        <f t="shared" si="43"/>
        <v>P52 A P13</v>
      </c>
      <c r="F438" s="125">
        <f t="shared" si="45"/>
        <v>46.79</v>
      </c>
      <c r="G438" s="128">
        <f t="shared" si="45"/>
        <v>1</v>
      </c>
      <c r="H438" s="750">
        <v>0.3</v>
      </c>
      <c r="I438" s="636">
        <f t="shared" si="44"/>
        <v>8</v>
      </c>
      <c r="J438" s="750">
        <f t="shared" si="46"/>
        <v>14.036999999999999</v>
      </c>
    </row>
    <row r="439" spans="1:10">
      <c r="A439" s="1320"/>
      <c r="B439" s="1321"/>
      <c r="C439" s="1321"/>
      <c r="D439" s="1322"/>
      <c r="E439" s="751" t="str">
        <f t="shared" si="43"/>
        <v>P13 A P53</v>
      </c>
      <c r="F439" s="125">
        <f t="shared" si="45"/>
        <v>81.010000000000005</v>
      </c>
      <c r="G439" s="128">
        <f t="shared" si="45"/>
        <v>1</v>
      </c>
      <c r="H439" s="750">
        <v>0.3</v>
      </c>
      <c r="I439" s="636">
        <f t="shared" si="44"/>
        <v>8</v>
      </c>
      <c r="J439" s="750">
        <f t="shared" si="46"/>
        <v>24.303000000000001</v>
      </c>
    </row>
    <row r="440" spans="1:10">
      <c r="A440" s="1320"/>
      <c r="B440" s="1321"/>
      <c r="C440" s="1321"/>
      <c r="D440" s="1322"/>
      <c r="E440" s="751" t="str">
        <f t="shared" si="43"/>
        <v>P47 A P40</v>
      </c>
      <c r="F440" s="125">
        <f t="shared" si="45"/>
        <v>92.49</v>
      </c>
      <c r="G440" s="128">
        <f t="shared" si="45"/>
        <v>1.1000000000000001</v>
      </c>
      <c r="H440" s="750">
        <v>0.3</v>
      </c>
      <c r="I440" s="636">
        <f t="shared" si="44"/>
        <v>8</v>
      </c>
      <c r="J440" s="750">
        <f t="shared" si="46"/>
        <v>30.521699999999999</v>
      </c>
    </row>
    <row r="441" spans="1:10">
      <c r="A441" s="1320"/>
      <c r="B441" s="1321"/>
      <c r="C441" s="1321"/>
      <c r="D441" s="1322"/>
      <c r="E441" s="751" t="str">
        <f t="shared" si="43"/>
        <v>P40 A P30</v>
      </c>
      <c r="F441" s="125">
        <f t="shared" si="45"/>
        <v>96.04</v>
      </c>
      <c r="G441" s="128">
        <f t="shared" si="45"/>
        <v>1.1000000000000001</v>
      </c>
      <c r="H441" s="750">
        <v>0.3</v>
      </c>
      <c r="I441" s="636">
        <f t="shared" si="44"/>
        <v>8</v>
      </c>
      <c r="J441" s="750">
        <f t="shared" si="46"/>
        <v>31.693200000000004</v>
      </c>
    </row>
    <row r="442" spans="1:10">
      <c r="A442" s="1320"/>
      <c r="B442" s="1321"/>
      <c r="C442" s="1321"/>
      <c r="D442" s="1322"/>
      <c r="E442" s="751" t="str">
        <f t="shared" si="43"/>
        <v>P30 A P21</v>
      </c>
      <c r="F442" s="125">
        <f t="shared" si="45"/>
        <v>74.72</v>
      </c>
      <c r="G442" s="128">
        <f t="shared" si="45"/>
        <v>1.1000000000000001</v>
      </c>
      <c r="H442" s="750">
        <v>0.3</v>
      </c>
      <c r="I442" s="636">
        <f t="shared" si="44"/>
        <v>8</v>
      </c>
      <c r="J442" s="750">
        <f t="shared" si="46"/>
        <v>24.657600000000002</v>
      </c>
    </row>
    <row r="443" spans="1:10">
      <c r="A443" s="1320"/>
      <c r="B443" s="1321"/>
      <c r="C443" s="1321"/>
      <c r="D443" s="1322"/>
      <c r="E443" s="751" t="str">
        <f t="shared" si="43"/>
        <v>P21 A P54</v>
      </c>
      <c r="F443" s="125">
        <f t="shared" si="45"/>
        <v>65.73</v>
      </c>
      <c r="G443" s="128">
        <f t="shared" si="45"/>
        <v>1</v>
      </c>
      <c r="H443" s="750">
        <v>0.3</v>
      </c>
      <c r="I443" s="636">
        <f t="shared" si="44"/>
        <v>8</v>
      </c>
      <c r="J443" s="750">
        <f t="shared" si="46"/>
        <v>19.719000000000001</v>
      </c>
    </row>
    <row r="444" spans="1:10">
      <c r="A444" s="1320"/>
      <c r="B444" s="1321"/>
      <c r="C444" s="1321"/>
      <c r="D444" s="1322"/>
      <c r="E444" s="751" t="str">
        <f t="shared" si="43"/>
        <v>P54 A P14</v>
      </c>
      <c r="F444" s="125">
        <f t="shared" ref="F444:G463" si="47">+F153</f>
        <v>45.64</v>
      </c>
      <c r="G444" s="128">
        <f t="shared" si="47"/>
        <v>1.1000000000000001</v>
      </c>
      <c r="H444" s="750">
        <v>0.3</v>
      </c>
      <c r="I444" s="636">
        <f t="shared" si="44"/>
        <v>8</v>
      </c>
      <c r="J444" s="750">
        <f t="shared" si="46"/>
        <v>15.061200000000001</v>
      </c>
    </row>
    <row r="445" spans="1:10">
      <c r="A445" s="1320"/>
      <c r="B445" s="1321"/>
      <c r="C445" s="1321"/>
      <c r="D445" s="1322"/>
      <c r="E445" s="751" t="str">
        <f t="shared" si="43"/>
        <v>P14 A P55</v>
      </c>
      <c r="F445" s="125">
        <f t="shared" si="47"/>
        <v>83.33</v>
      </c>
      <c r="G445" s="128">
        <f t="shared" si="47"/>
        <v>1</v>
      </c>
      <c r="H445" s="750">
        <v>0.3</v>
      </c>
      <c r="I445" s="636">
        <f t="shared" si="44"/>
        <v>8</v>
      </c>
      <c r="J445" s="750">
        <f t="shared" si="46"/>
        <v>24.998999999999999</v>
      </c>
    </row>
    <row r="446" spans="1:10">
      <c r="A446" s="1320"/>
      <c r="B446" s="1321"/>
      <c r="C446" s="1321"/>
      <c r="D446" s="1322"/>
      <c r="E446" s="751" t="str">
        <f t="shared" si="43"/>
        <v>P55 A P4</v>
      </c>
      <c r="F446" s="125">
        <f t="shared" si="47"/>
        <v>92.39</v>
      </c>
      <c r="G446" s="128">
        <f t="shared" si="47"/>
        <v>1</v>
      </c>
      <c r="H446" s="750">
        <v>0.3</v>
      </c>
      <c r="I446" s="636">
        <f t="shared" si="44"/>
        <v>8</v>
      </c>
      <c r="J446" s="750">
        <f t="shared" ref="J446:J449" si="48">+F446*G446*H446</f>
        <v>27.716999999999999</v>
      </c>
    </row>
    <row r="447" spans="1:10">
      <c r="A447" s="1320"/>
      <c r="B447" s="1321"/>
      <c r="C447" s="1321"/>
      <c r="D447" s="1322"/>
      <c r="E447" s="751" t="str">
        <f t="shared" si="43"/>
        <v>P4 A P1</v>
      </c>
      <c r="F447" s="125">
        <f t="shared" si="47"/>
        <v>0</v>
      </c>
      <c r="G447" s="128">
        <f t="shared" si="47"/>
        <v>1</v>
      </c>
      <c r="H447" s="750">
        <v>0.3</v>
      </c>
      <c r="I447" s="636">
        <f t="shared" si="44"/>
        <v>8</v>
      </c>
      <c r="J447" s="750">
        <f t="shared" si="48"/>
        <v>0</v>
      </c>
    </row>
    <row r="448" spans="1:10">
      <c r="A448" s="1320"/>
      <c r="B448" s="1321"/>
      <c r="C448" s="1321"/>
      <c r="D448" s="1322"/>
      <c r="E448" s="751" t="str">
        <f t="shared" ref="E448:E479" si="49">E157</f>
        <v>P48 A P41</v>
      </c>
      <c r="F448" s="125">
        <f t="shared" si="47"/>
        <v>96.04</v>
      </c>
      <c r="G448" s="128">
        <f t="shared" si="47"/>
        <v>1</v>
      </c>
      <c r="H448" s="750">
        <v>0.3</v>
      </c>
      <c r="I448" s="636">
        <f t="shared" ref="I448:I479" si="50">I74</f>
        <v>8</v>
      </c>
      <c r="J448" s="750">
        <f t="shared" si="48"/>
        <v>28.812000000000001</v>
      </c>
    </row>
    <row r="449" spans="1:10">
      <c r="A449" s="1320"/>
      <c r="B449" s="1321"/>
      <c r="C449" s="1321"/>
      <c r="D449" s="1322"/>
      <c r="E449" s="751" t="str">
        <f t="shared" si="49"/>
        <v>P41 A P31</v>
      </c>
      <c r="F449" s="125">
        <f t="shared" si="47"/>
        <v>96.75</v>
      </c>
      <c r="G449" s="128">
        <f t="shared" si="47"/>
        <v>1</v>
      </c>
      <c r="H449" s="750">
        <v>0.3</v>
      </c>
      <c r="I449" s="636">
        <f t="shared" si="50"/>
        <v>8</v>
      </c>
      <c r="J449" s="750">
        <f t="shared" si="48"/>
        <v>29.024999999999999</v>
      </c>
    </row>
    <row r="450" spans="1:10">
      <c r="A450" s="1320"/>
      <c r="B450" s="1321"/>
      <c r="C450" s="1321"/>
      <c r="D450" s="1322"/>
      <c r="E450" s="751" t="str">
        <f t="shared" si="49"/>
        <v>P22 A P15</v>
      </c>
      <c r="F450" s="125">
        <f t="shared" si="47"/>
        <v>105.63</v>
      </c>
      <c r="G450" s="128">
        <f t="shared" si="47"/>
        <v>1</v>
      </c>
      <c r="H450" s="750">
        <v>0.3</v>
      </c>
      <c r="I450" s="636">
        <f t="shared" si="50"/>
        <v>8</v>
      </c>
      <c r="J450" s="750">
        <f t="shared" ref="J450:J459" si="51">+F450*G450*H450</f>
        <v>31.688999999999997</v>
      </c>
    </row>
    <row r="451" spans="1:10">
      <c r="A451" s="1320"/>
      <c r="B451" s="1321"/>
      <c r="C451" s="1321"/>
      <c r="D451" s="1322"/>
      <c r="E451" s="751" t="str">
        <f t="shared" si="49"/>
        <v>P15 A P56</v>
      </c>
      <c r="F451" s="125">
        <f t="shared" si="47"/>
        <v>87.96</v>
      </c>
      <c r="G451" s="128">
        <f t="shared" si="47"/>
        <v>1.1000000000000001</v>
      </c>
      <c r="H451" s="750">
        <v>0.3</v>
      </c>
      <c r="I451" s="636">
        <f t="shared" si="50"/>
        <v>8</v>
      </c>
      <c r="J451" s="750">
        <f t="shared" si="51"/>
        <v>29.026799999999998</v>
      </c>
    </row>
    <row r="452" spans="1:10">
      <c r="A452" s="1320"/>
      <c r="B452" s="1321"/>
      <c r="C452" s="1321"/>
      <c r="D452" s="1322"/>
      <c r="E452" s="751" t="str">
        <f t="shared" si="49"/>
        <v>P56 A P5</v>
      </c>
      <c r="F452" s="125">
        <f t="shared" si="47"/>
        <v>92.72</v>
      </c>
      <c r="G452" s="128">
        <f t="shared" si="47"/>
        <v>1</v>
      </c>
      <c r="H452" s="750">
        <v>0.3</v>
      </c>
      <c r="I452" s="636">
        <f t="shared" si="50"/>
        <v>8</v>
      </c>
      <c r="J452" s="750">
        <f t="shared" si="51"/>
        <v>27.815999999999999</v>
      </c>
    </row>
    <row r="453" spans="1:10">
      <c r="A453" s="1320"/>
      <c r="B453" s="1321"/>
      <c r="C453" s="1321"/>
      <c r="D453" s="1322"/>
      <c r="E453" s="751" t="str">
        <f t="shared" si="49"/>
        <v>P5 A P2</v>
      </c>
      <c r="F453" s="125">
        <f t="shared" si="47"/>
        <v>0</v>
      </c>
      <c r="G453" s="128">
        <f t="shared" si="47"/>
        <v>1</v>
      </c>
      <c r="H453" s="750">
        <v>0.3</v>
      </c>
      <c r="I453" s="636">
        <f t="shared" si="50"/>
        <v>8</v>
      </c>
      <c r="J453" s="750">
        <f t="shared" si="51"/>
        <v>0</v>
      </c>
    </row>
    <row r="454" spans="1:10">
      <c r="A454" s="1320"/>
      <c r="B454" s="1321"/>
      <c r="C454" s="1321"/>
      <c r="D454" s="1322"/>
      <c r="E454" s="751" t="str">
        <f t="shared" si="49"/>
        <v>P49 A P42</v>
      </c>
      <c r="F454" s="125">
        <f t="shared" si="47"/>
        <v>101.74</v>
      </c>
      <c r="G454" s="128">
        <f t="shared" si="47"/>
        <v>1</v>
      </c>
      <c r="H454" s="750">
        <v>0.3</v>
      </c>
      <c r="I454" s="636">
        <f t="shared" si="50"/>
        <v>8</v>
      </c>
      <c r="J454" s="750">
        <f t="shared" si="51"/>
        <v>30.521999999999998</v>
      </c>
    </row>
    <row r="455" spans="1:10">
      <c r="A455" s="1320"/>
      <c r="B455" s="1321"/>
      <c r="C455" s="1321"/>
      <c r="D455" s="1322"/>
      <c r="E455" s="751" t="str">
        <f t="shared" si="49"/>
        <v>P42 A P32</v>
      </c>
      <c r="F455" s="125">
        <f t="shared" si="47"/>
        <v>98.84</v>
      </c>
      <c r="G455" s="128">
        <f t="shared" si="47"/>
        <v>1.1000000000000001</v>
      </c>
      <c r="H455" s="750">
        <v>0.3</v>
      </c>
      <c r="I455" s="636">
        <f t="shared" si="50"/>
        <v>8</v>
      </c>
      <c r="J455" s="750">
        <f t="shared" si="51"/>
        <v>32.617200000000004</v>
      </c>
    </row>
    <row r="456" spans="1:10">
      <c r="A456" s="1320"/>
      <c r="B456" s="1321"/>
      <c r="C456" s="1321"/>
      <c r="D456" s="1322"/>
      <c r="E456" s="751" t="str">
        <f t="shared" si="49"/>
        <v>P23 A P16</v>
      </c>
      <c r="F456" s="125">
        <f t="shared" si="47"/>
        <v>102.55</v>
      </c>
      <c r="G456" s="128">
        <f t="shared" si="47"/>
        <v>1</v>
      </c>
      <c r="H456" s="750">
        <v>0.3</v>
      </c>
      <c r="I456" s="636">
        <f t="shared" si="50"/>
        <v>8</v>
      </c>
      <c r="J456" s="750">
        <f t="shared" si="51"/>
        <v>30.764999999999997</v>
      </c>
    </row>
    <row r="457" spans="1:10">
      <c r="A457" s="1320"/>
      <c r="B457" s="1321"/>
      <c r="C457" s="1321"/>
      <c r="D457" s="1322"/>
      <c r="E457" s="751" t="str">
        <f t="shared" si="49"/>
        <v>P43 A P34</v>
      </c>
      <c r="F457" s="125">
        <f t="shared" si="47"/>
        <v>103.35</v>
      </c>
      <c r="G457" s="128">
        <f t="shared" si="47"/>
        <v>2</v>
      </c>
      <c r="H457" s="750">
        <v>0.3</v>
      </c>
      <c r="I457" s="636">
        <f t="shared" si="50"/>
        <v>8</v>
      </c>
      <c r="J457" s="750">
        <f t="shared" si="51"/>
        <v>62.009999999999991</v>
      </c>
    </row>
    <row r="458" spans="1:10">
      <c r="A458" s="1320"/>
      <c r="B458" s="1321"/>
      <c r="C458" s="1321"/>
      <c r="D458" s="1322"/>
      <c r="E458" s="751" t="str">
        <f t="shared" si="49"/>
        <v>P25 A P57</v>
      </c>
      <c r="F458" s="125">
        <f t="shared" si="47"/>
        <v>7.17</v>
      </c>
      <c r="G458" s="128">
        <f t="shared" si="47"/>
        <v>1</v>
      </c>
      <c r="H458" s="750">
        <v>0.3</v>
      </c>
      <c r="I458" s="636">
        <f t="shared" si="50"/>
        <v>8</v>
      </c>
      <c r="J458" s="750">
        <f t="shared" si="51"/>
        <v>2.1509999999999998</v>
      </c>
    </row>
    <row r="459" spans="1:10">
      <c r="A459" s="1320"/>
      <c r="B459" s="1321"/>
      <c r="C459" s="1321"/>
      <c r="D459" s="1322"/>
      <c r="E459" s="751" t="str">
        <f t="shared" si="49"/>
        <v>P57 A P17</v>
      </c>
      <c r="F459" s="125">
        <f t="shared" si="47"/>
        <v>91.73</v>
      </c>
      <c r="G459" s="128">
        <f t="shared" si="47"/>
        <v>1</v>
      </c>
      <c r="H459" s="750">
        <v>0.3</v>
      </c>
      <c r="I459" s="636">
        <f t="shared" si="50"/>
        <v>8</v>
      </c>
      <c r="J459" s="750">
        <f t="shared" si="51"/>
        <v>27.519000000000002</v>
      </c>
    </row>
    <row r="460" spans="1:10" ht="13.5" thickBot="1">
      <c r="A460" s="1320"/>
      <c r="B460" s="1321"/>
      <c r="C460" s="1321"/>
      <c r="D460" s="1322"/>
      <c r="E460" s="751"/>
      <c r="F460" s="125"/>
      <c r="G460" s="128"/>
      <c r="H460" s="750"/>
      <c r="I460" s="127"/>
      <c r="J460" s="750">
        <f t="shared" si="39"/>
        <v>0</v>
      </c>
    </row>
    <row r="461" spans="1:10" ht="13.5" thickBot="1">
      <c r="A461" s="1323"/>
      <c r="B461" s="1324"/>
      <c r="C461" s="1324"/>
      <c r="D461" s="1325"/>
      <c r="E461" s="1335" t="s">
        <v>49</v>
      </c>
      <c r="F461" s="1333"/>
      <c r="G461" s="1333"/>
      <c r="H461" s="1333"/>
      <c r="I461" s="928"/>
      <c r="J461" s="753">
        <f>+ROUND(SUM(J384:J460),2)</f>
        <v>1586.82</v>
      </c>
    </row>
    <row r="462" spans="1:10" ht="12" customHeight="1" thickBot="1">
      <c r="A462" s="1331"/>
      <c r="B462" s="1332"/>
      <c r="C462" s="1332"/>
      <c r="D462" s="1332"/>
      <c r="E462" s="1333"/>
      <c r="F462" s="1333"/>
      <c r="G462" s="1333"/>
      <c r="H462" s="1333"/>
      <c r="I462" s="929"/>
    </row>
    <row r="463" spans="1:10" ht="46.5" customHeight="1" thickBot="1">
      <c r="A463" s="1326" t="str">
        <f>+'PRESU OFICIAL'!B14</f>
        <v>Relleno en recebo compactado en capas. Proctor modificado 95% a todo factor, incluye: recebo, equipo, herramienta y mano de obra. La unidad de medida y forma de pago corresponden al material compactado.</v>
      </c>
      <c r="B463" s="1327"/>
      <c r="C463" s="1327"/>
      <c r="D463" s="1327"/>
      <c r="E463" s="1327"/>
      <c r="F463" s="1327"/>
      <c r="G463" s="1327"/>
      <c r="H463" s="1329"/>
      <c r="I463" s="132" t="str">
        <f>'PRESU OFICIAL'!C14</f>
        <v>M3</v>
      </c>
      <c r="J463" s="435" t="str">
        <f>+'PRESU OFICIAL'!A14</f>
        <v>1,2,4</v>
      </c>
    </row>
    <row r="464" spans="1:10" ht="31.5" customHeight="1" thickBot="1">
      <c r="A464" s="1317" t="s">
        <v>831</v>
      </c>
      <c r="B464" s="1318"/>
      <c r="C464" s="1318"/>
      <c r="D464" s="1319"/>
      <c r="E464" s="112" t="s">
        <v>3</v>
      </c>
      <c r="F464" s="939" t="s">
        <v>59</v>
      </c>
      <c r="G464" s="112" t="s">
        <v>60</v>
      </c>
      <c r="H464" s="112" t="s">
        <v>61</v>
      </c>
      <c r="I464" s="114" t="s">
        <v>98</v>
      </c>
      <c r="J464" s="112" t="s">
        <v>49</v>
      </c>
    </row>
    <row r="465" spans="1:10">
      <c r="A465" s="1320"/>
      <c r="B465" s="1321"/>
      <c r="C465" s="1321"/>
      <c r="D465" s="1322"/>
      <c r="E465" s="751"/>
      <c r="F465" s="129"/>
      <c r="G465" s="126"/>
      <c r="H465" s="750"/>
      <c r="I465" s="127"/>
      <c r="J465" s="750"/>
    </row>
    <row r="466" spans="1:10">
      <c r="A466" s="1320"/>
      <c r="B466" s="1321"/>
      <c r="C466" s="1321"/>
      <c r="D466" s="1322"/>
      <c r="E466" s="751" t="str">
        <f t="shared" ref="E466:G485" si="52">E93</f>
        <v>P1 A P2</v>
      </c>
      <c r="F466" s="125">
        <f t="shared" si="52"/>
        <v>0</v>
      </c>
      <c r="G466" s="128">
        <f t="shared" si="52"/>
        <v>1</v>
      </c>
      <c r="H466" s="750">
        <f>1+M549</f>
        <v>1</v>
      </c>
      <c r="I466" s="125">
        <f t="shared" ref="I466:I497" si="53">I10</f>
        <v>8</v>
      </c>
      <c r="J466" s="750">
        <f>+F466*G466*H466</f>
        <v>0</v>
      </c>
    </row>
    <row r="467" spans="1:10">
      <c r="A467" s="1320"/>
      <c r="B467" s="1321"/>
      <c r="C467" s="1321"/>
      <c r="D467" s="1322"/>
      <c r="E467" s="751" t="str">
        <f t="shared" si="52"/>
        <v>P3 A P4</v>
      </c>
      <c r="F467" s="125">
        <f t="shared" si="52"/>
        <v>0</v>
      </c>
      <c r="G467" s="128">
        <f t="shared" si="52"/>
        <v>1</v>
      </c>
      <c r="H467" s="750">
        <f t="shared" ref="H467:H482" si="54">1+M550</f>
        <v>1</v>
      </c>
      <c r="I467" s="125">
        <f t="shared" si="53"/>
        <v>8</v>
      </c>
      <c r="J467" s="750">
        <f>+F467*G467*H467</f>
        <v>0</v>
      </c>
    </row>
    <row r="468" spans="1:10">
      <c r="A468" s="1320"/>
      <c r="B468" s="1321"/>
      <c r="C468" s="1321"/>
      <c r="D468" s="1322"/>
      <c r="E468" s="751" t="str">
        <f t="shared" si="52"/>
        <v>P4 A P5</v>
      </c>
      <c r="F468" s="125">
        <f t="shared" si="52"/>
        <v>0</v>
      </c>
      <c r="G468" s="128">
        <f t="shared" si="52"/>
        <v>1</v>
      </c>
      <c r="H468" s="750">
        <f>1+M551</f>
        <v>0.96600000000000019</v>
      </c>
      <c r="I468" s="125">
        <f t="shared" si="53"/>
        <v>10</v>
      </c>
      <c r="J468" s="750">
        <f>+F468*G468*H468</f>
        <v>0</v>
      </c>
    </row>
    <row r="469" spans="1:10">
      <c r="A469" s="1320"/>
      <c r="B469" s="1321"/>
      <c r="C469" s="1321"/>
      <c r="D469" s="1322"/>
      <c r="E469" s="751" t="str">
        <f t="shared" si="52"/>
        <v>P5 A P6</v>
      </c>
      <c r="F469" s="125">
        <f t="shared" si="52"/>
        <v>0</v>
      </c>
      <c r="G469" s="128">
        <f t="shared" si="52"/>
        <v>1</v>
      </c>
      <c r="H469" s="750">
        <f t="shared" si="54"/>
        <v>1</v>
      </c>
      <c r="I469" s="125">
        <f t="shared" si="53"/>
        <v>10</v>
      </c>
      <c r="J469" s="750">
        <f t="shared" ref="J469:J528" si="55">+F469*G469*H469</f>
        <v>0</v>
      </c>
    </row>
    <row r="470" spans="1:10">
      <c r="A470" s="1320"/>
      <c r="B470" s="1321"/>
      <c r="C470" s="1321"/>
      <c r="D470" s="1322"/>
      <c r="E470" s="751" t="str">
        <f t="shared" si="52"/>
        <v>P6 A P7</v>
      </c>
      <c r="F470" s="125">
        <f t="shared" si="52"/>
        <v>0</v>
      </c>
      <c r="G470" s="128">
        <f t="shared" si="52"/>
        <v>1</v>
      </c>
      <c r="H470" s="750">
        <f t="shared" si="54"/>
        <v>1</v>
      </c>
      <c r="I470" s="125">
        <f t="shared" si="53"/>
        <v>10</v>
      </c>
      <c r="J470" s="750">
        <f t="shared" si="55"/>
        <v>0</v>
      </c>
    </row>
    <row r="471" spans="1:10">
      <c r="A471" s="1320"/>
      <c r="B471" s="1321"/>
      <c r="C471" s="1321"/>
      <c r="D471" s="1322"/>
      <c r="E471" s="751" t="str">
        <f t="shared" si="52"/>
        <v>P7 A P8</v>
      </c>
      <c r="F471" s="125">
        <f t="shared" si="52"/>
        <v>0</v>
      </c>
      <c r="G471" s="128">
        <f t="shared" si="52"/>
        <v>0</v>
      </c>
      <c r="H471" s="750">
        <f t="shared" si="54"/>
        <v>1</v>
      </c>
      <c r="I471" s="125">
        <f t="shared" si="53"/>
        <v>0</v>
      </c>
      <c r="J471" s="750">
        <f t="shared" si="55"/>
        <v>0</v>
      </c>
    </row>
    <row r="472" spans="1:10">
      <c r="A472" s="1320"/>
      <c r="B472" s="1321"/>
      <c r="C472" s="1321"/>
      <c r="D472" s="1322"/>
      <c r="E472" s="751" t="str">
        <f t="shared" si="52"/>
        <v>P8 A P9</v>
      </c>
      <c r="F472" s="125">
        <f t="shared" si="52"/>
        <v>0</v>
      </c>
      <c r="G472" s="128">
        <f t="shared" si="52"/>
        <v>2.1</v>
      </c>
      <c r="H472" s="750">
        <f t="shared" si="54"/>
        <v>1</v>
      </c>
      <c r="I472" s="125">
        <f t="shared" si="53"/>
        <v>8</v>
      </c>
      <c r="J472" s="750">
        <f t="shared" si="55"/>
        <v>0</v>
      </c>
    </row>
    <row r="473" spans="1:10">
      <c r="A473" s="1320"/>
      <c r="B473" s="1321"/>
      <c r="C473" s="1321"/>
      <c r="D473" s="1322"/>
      <c r="E473" s="751" t="str">
        <f t="shared" si="52"/>
        <v>P9 A P10</v>
      </c>
      <c r="F473" s="125">
        <f t="shared" si="52"/>
        <v>0</v>
      </c>
      <c r="G473" s="128">
        <f t="shared" si="52"/>
        <v>1.8</v>
      </c>
      <c r="H473" s="750">
        <f t="shared" si="54"/>
        <v>1</v>
      </c>
      <c r="I473" s="125">
        <f t="shared" si="53"/>
        <v>8</v>
      </c>
      <c r="J473" s="750">
        <f t="shared" si="55"/>
        <v>0</v>
      </c>
    </row>
    <row r="474" spans="1:10">
      <c r="A474" s="1320"/>
      <c r="B474" s="1321"/>
      <c r="C474" s="1321"/>
      <c r="D474" s="1322"/>
      <c r="E474" s="751" t="str">
        <f t="shared" si="52"/>
        <v>P10 A P11</v>
      </c>
      <c r="F474" s="125">
        <f t="shared" si="52"/>
        <v>0</v>
      </c>
      <c r="G474" s="128">
        <f t="shared" si="52"/>
        <v>1</v>
      </c>
      <c r="H474" s="750">
        <f t="shared" si="54"/>
        <v>1</v>
      </c>
      <c r="I474" s="125">
        <f t="shared" si="53"/>
        <v>8</v>
      </c>
      <c r="J474" s="750">
        <f t="shared" si="55"/>
        <v>0</v>
      </c>
    </row>
    <row r="475" spans="1:10">
      <c r="A475" s="1320"/>
      <c r="B475" s="1321"/>
      <c r="C475" s="1321"/>
      <c r="D475" s="1322"/>
      <c r="E475" s="751" t="str">
        <f t="shared" si="52"/>
        <v>P58 A P59</v>
      </c>
      <c r="F475" s="125">
        <f t="shared" si="52"/>
        <v>0</v>
      </c>
      <c r="G475" s="128">
        <f t="shared" si="52"/>
        <v>1.2</v>
      </c>
      <c r="H475" s="750">
        <f t="shared" si="54"/>
        <v>1</v>
      </c>
      <c r="I475" s="125">
        <f t="shared" si="53"/>
        <v>8</v>
      </c>
      <c r="J475" s="750">
        <f t="shared" si="55"/>
        <v>0</v>
      </c>
    </row>
    <row r="476" spans="1:10">
      <c r="A476" s="1320"/>
      <c r="B476" s="1321"/>
      <c r="C476" s="1321"/>
      <c r="D476" s="1322"/>
      <c r="E476" s="751" t="str">
        <f t="shared" si="52"/>
        <v>P59 A P60</v>
      </c>
      <c r="F476" s="125">
        <f t="shared" si="52"/>
        <v>0</v>
      </c>
      <c r="G476" s="128">
        <f t="shared" si="52"/>
        <v>1.5</v>
      </c>
      <c r="H476" s="750">
        <f t="shared" si="54"/>
        <v>1</v>
      </c>
      <c r="I476" s="125">
        <f t="shared" si="53"/>
        <v>8</v>
      </c>
      <c r="J476" s="750">
        <f t="shared" si="55"/>
        <v>0</v>
      </c>
    </row>
    <row r="477" spans="1:10">
      <c r="A477" s="1320"/>
      <c r="B477" s="1321"/>
      <c r="C477" s="1321"/>
      <c r="D477" s="1322"/>
      <c r="E477" s="751" t="str">
        <f t="shared" si="52"/>
        <v>P60 A P61</v>
      </c>
      <c r="F477" s="125">
        <f t="shared" si="52"/>
        <v>0</v>
      </c>
      <c r="G477" s="128">
        <f t="shared" si="52"/>
        <v>1.1000000000000001</v>
      </c>
      <c r="H477" s="750">
        <f t="shared" si="54"/>
        <v>1</v>
      </c>
      <c r="I477" s="125">
        <f t="shared" si="53"/>
        <v>8</v>
      </c>
      <c r="J477" s="750">
        <f t="shared" si="55"/>
        <v>0</v>
      </c>
    </row>
    <row r="478" spans="1:10">
      <c r="A478" s="1320"/>
      <c r="B478" s="1321"/>
      <c r="C478" s="1321"/>
      <c r="D478" s="1322"/>
      <c r="E478" s="751" t="str">
        <f t="shared" si="52"/>
        <v>P12 A P13</v>
      </c>
      <c r="F478" s="125">
        <f t="shared" si="52"/>
        <v>106.32</v>
      </c>
      <c r="G478" s="128">
        <f t="shared" si="52"/>
        <v>1</v>
      </c>
      <c r="H478" s="750">
        <f t="shared" si="54"/>
        <v>0.99680000000000013</v>
      </c>
      <c r="I478" s="125">
        <f t="shared" si="53"/>
        <v>8</v>
      </c>
      <c r="J478" s="750">
        <f t="shared" si="55"/>
        <v>105.979776</v>
      </c>
    </row>
    <row r="479" spans="1:10">
      <c r="A479" s="1320"/>
      <c r="B479" s="1321"/>
      <c r="C479" s="1321"/>
      <c r="D479" s="1322"/>
      <c r="E479" s="751" t="str">
        <f t="shared" si="52"/>
        <v>P13 A P14</v>
      </c>
      <c r="F479" s="125">
        <f t="shared" si="52"/>
        <v>85.81</v>
      </c>
      <c r="G479" s="128">
        <f t="shared" si="52"/>
        <v>1</v>
      </c>
      <c r="H479" s="750">
        <f t="shared" si="54"/>
        <v>1</v>
      </c>
      <c r="I479" s="125">
        <f t="shared" si="53"/>
        <v>8</v>
      </c>
      <c r="J479" s="750">
        <f t="shared" si="55"/>
        <v>85.81</v>
      </c>
    </row>
    <row r="480" spans="1:10">
      <c r="A480" s="1320"/>
      <c r="B480" s="1321"/>
      <c r="C480" s="1321"/>
      <c r="D480" s="1322"/>
      <c r="E480" s="751" t="str">
        <f t="shared" si="52"/>
        <v>P14 A P15</v>
      </c>
      <c r="F480" s="125">
        <f t="shared" si="52"/>
        <v>105.24</v>
      </c>
      <c r="G480" s="128">
        <f t="shared" si="52"/>
        <v>1.1000000000000001</v>
      </c>
      <c r="H480" s="750">
        <f t="shared" si="54"/>
        <v>1</v>
      </c>
      <c r="I480" s="125">
        <f t="shared" si="53"/>
        <v>10</v>
      </c>
      <c r="J480" s="750">
        <f t="shared" si="55"/>
        <v>115.76400000000001</v>
      </c>
    </row>
    <row r="481" spans="1:10">
      <c r="A481" s="1320"/>
      <c r="B481" s="1321"/>
      <c r="C481" s="1321"/>
      <c r="D481" s="1322"/>
      <c r="E481" s="751" t="str">
        <f t="shared" si="52"/>
        <v>P15 A P16</v>
      </c>
      <c r="F481" s="125">
        <f t="shared" si="52"/>
        <v>93.33</v>
      </c>
      <c r="G481" s="128">
        <f t="shared" si="52"/>
        <v>1.1000000000000001</v>
      </c>
      <c r="H481" s="750">
        <f t="shared" si="54"/>
        <v>1</v>
      </c>
      <c r="I481" s="125">
        <f t="shared" si="53"/>
        <v>12</v>
      </c>
      <c r="J481" s="750">
        <f t="shared" si="55"/>
        <v>102.66300000000001</v>
      </c>
    </row>
    <row r="482" spans="1:10">
      <c r="A482" s="1320"/>
      <c r="B482" s="1321"/>
      <c r="C482" s="1321"/>
      <c r="D482" s="1322"/>
      <c r="E482" s="751" t="str">
        <f t="shared" si="52"/>
        <v>P16 A P17</v>
      </c>
      <c r="F482" s="125">
        <f t="shared" si="52"/>
        <v>94.43</v>
      </c>
      <c r="G482" s="128">
        <f t="shared" si="52"/>
        <v>1</v>
      </c>
      <c r="H482" s="750">
        <f t="shared" si="54"/>
        <v>1</v>
      </c>
      <c r="I482" s="125">
        <f t="shared" si="53"/>
        <v>12</v>
      </c>
      <c r="J482" s="750">
        <f t="shared" si="55"/>
        <v>94.43</v>
      </c>
    </row>
    <row r="483" spans="1:10">
      <c r="A483" s="1320"/>
      <c r="B483" s="1321"/>
      <c r="C483" s="1321"/>
      <c r="D483" s="1322"/>
      <c r="E483" s="751" t="str">
        <f t="shared" si="52"/>
        <v>P17 A P18</v>
      </c>
      <c r="F483" s="125">
        <f t="shared" si="52"/>
        <v>83.87</v>
      </c>
      <c r="G483" s="128">
        <f t="shared" si="52"/>
        <v>1.5</v>
      </c>
      <c r="H483" s="750">
        <f t="shared" ref="H483" si="56">1+M566</f>
        <v>1</v>
      </c>
      <c r="I483" s="125">
        <f t="shared" si="53"/>
        <v>12</v>
      </c>
      <c r="J483" s="750">
        <f t="shared" ref="J483:J486" si="57">+F483*G483*H483</f>
        <v>125.80500000000001</v>
      </c>
    </row>
    <row r="484" spans="1:10">
      <c r="A484" s="1320"/>
      <c r="B484" s="1321"/>
      <c r="C484" s="1321"/>
      <c r="D484" s="1322"/>
      <c r="E484" s="751" t="str">
        <f t="shared" si="52"/>
        <v>P52 A P54</v>
      </c>
      <c r="F484" s="125">
        <f t="shared" si="52"/>
        <v>87.96</v>
      </c>
      <c r="G484" s="128">
        <f t="shared" si="52"/>
        <v>1</v>
      </c>
      <c r="H484" s="750">
        <f>1+M568</f>
        <v>1</v>
      </c>
      <c r="I484" s="125">
        <f t="shared" si="53"/>
        <v>8</v>
      </c>
      <c r="J484" s="750">
        <f t="shared" si="57"/>
        <v>87.96</v>
      </c>
    </row>
    <row r="485" spans="1:10">
      <c r="A485" s="1320"/>
      <c r="B485" s="1321"/>
      <c r="C485" s="1321"/>
      <c r="D485" s="1322"/>
      <c r="E485" s="751" t="str">
        <f t="shared" si="52"/>
        <v>P19 A P20</v>
      </c>
      <c r="F485" s="125">
        <f t="shared" si="52"/>
        <v>63.87</v>
      </c>
      <c r="G485" s="128">
        <f t="shared" si="52"/>
        <v>1</v>
      </c>
      <c r="H485" s="750">
        <f>1+M569</f>
        <v>1</v>
      </c>
      <c r="I485" s="125">
        <f t="shared" si="53"/>
        <v>12</v>
      </c>
      <c r="J485" s="750">
        <f t="shared" si="57"/>
        <v>63.87</v>
      </c>
    </row>
    <row r="486" spans="1:10">
      <c r="A486" s="1320"/>
      <c r="B486" s="1321"/>
      <c r="C486" s="1321"/>
      <c r="D486" s="1322"/>
      <c r="E486" s="751" t="str">
        <f t="shared" ref="E486:G505" si="58">E113</f>
        <v>P20 A P21</v>
      </c>
      <c r="F486" s="125">
        <f t="shared" si="58"/>
        <v>91.48</v>
      </c>
      <c r="G486" s="128">
        <f t="shared" si="58"/>
        <v>1</v>
      </c>
      <c r="H486" s="750">
        <f>1+M570</f>
        <v>1</v>
      </c>
      <c r="I486" s="125">
        <f t="shared" si="53"/>
        <v>12</v>
      </c>
      <c r="J486" s="750">
        <f t="shared" si="57"/>
        <v>91.48</v>
      </c>
    </row>
    <row r="487" spans="1:10">
      <c r="A487" s="1320"/>
      <c r="B487" s="1321"/>
      <c r="C487" s="1321"/>
      <c r="D487" s="1322"/>
      <c r="E487" s="751" t="str">
        <f t="shared" si="58"/>
        <v>P21 A P22</v>
      </c>
      <c r="F487" s="125">
        <f t="shared" si="58"/>
        <v>100.81</v>
      </c>
      <c r="G487" s="128">
        <f t="shared" si="58"/>
        <v>1</v>
      </c>
      <c r="H487" s="750">
        <f t="shared" ref="H487:H527" si="59">1+M570</f>
        <v>1</v>
      </c>
      <c r="I487" s="125">
        <f t="shared" si="53"/>
        <v>12</v>
      </c>
      <c r="J487" s="750">
        <f t="shared" si="55"/>
        <v>100.81</v>
      </c>
    </row>
    <row r="488" spans="1:10">
      <c r="A488" s="1320"/>
      <c r="B488" s="1321"/>
      <c r="C488" s="1321"/>
      <c r="D488" s="1322"/>
      <c r="E488" s="751" t="str">
        <f t="shared" si="58"/>
        <v>P22 A P23</v>
      </c>
      <c r="F488" s="125">
        <f t="shared" si="58"/>
        <v>95.32</v>
      </c>
      <c r="G488" s="128">
        <f t="shared" si="58"/>
        <v>1</v>
      </c>
      <c r="H488" s="750">
        <f t="shared" si="59"/>
        <v>1</v>
      </c>
      <c r="I488" s="125">
        <f t="shared" si="53"/>
        <v>12</v>
      </c>
      <c r="J488" s="750">
        <f t="shared" si="55"/>
        <v>95.32</v>
      </c>
    </row>
    <row r="489" spans="1:10">
      <c r="A489" s="1320"/>
      <c r="B489" s="1321"/>
      <c r="C489" s="1321"/>
      <c r="D489" s="1322"/>
      <c r="E489" s="751" t="str">
        <f t="shared" si="58"/>
        <v>P23 A P24</v>
      </c>
      <c r="F489" s="125">
        <f t="shared" si="58"/>
        <v>4.1100000000000003</v>
      </c>
      <c r="G489" s="128">
        <f t="shared" si="58"/>
        <v>1</v>
      </c>
      <c r="H489" s="750">
        <f t="shared" si="59"/>
        <v>1</v>
      </c>
      <c r="I489" s="125">
        <f t="shared" si="53"/>
        <v>12</v>
      </c>
      <c r="J489" s="750">
        <f t="shared" si="55"/>
        <v>4.1100000000000003</v>
      </c>
    </row>
    <row r="490" spans="1:10">
      <c r="A490" s="1320"/>
      <c r="B490" s="1321"/>
      <c r="C490" s="1321"/>
      <c r="D490" s="1322"/>
      <c r="E490" s="751" t="str">
        <f t="shared" si="58"/>
        <v>P24 A P25</v>
      </c>
      <c r="F490" s="125">
        <f t="shared" si="58"/>
        <v>83.34</v>
      </c>
      <c r="G490" s="128">
        <f t="shared" si="58"/>
        <v>1</v>
      </c>
      <c r="H490" s="750">
        <f t="shared" si="59"/>
        <v>1</v>
      </c>
      <c r="I490" s="125">
        <f t="shared" si="53"/>
        <v>12</v>
      </c>
      <c r="J490" s="750">
        <f t="shared" si="55"/>
        <v>83.34</v>
      </c>
    </row>
    <row r="491" spans="1:10">
      <c r="A491" s="1320"/>
      <c r="B491" s="1321"/>
      <c r="C491" s="1321"/>
      <c r="D491" s="1322"/>
      <c r="E491" s="751" t="str">
        <f t="shared" si="58"/>
        <v>P26 A P27</v>
      </c>
      <c r="F491" s="125">
        <f t="shared" si="58"/>
        <v>71.010000000000005</v>
      </c>
      <c r="G491" s="128">
        <f t="shared" si="58"/>
        <v>1</v>
      </c>
      <c r="H491" s="750">
        <f t="shared" si="59"/>
        <v>0.94360000000000022</v>
      </c>
      <c r="I491" s="125">
        <f t="shared" si="53"/>
        <v>16</v>
      </c>
      <c r="J491" s="750">
        <f t="shared" si="55"/>
        <v>67.005036000000018</v>
      </c>
    </row>
    <row r="492" spans="1:10">
      <c r="A492" s="1320"/>
      <c r="B492" s="1321"/>
      <c r="C492" s="1321"/>
      <c r="D492" s="1322"/>
      <c r="E492" s="751" t="str">
        <f t="shared" si="58"/>
        <v>P27 A P28</v>
      </c>
      <c r="F492" s="125">
        <f t="shared" si="58"/>
        <v>6.7</v>
      </c>
      <c r="G492" s="128">
        <f t="shared" si="58"/>
        <v>1</v>
      </c>
      <c r="H492" s="750">
        <f t="shared" si="59"/>
        <v>0.89</v>
      </c>
      <c r="I492" s="125">
        <f t="shared" si="53"/>
        <v>16</v>
      </c>
      <c r="J492" s="750">
        <f t="shared" si="55"/>
        <v>5.9630000000000001</v>
      </c>
    </row>
    <row r="493" spans="1:10">
      <c r="A493" s="1320"/>
      <c r="B493" s="1321"/>
      <c r="C493" s="1321"/>
      <c r="D493" s="1322"/>
      <c r="E493" s="751" t="str">
        <f t="shared" si="58"/>
        <v>P28 A P29</v>
      </c>
      <c r="F493" s="125">
        <f t="shared" si="58"/>
        <v>65.3</v>
      </c>
      <c r="G493" s="128">
        <f t="shared" si="58"/>
        <v>1</v>
      </c>
      <c r="H493" s="750">
        <f t="shared" si="59"/>
        <v>0.89</v>
      </c>
      <c r="I493" s="125">
        <f t="shared" si="53"/>
        <v>16</v>
      </c>
      <c r="J493" s="750">
        <f t="shared" si="55"/>
        <v>58.116999999999997</v>
      </c>
    </row>
    <row r="494" spans="1:10">
      <c r="A494" s="1320"/>
      <c r="B494" s="1321"/>
      <c r="C494" s="1321"/>
      <c r="D494" s="1322"/>
      <c r="E494" s="751" t="str">
        <f t="shared" si="58"/>
        <v>P29 A P30</v>
      </c>
      <c r="F494" s="125">
        <f t="shared" si="58"/>
        <v>94.98</v>
      </c>
      <c r="G494" s="128">
        <f t="shared" si="58"/>
        <v>1.1000000000000001</v>
      </c>
      <c r="H494" s="750">
        <f t="shared" si="59"/>
        <v>1</v>
      </c>
      <c r="I494" s="125">
        <f t="shared" si="53"/>
        <v>16</v>
      </c>
      <c r="J494" s="750">
        <f t="shared" si="55"/>
        <v>104.47800000000001</v>
      </c>
    </row>
    <row r="495" spans="1:10">
      <c r="A495" s="1320"/>
      <c r="B495" s="1321"/>
      <c r="C495" s="1321"/>
      <c r="D495" s="1322"/>
      <c r="E495" s="751" t="str">
        <f t="shared" si="58"/>
        <v>P30 A P31</v>
      </c>
      <c r="F495" s="125">
        <f t="shared" si="58"/>
        <v>93.35</v>
      </c>
      <c r="G495" s="128">
        <f t="shared" si="58"/>
        <v>1.2</v>
      </c>
      <c r="H495" s="750">
        <f t="shared" si="59"/>
        <v>1</v>
      </c>
      <c r="I495" s="125">
        <f t="shared" si="53"/>
        <v>16</v>
      </c>
      <c r="J495" s="750">
        <f t="shared" si="55"/>
        <v>112.02</v>
      </c>
    </row>
    <row r="496" spans="1:10">
      <c r="A496" s="1320"/>
      <c r="B496" s="1321"/>
      <c r="C496" s="1321"/>
      <c r="D496" s="1322"/>
      <c r="E496" s="751" t="str">
        <f t="shared" si="58"/>
        <v>P31 A P32</v>
      </c>
      <c r="F496" s="125">
        <f t="shared" si="58"/>
        <v>95.12</v>
      </c>
      <c r="G496" s="128">
        <f t="shared" si="58"/>
        <v>1.2</v>
      </c>
      <c r="H496" s="750">
        <f t="shared" si="59"/>
        <v>1</v>
      </c>
      <c r="I496" s="125">
        <f t="shared" si="53"/>
        <v>16</v>
      </c>
      <c r="J496" s="750">
        <f t="shared" si="55"/>
        <v>114.14400000000001</v>
      </c>
    </row>
    <row r="497" spans="1:10">
      <c r="A497" s="1320"/>
      <c r="B497" s="1321"/>
      <c r="C497" s="1321"/>
      <c r="D497" s="1322"/>
      <c r="E497" s="751" t="str">
        <f t="shared" si="58"/>
        <v>P32 A P33</v>
      </c>
      <c r="F497" s="125">
        <f t="shared" si="58"/>
        <v>89.82</v>
      </c>
      <c r="G497" s="128">
        <f t="shared" si="58"/>
        <v>1.5</v>
      </c>
      <c r="H497" s="750">
        <f t="shared" si="59"/>
        <v>1</v>
      </c>
      <c r="I497" s="125">
        <f t="shared" si="53"/>
        <v>16</v>
      </c>
      <c r="J497" s="750">
        <f t="shared" si="55"/>
        <v>134.72999999999999</v>
      </c>
    </row>
    <row r="498" spans="1:10">
      <c r="A498" s="1320"/>
      <c r="B498" s="1321"/>
      <c r="C498" s="1321"/>
      <c r="D498" s="1322"/>
      <c r="E498" s="751" t="str">
        <f t="shared" si="58"/>
        <v>P33 A P34</v>
      </c>
      <c r="F498" s="125">
        <f t="shared" si="58"/>
        <v>5.74</v>
      </c>
      <c r="G498" s="128">
        <f t="shared" si="58"/>
        <v>1.5</v>
      </c>
      <c r="H498" s="750">
        <f t="shared" si="59"/>
        <v>1</v>
      </c>
      <c r="I498" s="125">
        <f t="shared" ref="I498:I529" si="60">I42</f>
        <v>16</v>
      </c>
      <c r="J498" s="750">
        <f t="shared" si="55"/>
        <v>8.61</v>
      </c>
    </row>
    <row r="499" spans="1:10">
      <c r="A499" s="1320"/>
      <c r="B499" s="1321"/>
      <c r="C499" s="1321"/>
      <c r="D499" s="1322"/>
      <c r="E499" s="751" t="str">
        <f t="shared" si="58"/>
        <v>P34 A P35</v>
      </c>
      <c r="F499" s="125">
        <f t="shared" si="58"/>
        <v>79.2</v>
      </c>
      <c r="G499" s="128">
        <f t="shared" si="58"/>
        <v>1.8</v>
      </c>
      <c r="H499" s="750">
        <f t="shared" si="59"/>
        <v>1</v>
      </c>
      <c r="I499" s="125">
        <f t="shared" si="60"/>
        <v>16</v>
      </c>
      <c r="J499" s="750">
        <f t="shared" si="55"/>
        <v>142.56</v>
      </c>
    </row>
    <row r="500" spans="1:10">
      <c r="A500" s="1320"/>
      <c r="B500" s="1321"/>
      <c r="C500" s="1321"/>
      <c r="D500" s="1322"/>
      <c r="E500" s="751" t="str">
        <f t="shared" si="58"/>
        <v>P36 A P37</v>
      </c>
      <c r="F500" s="125">
        <f t="shared" si="58"/>
        <v>78.44</v>
      </c>
      <c r="G500" s="128">
        <f t="shared" si="58"/>
        <v>1</v>
      </c>
      <c r="H500" s="750">
        <f t="shared" si="59"/>
        <v>0.98600000000000021</v>
      </c>
      <c r="I500" s="125">
        <f t="shared" si="60"/>
        <v>10</v>
      </c>
      <c r="J500" s="750">
        <f t="shared" si="55"/>
        <v>77.341840000000019</v>
      </c>
    </row>
    <row r="501" spans="1:10">
      <c r="A501" s="1320"/>
      <c r="B501" s="1321"/>
      <c r="C501" s="1321"/>
      <c r="D501" s="1322"/>
      <c r="E501" s="751" t="str">
        <f t="shared" si="58"/>
        <v>P37 A P38</v>
      </c>
      <c r="F501" s="125">
        <f t="shared" si="58"/>
        <v>71.17</v>
      </c>
      <c r="G501" s="128">
        <f t="shared" si="58"/>
        <v>1</v>
      </c>
      <c r="H501" s="750">
        <f t="shared" si="59"/>
        <v>1</v>
      </c>
      <c r="I501" s="125">
        <f t="shared" si="60"/>
        <v>10</v>
      </c>
      <c r="J501" s="750">
        <f t="shared" si="55"/>
        <v>71.17</v>
      </c>
    </row>
    <row r="502" spans="1:10">
      <c r="A502" s="1320"/>
      <c r="B502" s="1321"/>
      <c r="C502" s="1321"/>
      <c r="D502" s="1322"/>
      <c r="E502" s="751" t="str">
        <f t="shared" si="58"/>
        <v>P38 A P39</v>
      </c>
      <c r="F502" s="125">
        <f t="shared" si="58"/>
        <v>71.89</v>
      </c>
      <c r="G502" s="128">
        <f t="shared" si="58"/>
        <v>1</v>
      </c>
      <c r="H502" s="750">
        <f t="shared" si="59"/>
        <v>1</v>
      </c>
      <c r="I502" s="125">
        <f t="shared" si="60"/>
        <v>10</v>
      </c>
      <c r="J502" s="750">
        <f t="shared" si="55"/>
        <v>71.89</v>
      </c>
    </row>
    <row r="503" spans="1:10">
      <c r="A503" s="1320"/>
      <c r="B503" s="1321"/>
      <c r="C503" s="1321"/>
      <c r="D503" s="1322"/>
      <c r="E503" s="751" t="str">
        <f t="shared" si="58"/>
        <v>P39 A P40</v>
      </c>
      <c r="F503" s="125">
        <f t="shared" si="58"/>
        <v>76.86</v>
      </c>
      <c r="G503" s="128">
        <f t="shared" si="58"/>
        <v>1</v>
      </c>
      <c r="H503" s="750">
        <f t="shared" si="59"/>
        <v>1</v>
      </c>
      <c r="I503" s="125">
        <f t="shared" si="60"/>
        <v>10</v>
      </c>
      <c r="J503" s="750">
        <f t="shared" si="55"/>
        <v>76.86</v>
      </c>
    </row>
    <row r="504" spans="1:10">
      <c r="A504" s="1320"/>
      <c r="B504" s="1321"/>
      <c r="C504" s="1321"/>
      <c r="D504" s="1322"/>
      <c r="E504" s="751" t="str">
        <f t="shared" si="58"/>
        <v>P40 A P41</v>
      </c>
      <c r="F504" s="125">
        <f t="shared" si="58"/>
        <v>108.73</v>
      </c>
      <c r="G504" s="128">
        <f t="shared" si="58"/>
        <v>1</v>
      </c>
      <c r="H504" s="750">
        <f t="shared" si="59"/>
        <v>1</v>
      </c>
      <c r="I504" s="125">
        <f t="shared" si="60"/>
        <v>10</v>
      </c>
      <c r="J504" s="750">
        <f t="shared" si="55"/>
        <v>108.73</v>
      </c>
    </row>
    <row r="505" spans="1:10">
      <c r="A505" s="1320"/>
      <c r="B505" s="1321"/>
      <c r="C505" s="1321"/>
      <c r="D505" s="1322"/>
      <c r="E505" s="751" t="str">
        <f t="shared" si="58"/>
        <v>P41 A P42</v>
      </c>
      <c r="F505" s="125">
        <f t="shared" si="58"/>
        <v>94.27</v>
      </c>
      <c r="G505" s="128">
        <f t="shared" si="58"/>
        <v>1</v>
      </c>
      <c r="H505" s="750">
        <f t="shared" si="59"/>
        <v>1</v>
      </c>
      <c r="I505" s="125">
        <f t="shared" si="60"/>
        <v>10</v>
      </c>
      <c r="J505" s="750">
        <f t="shared" si="55"/>
        <v>94.27</v>
      </c>
    </row>
    <row r="506" spans="1:10">
      <c r="A506" s="1320"/>
      <c r="B506" s="1321"/>
      <c r="C506" s="1321"/>
      <c r="D506" s="1322"/>
      <c r="E506" s="751" t="str">
        <f t="shared" ref="E506:G525" si="61">E133</f>
        <v>P42 A P43</v>
      </c>
      <c r="F506" s="125">
        <f t="shared" si="61"/>
        <v>98.09</v>
      </c>
      <c r="G506" s="128">
        <f t="shared" si="61"/>
        <v>2</v>
      </c>
      <c r="H506" s="750">
        <f t="shared" si="59"/>
        <v>1</v>
      </c>
      <c r="I506" s="125">
        <f t="shared" si="60"/>
        <v>10</v>
      </c>
      <c r="J506" s="750">
        <f t="shared" si="55"/>
        <v>196.18</v>
      </c>
    </row>
    <row r="507" spans="1:10">
      <c r="A507" s="1320"/>
      <c r="B507" s="1321"/>
      <c r="C507" s="1321"/>
      <c r="D507" s="1322"/>
      <c r="E507" s="751" t="str">
        <f t="shared" si="61"/>
        <v>P44 A P45</v>
      </c>
      <c r="F507" s="125">
        <f t="shared" si="61"/>
        <v>79.650000000000006</v>
      </c>
      <c r="G507" s="128">
        <f t="shared" si="61"/>
        <v>1</v>
      </c>
      <c r="H507" s="750">
        <f t="shared" si="59"/>
        <v>0.96860000000000013</v>
      </c>
      <c r="I507" s="125">
        <f t="shared" si="60"/>
        <v>16</v>
      </c>
      <c r="J507" s="750">
        <f t="shared" si="55"/>
        <v>77.148990000000012</v>
      </c>
    </row>
    <row r="508" spans="1:10">
      <c r="A508" s="1320"/>
      <c r="B508" s="1321"/>
      <c r="C508" s="1321"/>
      <c r="D508" s="1322"/>
      <c r="E508" s="751" t="str">
        <f t="shared" si="61"/>
        <v>P45 A P46</v>
      </c>
      <c r="F508" s="125">
        <f t="shared" si="61"/>
        <v>68.989999999999995</v>
      </c>
      <c r="G508" s="128">
        <f t="shared" si="61"/>
        <v>1.1000000000000001</v>
      </c>
      <c r="H508" s="750">
        <f t="shared" si="59"/>
        <v>1</v>
      </c>
      <c r="I508" s="125">
        <f t="shared" si="60"/>
        <v>16</v>
      </c>
      <c r="J508" s="750">
        <f t="shared" si="55"/>
        <v>75.888999999999996</v>
      </c>
    </row>
    <row r="509" spans="1:10">
      <c r="A509" s="1320"/>
      <c r="B509" s="1321"/>
      <c r="C509" s="1321"/>
      <c r="D509" s="1322"/>
      <c r="E509" s="751" t="str">
        <f t="shared" si="61"/>
        <v>P46 A P76</v>
      </c>
      <c r="F509" s="125">
        <f t="shared" si="61"/>
        <v>68.63</v>
      </c>
      <c r="G509" s="128">
        <f t="shared" si="61"/>
        <v>1.1000000000000001</v>
      </c>
      <c r="H509" s="750">
        <f t="shared" si="59"/>
        <v>1</v>
      </c>
      <c r="I509" s="125">
        <f t="shared" si="60"/>
        <v>16</v>
      </c>
      <c r="J509" s="750">
        <f t="shared" si="55"/>
        <v>75.492999999999995</v>
      </c>
    </row>
    <row r="510" spans="1:10">
      <c r="A510" s="1320"/>
      <c r="B510" s="1321"/>
      <c r="C510" s="1321"/>
      <c r="D510" s="1322"/>
      <c r="E510" s="751" t="str">
        <f t="shared" si="61"/>
        <v>P76 A P47</v>
      </c>
      <c r="F510" s="125">
        <f t="shared" si="61"/>
        <v>57.17</v>
      </c>
      <c r="G510" s="128">
        <f t="shared" si="61"/>
        <v>1</v>
      </c>
      <c r="H510" s="750">
        <f t="shared" si="59"/>
        <v>1</v>
      </c>
      <c r="I510" s="125">
        <f t="shared" si="60"/>
        <v>16</v>
      </c>
      <c r="J510" s="750">
        <f t="shared" si="55"/>
        <v>57.17</v>
      </c>
    </row>
    <row r="511" spans="1:10">
      <c r="A511" s="1320"/>
      <c r="B511" s="1321"/>
      <c r="C511" s="1321"/>
      <c r="D511" s="1322"/>
      <c r="E511" s="751" t="str">
        <f t="shared" si="61"/>
        <v>P47 A P62</v>
      </c>
      <c r="F511" s="125">
        <f t="shared" si="61"/>
        <v>55.79</v>
      </c>
      <c r="G511" s="128">
        <f t="shared" si="61"/>
        <v>1.2</v>
      </c>
      <c r="H511" s="750">
        <f t="shared" si="59"/>
        <v>1</v>
      </c>
      <c r="I511" s="125">
        <f t="shared" si="60"/>
        <v>16</v>
      </c>
      <c r="J511" s="750">
        <f t="shared" si="55"/>
        <v>66.947999999999993</v>
      </c>
    </row>
    <row r="512" spans="1:10">
      <c r="A512" s="1320"/>
      <c r="B512" s="1321"/>
      <c r="C512" s="1321"/>
      <c r="D512" s="1322"/>
      <c r="E512" s="751" t="str">
        <f t="shared" si="61"/>
        <v>P62 A P48</v>
      </c>
      <c r="F512" s="125">
        <f t="shared" si="61"/>
        <v>70.06</v>
      </c>
      <c r="G512" s="128">
        <f t="shared" si="61"/>
        <v>1.1000000000000001</v>
      </c>
      <c r="H512" s="750">
        <f t="shared" si="59"/>
        <v>1</v>
      </c>
      <c r="I512" s="125">
        <f t="shared" si="60"/>
        <v>16</v>
      </c>
      <c r="J512" s="750">
        <f t="shared" si="55"/>
        <v>77.066000000000003</v>
      </c>
    </row>
    <row r="513" spans="1:10">
      <c r="A513" s="1320"/>
      <c r="B513" s="1321"/>
      <c r="C513" s="1321"/>
      <c r="D513" s="1322"/>
      <c r="E513" s="751" t="str">
        <f t="shared" si="61"/>
        <v>P48 A P49</v>
      </c>
      <c r="F513" s="125">
        <f t="shared" si="61"/>
        <v>95.9</v>
      </c>
      <c r="G513" s="128">
        <f t="shared" si="61"/>
        <v>1</v>
      </c>
      <c r="H513" s="750">
        <f t="shared" si="59"/>
        <v>0.89359999999999995</v>
      </c>
      <c r="I513" s="125">
        <f t="shared" si="60"/>
        <v>16</v>
      </c>
      <c r="J513" s="750">
        <f t="shared" si="55"/>
        <v>85.696240000000003</v>
      </c>
    </row>
    <row r="514" spans="1:10">
      <c r="A514" s="1320"/>
      <c r="B514" s="1321"/>
      <c r="C514" s="1321"/>
      <c r="D514" s="1322"/>
      <c r="E514" s="751" t="str">
        <f t="shared" si="61"/>
        <v>P45 A P50</v>
      </c>
      <c r="F514" s="125">
        <f t="shared" si="61"/>
        <v>46.92</v>
      </c>
      <c r="G514" s="128">
        <f t="shared" si="61"/>
        <v>1</v>
      </c>
      <c r="H514" s="750">
        <f t="shared" si="59"/>
        <v>1</v>
      </c>
      <c r="I514" s="125">
        <f t="shared" si="60"/>
        <v>8</v>
      </c>
      <c r="J514" s="750">
        <f t="shared" si="55"/>
        <v>46.92</v>
      </c>
    </row>
    <row r="515" spans="1:10">
      <c r="A515" s="1320"/>
      <c r="B515" s="1321"/>
      <c r="C515" s="1321"/>
      <c r="D515" s="1322"/>
      <c r="E515" s="751" t="str">
        <f t="shared" si="61"/>
        <v>P50 A P37</v>
      </c>
      <c r="F515" s="125">
        <f t="shared" si="61"/>
        <v>46.51</v>
      </c>
      <c r="G515" s="128">
        <f t="shared" si="61"/>
        <v>1</v>
      </c>
      <c r="H515" s="750">
        <f t="shared" si="59"/>
        <v>1</v>
      </c>
      <c r="I515" s="125">
        <f t="shared" si="60"/>
        <v>8</v>
      </c>
      <c r="J515" s="750">
        <f t="shared" si="55"/>
        <v>46.51</v>
      </c>
    </row>
    <row r="516" spans="1:10">
      <c r="A516" s="1320"/>
      <c r="B516" s="1321"/>
      <c r="C516" s="1321"/>
      <c r="D516" s="1322"/>
      <c r="E516" s="751" t="str">
        <f t="shared" si="61"/>
        <v>P39 A P51</v>
      </c>
      <c r="F516" s="125">
        <f t="shared" si="61"/>
        <v>46.17</v>
      </c>
      <c r="G516" s="128">
        <f t="shared" si="61"/>
        <v>1</v>
      </c>
      <c r="H516" s="750">
        <f t="shared" si="59"/>
        <v>1</v>
      </c>
      <c r="I516" s="125">
        <f t="shared" si="60"/>
        <v>8</v>
      </c>
      <c r="J516" s="750">
        <f t="shared" si="55"/>
        <v>46.17</v>
      </c>
    </row>
    <row r="517" spans="1:10">
      <c r="A517" s="1320"/>
      <c r="B517" s="1321"/>
      <c r="C517" s="1321"/>
      <c r="D517" s="1322"/>
      <c r="E517" s="751" t="str">
        <f t="shared" si="61"/>
        <v>P51 A P29</v>
      </c>
      <c r="F517" s="125">
        <f t="shared" si="61"/>
        <v>45.24</v>
      </c>
      <c r="G517" s="128">
        <f t="shared" si="61"/>
        <v>1.2</v>
      </c>
      <c r="H517" s="750">
        <f t="shared" si="59"/>
        <v>1</v>
      </c>
      <c r="I517" s="125">
        <f t="shared" si="60"/>
        <v>8</v>
      </c>
      <c r="J517" s="750">
        <f t="shared" si="55"/>
        <v>54.288000000000004</v>
      </c>
    </row>
    <row r="518" spans="1:10">
      <c r="A518" s="1320"/>
      <c r="B518" s="1321"/>
      <c r="C518" s="1321"/>
      <c r="D518" s="1322"/>
      <c r="E518" s="751" t="str">
        <f t="shared" si="61"/>
        <v>P29 A P20</v>
      </c>
      <c r="F518" s="125">
        <f t="shared" si="61"/>
        <v>72.459999999999994</v>
      </c>
      <c r="G518" s="128">
        <f t="shared" si="61"/>
        <v>1</v>
      </c>
      <c r="H518" s="750">
        <f t="shared" si="59"/>
        <v>1</v>
      </c>
      <c r="I518" s="125">
        <f t="shared" si="60"/>
        <v>8</v>
      </c>
      <c r="J518" s="750">
        <f t="shared" si="55"/>
        <v>72.459999999999994</v>
      </c>
    </row>
    <row r="519" spans="1:10">
      <c r="A519" s="1320"/>
      <c r="B519" s="1321"/>
      <c r="C519" s="1321"/>
      <c r="D519" s="1322"/>
      <c r="E519" s="751" t="str">
        <f t="shared" si="61"/>
        <v>P20 A P52</v>
      </c>
      <c r="F519" s="125">
        <f t="shared" si="61"/>
        <v>64.61</v>
      </c>
      <c r="G519" s="128">
        <f t="shared" si="61"/>
        <v>1</v>
      </c>
      <c r="H519" s="750">
        <f t="shared" si="59"/>
        <v>1</v>
      </c>
      <c r="I519" s="125">
        <f t="shared" si="60"/>
        <v>8</v>
      </c>
      <c r="J519" s="750">
        <f t="shared" si="55"/>
        <v>64.61</v>
      </c>
    </row>
    <row r="520" spans="1:10">
      <c r="A520" s="1320"/>
      <c r="B520" s="1321"/>
      <c r="C520" s="1321"/>
      <c r="D520" s="1322"/>
      <c r="E520" s="751" t="str">
        <f t="shared" si="61"/>
        <v>P52 A P13</v>
      </c>
      <c r="F520" s="125">
        <f t="shared" si="61"/>
        <v>46.79</v>
      </c>
      <c r="G520" s="128">
        <f t="shared" si="61"/>
        <v>1</v>
      </c>
      <c r="H520" s="750">
        <f t="shared" si="59"/>
        <v>0.99180000000000024</v>
      </c>
      <c r="I520" s="125">
        <f t="shared" si="60"/>
        <v>8</v>
      </c>
      <c r="J520" s="750">
        <f t="shared" si="55"/>
        <v>46.40632200000001</v>
      </c>
    </row>
    <row r="521" spans="1:10">
      <c r="A521" s="1320"/>
      <c r="B521" s="1321"/>
      <c r="C521" s="1321"/>
      <c r="D521" s="1322"/>
      <c r="E521" s="751" t="str">
        <f t="shared" si="61"/>
        <v>P13 A P53</v>
      </c>
      <c r="F521" s="125">
        <f t="shared" si="61"/>
        <v>81.010000000000005</v>
      </c>
      <c r="G521" s="128">
        <f t="shared" si="61"/>
        <v>1</v>
      </c>
      <c r="H521" s="750">
        <f t="shared" si="59"/>
        <v>1</v>
      </c>
      <c r="I521" s="125">
        <f t="shared" si="60"/>
        <v>8</v>
      </c>
      <c r="J521" s="750">
        <f t="shared" si="55"/>
        <v>81.010000000000005</v>
      </c>
    </row>
    <row r="522" spans="1:10">
      <c r="A522" s="1320"/>
      <c r="B522" s="1321"/>
      <c r="C522" s="1321"/>
      <c r="D522" s="1322"/>
      <c r="E522" s="751" t="str">
        <f t="shared" si="61"/>
        <v>P47 A P40</v>
      </c>
      <c r="F522" s="125">
        <f t="shared" si="61"/>
        <v>92.49</v>
      </c>
      <c r="G522" s="128">
        <f t="shared" si="61"/>
        <v>1.1000000000000001</v>
      </c>
      <c r="H522" s="750">
        <f t="shared" si="59"/>
        <v>1</v>
      </c>
      <c r="I522" s="125">
        <f t="shared" si="60"/>
        <v>8</v>
      </c>
      <c r="J522" s="750">
        <f t="shared" si="55"/>
        <v>101.739</v>
      </c>
    </row>
    <row r="523" spans="1:10">
      <c r="A523" s="1320"/>
      <c r="B523" s="1321"/>
      <c r="C523" s="1321"/>
      <c r="D523" s="1322"/>
      <c r="E523" s="751" t="str">
        <f t="shared" si="61"/>
        <v>P40 A P30</v>
      </c>
      <c r="F523" s="125">
        <f t="shared" si="61"/>
        <v>96.04</v>
      </c>
      <c r="G523" s="128">
        <f t="shared" si="61"/>
        <v>1.1000000000000001</v>
      </c>
      <c r="H523" s="750">
        <f t="shared" si="59"/>
        <v>1</v>
      </c>
      <c r="I523" s="125">
        <f t="shared" si="60"/>
        <v>8</v>
      </c>
      <c r="J523" s="750">
        <f t="shared" si="55"/>
        <v>105.64400000000002</v>
      </c>
    </row>
    <row r="524" spans="1:10">
      <c r="A524" s="1320"/>
      <c r="B524" s="1321"/>
      <c r="C524" s="1321"/>
      <c r="D524" s="1322"/>
      <c r="E524" s="751" t="str">
        <f t="shared" si="61"/>
        <v>P30 A P21</v>
      </c>
      <c r="F524" s="125">
        <f t="shared" si="61"/>
        <v>74.72</v>
      </c>
      <c r="G524" s="128">
        <f t="shared" si="61"/>
        <v>1.1000000000000001</v>
      </c>
      <c r="H524" s="750">
        <f t="shared" si="59"/>
        <v>1</v>
      </c>
      <c r="I524" s="125">
        <f t="shared" si="60"/>
        <v>8</v>
      </c>
      <c r="J524" s="750">
        <f t="shared" si="55"/>
        <v>82.192000000000007</v>
      </c>
    </row>
    <row r="525" spans="1:10">
      <c r="A525" s="1320"/>
      <c r="B525" s="1321"/>
      <c r="C525" s="1321"/>
      <c r="D525" s="1322"/>
      <c r="E525" s="751" t="str">
        <f t="shared" si="61"/>
        <v>P21 A P54</v>
      </c>
      <c r="F525" s="125">
        <f t="shared" si="61"/>
        <v>65.73</v>
      </c>
      <c r="G525" s="128">
        <f t="shared" si="61"/>
        <v>1</v>
      </c>
      <c r="H525" s="750">
        <f t="shared" si="59"/>
        <v>1</v>
      </c>
      <c r="I525" s="125">
        <f t="shared" si="60"/>
        <v>8</v>
      </c>
      <c r="J525" s="750">
        <f t="shared" si="55"/>
        <v>65.73</v>
      </c>
    </row>
    <row r="526" spans="1:10">
      <c r="A526" s="1320"/>
      <c r="B526" s="1321"/>
      <c r="C526" s="1321"/>
      <c r="D526" s="1322"/>
      <c r="E526" s="751" t="str">
        <f t="shared" ref="E526:G545" si="62">E153</f>
        <v>P54 A P14</v>
      </c>
      <c r="F526" s="125">
        <f t="shared" si="62"/>
        <v>45.64</v>
      </c>
      <c r="G526" s="128">
        <f t="shared" si="62"/>
        <v>1.1000000000000001</v>
      </c>
      <c r="H526" s="750">
        <f t="shared" si="59"/>
        <v>1</v>
      </c>
      <c r="I526" s="125">
        <f t="shared" si="60"/>
        <v>8</v>
      </c>
      <c r="J526" s="750">
        <f t="shared" si="55"/>
        <v>50.204000000000008</v>
      </c>
    </row>
    <row r="527" spans="1:10">
      <c r="A527" s="1320"/>
      <c r="B527" s="1321"/>
      <c r="C527" s="1321"/>
      <c r="D527" s="1322"/>
      <c r="E527" s="751" t="str">
        <f t="shared" si="62"/>
        <v>P14 A P55</v>
      </c>
      <c r="F527" s="125">
        <f t="shared" si="62"/>
        <v>83.33</v>
      </c>
      <c r="G527" s="128">
        <f t="shared" si="62"/>
        <v>1</v>
      </c>
      <c r="H527" s="750">
        <f t="shared" si="59"/>
        <v>1</v>
      </c>
      <c r="I527" s="125">
        <f t="shared" si="60"/>
        <v>8</v>
      </c>
      <c r="J527" s="750">
        <f t="shared" si="55"/>
        <v>83.33</v>
      </c>
    </row>
    <row r="528" spans="1:10">
      <c r="A528" s="1320"/>
      <c r="B528" s="1321"/>
      <c r="C528" s="1321"/>
      <c r="D528" s="1322"/>
      <c r="E528" s="751" t="str">
        <f t="shared" si="62"/>
        <v>P55 A P4</v>
      </c>
      <c r="F528" s="125">
        <f t="shared" si="62"/>
        <v>92.39</v>
      </c>
      <c r="G528" s="128">
        <f t="shared" si="62"/>
        <v>1</v>
      </c>
      <c r="H528" s="750">
        <f t="shared" ref="H528:H541" si="63">1+M611</f>
        <v>1</v>
      </c>
      <c r="I528" s="125">
        <f t="shared" si="60"/>
        <v>8</v>
      </c>
      <c r="J528" s="750">
        <f t="shared" si="55"/>
        <v>92.39</v>
      </c>
    </row>
    <row r="529" spans="1:13">
      <c r="A529" s="1320"/>
      <c r="B529" s="1321"/>
      <c r="C529" s="1321"/>
      <c r="D529" s="1322"/>
      <c r="E529" s="751" t="str">
        <f t="shared" si="62"/>
        <v>P4 A P1</v>
      </c>
      <c r="F529" s="125">
        <f t="shared" si="62"/>
        <v>0</v>
      </c>
      <c r="G529" s="128">
        <f t="shared" si="62"/>
        <v>1</v>
      </c>
      <c r="H529" s="750">
        <f t="shared" si="63"/>
        <v>1</v>
      </c>
      <c r="I529" s="125">
        <f t="shared" si="60"/>
        <v>8</v>
      </c>
      <c r="J529" s="750">
        <f t="shared" ref="J529:J541" si="64">+F529*G529*H529</f>
        <v>0</v>
      </c>
    </row>
    <row r="530" spans="1:13">
      <c r="A530" s="1320"/>
      <c r="B530" s="1321"/>
      <c r="C530" s="1321"/>
      <c r="D530" s="1322"/>
      <c r="E530" s="751" t="str">
        <f t="shared" si="62"/>
        <v>P48 A P41</v>
      </c>
      <c r="F530" s="125">
        <f t="shared" si="62"/>
        <v>96.04</v>
      </c>
      <c r="G530" s="128">
        <f t="shared" si="62"/>
        <v>1</v>
      </c>
      <c r="H530" s="750">
        <f t="shared" si="63"/>
        <v>1</v>
      </c>
      <c r="I530" s="125">
        <f t="shared" ref="I530:I561" si="65">I74</f>
        <v>8</v>
      </c>
      <c r="J530" s="750">
        <f t="shared" si="64"/>
        <v>96.04</v>
      </c>
    </row>
    <row r="531" spans="1:13">
      <c r="A531" s="1320"/>
      <c r="B531" s="1321"/>
      <c r="C531" s="1321"/>
      <c r="D531" s="1322"/>
      <c r="E531" s="751" t="str">
        <f t="shared" si="62"/>
        <v>P41 A P31</v>
      </c>
      <c r="F531" s="125">
        <f t="shared" si="62"/>
        <v>96.75</v>
      </c>
      <c r="G531" s="128">
        <f t="shared" si="62"/>
        <v>1</v>
      </c>
      <c r="H531" s="750">
        <f t="shared" si="63"/>
        <v>1</v>
      </c>
      <c r="I531" s="125">
        <f t="shared" si="65"/>
        <v>8</v>
      </c>
      <c r="J531" s="750">
        <f t="shared" si="64"/>
        <v>96.75</v>
      </c>
    </row>
    <row r="532" spans="1:13">
      <c r="A532" s="1320"/>
      <c r="B532" s="1321"/>
      <c r="C532" s="1321"/>
      <c r="D532" s="1322"/>
      <c r="E532" s="751" t="str">
        <f t="shared" si="62"/>
        <v>P22 A P15</v>
      </c>
      <c r="F532" s="125">
        <f t="shared" si="62"/>
        <v>105.63</v>
      </c>
      <c r="G532" s="128">
        <f t="shared" si="62"/>
        <v>1</v>
      </c>
      <c r="H532" s="750">
        <f t="shared" si="63"/>
        <v>1</v>
      </c>
      <c r="I532" s="125">
        <f t="shared" si="65"/>
        <v>8</v>
      </c>
      <c r="J532" s="750">
        <f t="shared" si="64"/>
        <v>105.63</v>
      </c>
    </row>
    <row r="533" spans="1:13">
      <c r="A533" s="1320"/>
      <c r="B533" s="1321"/>
      <c r="C533" s="1321"/>
      <c r="D533" s="1322"/>
      <c r="E533" s="751" t="str">
        <f t="shared" si="62"/>
        <v>P15 A P56</v>
      </c>
      <c r="F533" s="125">
        <f t="shared" si="62"/>
        <v>87.96</v>
      </c>
      <c r="G533" s="128">
        <f t="shared" si="62"/>
        <v>1.1000000000000001</v>
      </c>
      <c r="H533" s="750">
        <f t="shared" si="63"/>
        <v>1</v>
      </c>
      <c r="I533" s="125">
        <f t="shared" si="65"/>
        <v>8</v>
      </c>
      <c r="J533" s="750">
        <f t="shared" si="64"/>
        <v>96.756</v>
      </c>
    </row>
    <row r="534" spans="1:13">
      <c r="A534" s="1320"/>
      <c r="B534" s="1321"/>
      <c r="C534" s="1321"/>
      <c r="D534" s="1322"/>
      <c r="E534" s="751" t="str">
        <f t="shared" si="62"/>
        <v>P56 A P5</v>
      </c>
      <c r="F534" s="125">
        <f t="shared" si="62"/>
        <v>92.72</v>
      </c>
      <c r="G534" s="128">
        <f t="shared" si="62"/>
        <v>1</v>
      </c>
      <c r="H534" s="750">
        <f t="shared" si="63"/>
        <v>1</v>
      </c>
      <c r="I534" s="125">
        <f t="shared" si="65"/>
        <v>8</v>
      </c>
      <c r="J534" s="750">
        <f t="shared" si="64"/>
        <v>92.72</v>
      </c>
    </row>
    <row r="535" spans="1:13">
      <c r="A535" s="1320"/>
      <c r="B535" s="1321"/>
      <c r="C535" s="1321"/>
      <c r="D535" s="1322"/>
      <c r="E535" s="751" t="str">
        <f t="shared" si="62"/>
        <v>P5 A P2</v>
      </c>
      <c r="F535" s="125">
        <f t="shared" si="62"/>
        <v>0</v>
      </c>
      <c r="G535" s="128">
        <f t="shared" si="62"/>
        <v>1</v>
      </c>
      <c r="H535" s="750">
        <f t="shared" si="63"/>
        <v>1</v>
      </c>
      <c r="I535" s="125">
        <f t="shared" si="65"/>
        <v>8</v>
      </c>
      <c r="J535" s="750">
        <f t="shared" si="64"/>
        <v>0</v>
      </c>
    </row>
    <row r="536" spans="1:13">
      <c r="A536" s="1320"/>
      <c r="B536" s="1321"/>
      <c r="C536" s="1321"/>
      <c r="D536" s="1322"/>
      <c r="E536" s="751" t="str">
        <f t="shared" si="62"/>
        <v>P49 A P42</v>
      </c>
      <c r="F536" s="125">
        <f t="shared" si="62"/>
        <v>101.74</v>
      </c>
      <c r="G536" s="128">
        <f t="shared" si="62"/>
        <v>1</v>
      </c>
      <c r="H536" s="750">
        <f t="shared" si="63"/>
        <v>1</v>
      </c>
      <c r="I536" s="125">
        <f t="shared" si="65"/>
        <v>8</v>
      </c>
      <c r="J536" s="750">
        <f t="shared" si="64"/>
        <v>101.74</v>
      </c>
    </row>
    <row r="537" spans="1:13">
      <c r="A537" s="1320"/>
      <c r="B537" s="1321"/>
      <c r="C537" s="1321"/>
      <c r="D537" s="1322"/>
      <c r="E537" s="751" t="str">
        <f t="shared" si="62"/>
        <v>P42 A P32</v>
      </c>
      <c r="F537" s="125">
        <f t="shared" si="62"/>
        <v>98.84</v>
      </c>
      <c r="G537" s="128">
        <f t="shared" si="62"/>
        <v>1.1000000000000001</v>
      </c>
      <c r="H537" s="750">
        <f t="shared" si="63"/>
        <v>1</v>
      </c>
      <c r="I537" s="125">
        <f t="shared" si="65"/>
        <v>8</v>
      </c>
      <c r="J537" s="750">
        <f t="shared" si="64"/>
        <v>108.72400000000002</v>
      </c>
    </row>
    <row r="538" spans="1:13">
      <c r="A538" s="1320"/>
      <c r="B538" s="1321"/>
      <c r="C538" s="1321"/>
      <c r="D538" s="1322"/>
      <c r="E538" s="751" t="str">
        <f t="shared" si="62"/>
        <v>P23 A P16</v>
      </c>
      <c r="F538" s="125">
        <f t="shared" si="62"/>
        <v>102.55</v>
      </c>
      <c r="G538" s="128">
        <f t="shared" si="62"/>
        <v>1</v>
      </c>
      <c r="H538" s="750">
        <f t="shared" si="63"/>
        <v>1</v>
      </c>
      <c r="I538" s="125">
        <f t="shared" si="65"/>
        <v>8</v>
      </c>
      <c r="J538" s="750">
        <f t="shared" si="64"/>
        <v>102.55</v>
      </c>
    </row>
    <row r="539" spans="1:13">
      <c r="A539" s="1320"/>
      <c r="B539" s="1321"/>
      <c r="C539" s="1321"/>
      <c r="D539" s="1322"/>
      <c r="E539" s="751" t="str">
        <f t="shared" si="62"/>
        <v>P43 A P34</v>
      </c>
      <c r="F539" s="125">
        <f t="shared" si="62"/>
        <v>103.35</v>
      </c>
      <c r="G539" s="128">
        <f t="shared" si="62"/>
        <v>2</v>
      </c>
      <c r="H539" s="750">
        <f t="shared" si="63"/>
        <v>1</v>
      </c>
      <c r="I539" s="125">
        <f t="shared" si="65"/>
        <v>8</v>
      </c>
      <c r="J539" s="750">
        <f t="shared" si="64"/>
        <v>206.7</v>
      </c>
    </row>
    <row r="540" spans="1:13">
      <c r="A540" s="1320"/>
      <c r="B540" s="1321"/>
      <c r="C540" s="1321"/>
      <c r="D540" s="1322"/>
      <c r="E540" s="751" t="str">
        <f t="shared" si="62"/>
        <v>P25 A P57</v>
      </c>
      <c r="F540" s="125">
        <f t="shared" si="62"/>
        <v>7.17</v>
      </c>
      <c r="G540" s="128">
        <f t="shared" si="62"/>
        <v>1</v>
      </c>
      <c r="H540" s="750">
        <f t="shared" si="63"/>
        <v>1</v>
      </c>
      <c r="I540" s="125">
        <f t="shared" si="65"/>
        <v>8</v>
      </c>
      <c r="J540" s="750">
        <f t="shared" si="64"/>
        <v>7.17</v>
      </c>
    </row>
    <row r="541" spans="1:13">
      <c r="A541" s="1320"/>
      <c r="B541" s="1321"/>
      <c r="C541" s="1321"/>
      <c r="D541" s="1322"/>
      <c r="E541" s="751" t="str">
        <f t="shared" si="62"/>
        <v>P57 A P17</v>
      </c>
      <c r="F541" s="125">
        <f t="shared" si="62"/>
        <v>91.73</v>
      </c>
      <c r="G541" s="128">
        <f t="shared" si="62"/>
        <v>1</v>
      </c>
      <c r="H541" s="750">
        <f t="shared" si="63"/>
        <v>1</v>
      </c>
      <c r="I541" s="125">
        <f t="shared" si="65"/>
        <v>8</v>
      </c>
      <c r="J541" s="750">
        <f t="shared" si="64"/>
        <v>91.73</v>
      </c>
    </row>
    <row r="542" spans="1:13">
      <c r="A542" s="1320"/>
      <c r="B542" s="1321"/>
      <c r="C542" s="1321"/>
      <c r="D542" s="1322"/>
      <c r="E542" s="751"/>
      <c r="F542" s="125"/>
      <c r="G542" s="128"/>
      <c r="H542" s="750"/>
      <c r="I542" s="125"/>
      <c r="J542" s="750">
        <f t="shared" ref="J542" si="66">+F542*G542*H542</f>
        <v>0</v>
      </c>
    </row>
    <row r="543" spans="1:13" ht="13.5" thickBot="1">
      <c r="A543" s="1320"/>
      <c r="B543" s="1321"/>
      <c r="C543" s="1321"/>
      <c r="D543" s="1322"/>
      <c r="E543" s="751"/>
      <c r="F543" s="125"/>
      <c r="G543" s="128"/>
      <c r="H543" s="750"/>
      <c r="I543" s="127"/>
      <c r="J543" s="750">
        <f>+F543*G543*H543</f>
        <v>0</v>
      </c>
    </row>
    <row r="544" spans="1:13" ht="13.5" thickBot="1">
      <c r="A544" s="1323"/>
      <c r="B544" s="1324"/>
      <c r="C544" s="1324"/>
      <c r="D544" s="1325"/>
      <c r="E544" s="606" t="s">
        <v>49</v>
      </c>
      <c r="F544" s="938"/>
      <c r="G544" s="384"/>
      <c r="H544" s="384"/>
      <c r="I544" s="928"/>
      <c r="J544" s="753">
        <f>+ROUND(SUM(J465:J543),2)</f>
        <v>5262.94</v>
      </c>
      <c r="M544" s="385"/>
    </row>
    <row r="545" spans="1:13" ht="12" customHeight="1" thickBot="1">
      <c r="A545" s="1331"/>
      <c r="B545" s="1332"/>
      <c r="C545" s="1332"/>
      <c r="D545" s="1332"/>
      <c r="E545" s="1333"/>
      <c r="F545" s="1333"/>
      <c r="G545" s="1333"/>
      <c r="H545" s="1333"/>
      <c r="I545" s="929"/>
    </row>
    <row r="546" spans="1:13" ht="31.5" customHeight="1" thickBot="1">
      <c r="A546" s="1326" t="str">
        <f>+'PRESU OFICIAL'!B15</f>
        <v>Relleno con material de la misma excavación compactado en capas. incluye: equipo, herramienta y mano de obra</v>
      </c>
      <c r="B546" s="1327"/>
      <c r="C546" s="1327"/>
      <c r="D546" s="1327"/>
      <c r="E546" s="1327"/>
      <c r="F546" s="1327"/>
      <c r="G546" s="1327"/>
      <c r="H546" s="1329"/>
      <c r="I546" s="132" t="str">
        <f>'PRESU OFICIAL'!C15</f>
        <v>M3</v>
      </c>
      <c r="J546" s="435" t="str">
        <f>+'PRESU OFICIAL'!A15</f>
        <v>1,2,5</v>
      </c>
    </row>
    <row r="547" spans="1:13" ht="27.75" customHeight="1" thickBot="1">
      <c r="A547" s="1317" t="s">
        <v>831</v>
      </c>
      <c r="B547" s="1318"/>
      <c r="C547" s="1318"/>
      <c r="D547" s="1319"/>
      <c r="E547" s="112" t="s">
        <v>3</v>
      </c>
      <c r="F547" s="939" t="s">
        <v>59</v>
      </c>
      <c r="G547" s="112" t="s">
        <v>60</v>
      </c>
      <c r="H547" s="112" t="s">
        <v>61</v>
      </c>
      <c r="I547" s="114" t="s">
        <v>98</v>
      </c>
      <c r="J547" s="112" t="s">
        <v>49</v>
      </c>
    </row>
    <row r="548" spans="1:13">
      <c r="A548" s="1320"/>
      <c r="B548" s="1321"/>
      <c r="C548" s="1321"/>
      <c r="D548" s="1322"/>
      <c r="E548" s="751"/>
      <c r="F548" s="129"/>
      <c r="G548" s="126"/>
      <c r="H548" s="750"/>
      <c r="I548" s="127"/>
      <c r="J548" s="750"/>
    </row>
    <row r="549" spans="1:13">
      <c r="A549" s="1320"/>
      <c r="B549" s="1321"/>
      <c r="C549" s="1321"/>
      <c r="D549" s="1322"/>
      <c r="E549" s="751" t="str">
        <f t="shared" ref="E549:G568" si="67">E93</f>
        <v>P1 A P2</v>
      </c>
      <c r="F549" s="125">
        <f t="shared" si="67"/>
        <v>0</v>
      </c>
      <c r="G549" s="128">
        <f t="shared" si="67"/>
        <v>1</v>
      </c>
      <c r="H549" s="750">
        <f t="shared" ref="H549:H580" si="68">H93-0.2-(I549*0.0254)-H384-H466</f>
        <v>0.48180000000000001</v>
      </c>
      <c r="I549" s="125">
        <f t="shared" ref="I549:I580" si="69">I10</f>
        <v>8</v>
      </c>
      <c r="J549" s="750">
        <f>+F549*G549*H549</f>
        <v>0</v>
      </c>
      <c r="L549" s="1">
        <v>0.48180000000000001</v>
      </c>
    </row>
    <row r="550" spans="1:13">
      <c r="A550" s="1320"/>
      <c r="B550" s="1321"/>
      <c r="C550" s="1321"/>
      <c r="D550" s="1322"/>
      <c r="E550" s="751" t="str">
        <f t="shared" si="67"/>
        <v>P3 A P4</v>
      </c>
      <c r="F550" s="125">
        <f t="shared" si="67"/>
        <v>0</v>
      </c>
      <c r="G550" s="128">
        <f t="shared" si="67"/>
        <v>1</v>
      </c>
      <c r="H550" s="750">
        <f t="shared" si="68"/>
        <v>4.6799999999999953E-2</v>
      </c>
      <c r="I550" s="125">
        <f t="shared" si="69"/>
        <v>8</v>
      </c>
      <c r="J550" s="750">
        <f t="shared" ref="J550:J551" si="70">+F550*G550*H550</f>
        <v>0</v>
      </c>
      <c r="L550" s="1">
        <v>4.6799999999999953E-2</v>
      </c>
    </row>
    <row r="551" spans="1:13">
      <c r="A551" s="1320"/>
      <c r="B551" s="1321"/>
      <c r="C551" s="1321"/>
      <c r="D551" s="1322"/>
      <c r="E551" s="751" t="str">
        <f t="shared" si="67"/>
        <v>P4 A P5</v>
      </c>
      <c r="F551" s="125">
        <f t="shared" si="67"/>
        <v>0</v>
      </c>
      <c r="G551" s="128">
        <f t="shared" si="67"/>
        <v>1</v>
      </c>
      <c r="H551" s="750">
        <f t="shared" si="68"/>
        <v>0</v>
      </c>
      <c r="I551" s="125">
        <f t="shared" si="69"/>
        <v>10</v>
      </c>
      <c r="J551" s="750">
        <f t="shared" si="70"/>
        <v>0</v>
      </c>
      <c r="L551" s="1">
        <v>-3.3999999999999808E-2</v>
      </c>
      <c r="M551" s="1">
        <v>-3.3999999999999801E-2</v>
      </c>
    </row>
    <row r="552" spans="1:13">
      <c r="A552" s="1320"/>
      <c r="B552" s="1321"/>
      <c r="C552" s="1321"/>
      <c r="D552" s="1322"/>
      <c r="E552" s="751" t="str">
        <f t="shared" si="67"/>
        <v>P5 A P6</v>
      </c>
      <c r="F552" s="125">
        <f t="shared" si="67"/>
        <v>0</v>
      </c>
      <c r="G552" s="128">
        <f t="shared" si="67"/>
        <v>1</v>
      </c>
      <c r="H552" s="750">
        <f t="shared" si="68"/>
        <v>6.6000000000000059E-2</v>
      </c>
      <c r="I552" s="125">
        <f t="shared" si="69"/>
        <v>10</v>
      </c>
      <c r="J552" s="750">
        <f t="shared" ref="J552:J611" si="71">+F552*G552*H552</f>
        <v>0</v>
      </c>
      <c r="L552" s="1">
        <v>6.6000000000000059E-2</v>
      </c>
    </row>
    <row r="553" spans="1:13">
      <c r="A553" s="1320"/>
      <c r="B553" s="1321"/>
      <c r="C553" s="1321"/>
      <c r="D553" s="1322"/>
      <c r="E553" s="751" t="str">
        <f t="shared" si="67"/>
        <v>P6 A P7</v>
      </c>
      <c r="F553" s="125">
        <f t="shared" si="67"/>
        <v>0</v>
      </c>
      <c r="G553" s="128">
        <f t="shared" si="67"/>
        <v>1</v>
      </c>
      <c r="H553" s="750">
        <f t="shared" si="68"/>
        <v>0.31600000000000028</v>
      </c>
      <c r="I553" s="125">
        <f t="shared" si="69"/>
        <v>10</v>
      </c>
      <c r="J553" s="750">
        <f t="shared" si="71"/>
        <v>0</v>
      </c>
      <c r="L553" s="1">
        <v>0.31600000000000028</v>
      </c>
    </row>
    <row r="554" spans="1:13">
      <c r="A554" s="1320"/>
      <c r="B554" s="1321"/>
      <c r="C554" s="1321"/>
      <c r="D554" s="1322"/>
      <c r="E554" s="751" t="str">
        <f t="shared" si="67"/>
        <v>P7 A P8</v>
      </c>
      <c r="F554" s="125">
        <f t="shared" si="67"/>
        <v>0</v>
      </c>
      <c r="G554" s="128">
        <f t="shared" si="67"/>
        <v>0</v>
      </c>
      <c r="H554" s="750">
        <f t="shared" si="68"/>
        <v>1.8800000000000003</v>
      </c>
      <c r="I554" s="125">
        <f t="shared" si="69"/>
        <v>0</v>
      </c>
      <c r="J554" s="750">
        <f t="shared" si="71"/>
        <v>0</v>
      </c>
      <c r="L554" s="1">
        <v>1.8800000000000003</v>
      </c>
    </row>
    <row r="555" spans="1:13">
      <c r="A555" s="1320"/>
      <c r="B555" s="1321"/>
      <c r="C555" s="1321"/>
      <c r="D555" s="1322"/>
      <c r="E555" s="751" t="str">
        <f t="shared" si="67"/>
        <v>P8 A P9</v>
      </c>
      <c r="F555" s="125">
        <f t="shared" si="67"/>
        <v>0</v>
      </c>
      <c r="G555" s="128">
        <f t="shared" si="67"/>
        <v>2.1</v>
      </c>
      <c r="H555" s="750">
        <f t="shared" si="68"/>
        <v>2.7567999999999993</v>
      </c>
      <c r="I555" s="125">
        <f t="shared" si="69"/>
        <v>8</v>
      </c>
      <c r="J555" s="750">
        <f t="shared" si="71"/>
        <v>0</v>
      </c>
      <c r="L555" s="1">
        <v>2.7567999999999993</v>
      </c>
    </row>
    <row r="556" spans="1:13">
      <c r="A556" s="1320"/>
      <c r="B556" s="1321"/>
      <c r="C556" s="1321"/>
      <c r="D556" s="1322"/>
      <c r="E556" s="751" t="str">
        <f t="shared" si="67"/>
        <v>P9 A P10</v>
      </c>
      <c r="F556" s="125">
        <f t="shared" si="67"/>
        <v>0</v>
      </c>
      <c r="G556" s="128">
        <f t="shared" si="67"/>
        <v>1.8</v>
      </c>
      <c r="H556" s="750">
        <f t="shared" si="68"/>
        <v>1.5468000000000002</v>
      </c>
      <c r="I556" s="125">
        <f t="shared" si="69"/>
        <v>8</v>
      </c>
      <c r="J556" s="750">
        <f t="shared" si="71"/>
        <v>0</v>
      </c>
      <c r="L556" s="1">
        <v>1.5468000000000002</v>
      </c>
    </row>
    <row r="557" spans="1:13">
      <c r="A557" s="1320"/>
      <c r="B557" s="1321"/>
      <c r="C557" s="1321"/>
      <c r="D557" s="1322"/>
      <c r="E557" s="751" t="str">
        <f t="shared" si="67"/>
        <v>P10 A P11</v>
      </c>
      <c r="F557" s="125">
        <f t="shared" si="67"/>
        <v>0</v>
      </c>
      <c r="G557" s="128">
        <f t="shared" si="67"/>
        <v>1</v>
      </c>
      <c r="H557" s="750">
        <f t="shared" si="68"/>
        <v>0.16180000000000017</v>
      </c>
      <c r="I557" s="125">
        <f t="shared" si="69"/>
        <v>8</v>
      </c>
      <c r="J557" s="750">
        <f t="shared" si="71"/>
        <v>0</v>
      </c>
      <c r="L557" s="1">
        <v>0.16180000000000017</v>
      </c>
    </row>
    <row r="558" spans="1:13">
      <c r="A558" s="1320"/>
      <c r="B558" s="1321"/>
      <c r="C558" s="1321"/>
      <c r="D558" s="1322"/>
      <c r="E558" s="751" t="str">
        <f t="shared" si="67"/>
        <v>P58 A P59</v>
      </c>
      <c r="F558" s="125">
        <f t="shared" si="67"/>
        <v>0</v>
      </c>
      <c r="G558" s="128">
        <f t="shared" si="67"/>
        <v>1.2</v>
      </c>
      <c r="H558" s="750">
        <f t="shared" si="68"/>
        <v>0.69679999999999964</v>
      </c>
      <c r="I558" s="125">
        <f t="shared" si="69"/>
        <v>8</v>
      </c>
      <c r="J558" s="750">
        <f t="shared" si="71"/>
        <v>0</v>
      </c>
      <c r="L558" s="1">
        <v>0.69679999999999964</v>
      </c>
    </row>
    <row r="559" spans="1:13">
      <c r="A559" s="1320"/>
      <c r="B559" s="1321"/>
      <c r="C559" s="1321"/>
      <c r="D559" s="1322"/>
      <c r="E559" s="751" t="str">
        <f t="shared" si="67"/>
        <v>P59 A P60</v>
      </c>
      <c r="F559" s="125">
        <f t="shared" si="67"/>
        <v>0</v>
      </c>
      <c r="G559" s="128">
        <f t="shared" si="67"/>
        <v>1.5</v>
      </c>
      <c r="H559" s="750">
        <f t="shared" si="68"/>
        <v>0.79679999999999995</v>
      </c>
      <c r="I559" s="125">
        <f t="shared" si="69"/>
        <v>8</v>
      </c>
      <c r="J559" s="750">
        <f t="shared" si="71"/>
        <v>0</v>
      </c>
      <c r="L559" s="1">
        <v>0.79679999999999995</v>
      </c>
    </row>
    <row r="560" spans="1:13">
      <c r="A560" s="1320"/>
      <c r="B560" s="1321"/>
      <c r="C560" s="1321"/>
      <c r="D560" s="1322"/>
      <c r="E560" s="751" t="str">
        <f t="shared" si="67"/>
        <v>P60 A P61</v>
      </c>
      <c r="F560" s="125">
        <f t="shared" si="67"/>
        <v>0</v>
      </c>
      <c r="G560" s="128">
        <f t="shared" si="67"/>
        <v>1.1000000000000001</v>
      </c>
      <c r="H560" s="750">
        <f t="shared" si="68"/>
        <v>0.29679999999999995</v>
      </c>
      <c r="I560" s="125">
        <f t="shared" si="69"/>
        <v>8</v>
      </c>
      <c r="J560" s="750">
        <f t="shared" si="71"/>
        <v>0</v>
      </c>
      <c r="L560" s="1">
        <v>0.29679999999999995</v>
      </c>
    </row>
    <row r="561" spans="1:13">
      <c r="A561" s="1320"/>
      <c r="B561" s="1321"/>
      <c r="C561" s="1321"/>
      <c r="D561" s="1322"/>
      <c r="E561" s="751" t="str">
        <f t="shared" si="67"/>
        <v>P12 A P13</v>
      </c>
      <c r="F561" s="125">
        <f t="shared" si="67"/>
        <v>106.32</v>
      </c>
      <c r="G561" s="128">
        <f t="shared" si="67"/>
        <v>1</v>
      </c>
      <c r="H561" s="750">
        <f t="shared" si="68"/>
        <v>0</v>
      </c>
      <c r="I561" s="125">
        <f t="shared" si="69"/>
        <v>8</v>
      </c>
      <c r="J561" s="750">
        <f t="shared" si="71"/>
        <v>0</v>
      </c>
      <c r="L561" s="1">
        <v>-3.1999999999998696E-3</v>
      </c>
      <c r="M561" s="1">
        <v>-3.19999999999987E-3</v>
      </c>
    </row>
    <row r="562" spans="1:13">
      <c r="A562" s="1320"/>
      <c r="B562" s="1321"/>
      <c r="C562" s="1321"/>
      <c r="D562" s="1322"/>
      <c r="E562" s="751" t="str">
        <f t="shared" si="67"/>
        <v>P13 A P14</v>
      </c>
      <c r="F562" s="125">
        <f t="shared" si="67"/>
        <v>85.81</v>
      </c>
      <c r="G562" s="128">
        <f t="shared" si="67"/>
        <v>1</v>
      </c>
      <c r="H562" s="750">
        <f t="shared" si="68"/>
        <v>9.6800000000000219E-2</v>
      </c>
      <c r="I562" s="125">
        <f t="shared" si="69"/>
        <v>8</v>
      </c>
      <c r="J562" s="750">
        <f t="shared" si="71"/>
        <v>8.3064080000000189</v>
      </c>
      <c r="L562" s="1">
        <v>9.6800000000000219E-2</v>
      </c>
    </row>
    <row r="563" spans="1:13">
      <c r="A563" s="1320"/>
      <c r="B563" s="1321"/>
      <c r="C563" s="1321"/>
      <c r="D563" s="1322"/>
      <c r="E563" s="751" t="str">
        <f t="shared" si="67"/>
        <v>P14 A P15</v>
      </c>
      <c r="F563" s="125">
        <f t="shared" si="67"/>
        <v>105.24</v>
      </c>
      <c r="G563" s="128">
        <f t="shared" si="67"/>
        <v>1.1000000000000001</v>
      </c>
      <c r="H563" s="750">
        <f t="shared" si="68"/>
        <v>0.39599999999999991</v>
      </c>
      <c r="I563" s="125">
        <f t="shared" si="69"/>
        <v>10</v>
      </c>
      <c r="J563" s="750">
        <f t="shared" si="71"/>
        <v>45.842543999999997</v>
      </c>
      <c r="L563" s="1">
        <v>0.39599999999999991</v>
      </c>
    </row>
    <row r="564" spans="1:13">
      <c r="A564" s="1320"/>
      <c r="B564" s="1321"/>
      <c r="C564" s="1321"/>
      <c r="D564" s="1322"/>
      <c r="E564" s="751" t="str">
        <f t="shared" si="67"/>
        <v>P15 A P16</v>
      </c>
      <c r="F564" s="125">
        <f t="shared" si="67"/>
        <v>93.33</v>
      </c>
      <c r="G564" s="128">
        <f t="shared" si="67"/>
        <v>1.1000000000000001</v>
      </c>
      <c r="H564" s="750">
        <f t="shared" si="68"/>
        <v>0.29520000000000013</v>
      </c>
      <c r="I564" s="125">
        <f t="shared" si="69"/>
        <v>12</v>
      </c>
      <c r="J564" s="750">
        <f t="shared" si="71"/>
        <v>30.306117600000018</v>
      </c>
      <c r="L564" s="1">
        <v>0.29520000000000013</v>
      </c>
    </row>
    <row r="565" spans="1:13">
      <c r="A565" s="1320"/>
      <c r="B565" s="1321"/>
      <c r="C565" s="1321"/>
      <c r="D565" s="1322"/>
      <c r="E565" s="751" t="str">
        <f t="shared" si="67"/>
        <v>P16 A P17</v>
      </c>
      <c r="F565" s="125">
        <f t="shared" si="67"/>
        <v>94.43</v>
      </c>
      <c r="G565" s="128">
        <f t="shared" si="67"/>
        <v>1</v>
      </c>
      <c r="H565" s="750">
        <f t="shared" si="68"/>
        <v>7.5200000000000156E-2</v>
      </c>
      <c r="I565" s="125">
        <f t="shared" si="69"/>
        <v>12</v>
      </c>
      <c r="J565" s="750">
        <f t="shared" si="71"/>
        <v>7.1011360000000154</v>
      </c>
      <c r="L565" s="1">
        <v>7.5200000000000156E-2</v>
      </c>
    </row>
    <row r="566" spans="1:13">
      <c r="A566" s="1320"/>
      <c r="B566" s="1321"/>
      <c r="C566" s="1321"/>
      <c r="D566" s="1322"/>
      <c r="E566" s="751" t="str">
        <f t="shared" si="67"/>
        <v>P17 A P18</v>
      </c>
      <c r="F566" s="125">
        <f t="shared" si="67"/>
        <v>83.87</v>
      </c>
      <c r="G566" s="128">
        <f t="shared" si="67"/>
        <v>1.5</v>
      </c>
      <c r="H566" s="750">
        <f t="shared" si="68"/>
        <v>0.9401999999999997</v>
      </c>
      <c r="I566" s="125">
        <f t="shared" si="69"/>
        <v>12</v>
      </c>
      <c r="J566" s="750">
        <f t="shared" si="71"/>
        <v>118.28186099999996</v>
      </c>
      <c r="L566" s="1">
        <v>0.9401999999999997</v>
      </c>
    </row>
    <row r="567" spans="1:13">
      <c r="A567" s="1320"/>
      <c r="B567" s="1321"/>
      <c r="C567" s="1321"/>
      <c r="D567" s="1322"/>
      <c r="E567" s="751" t="str">
        <f t="shared" si="67"/>
        <v>P52 A P54</v>
      </c>
      <c r="F567" s="125">
        <f t="shared" si="67"/>
        <v>87.96</v>
      </c>
      <c r="G567" s="128">
        <f t="shared" si="67"/>
        <v>1</v>
      </c>
      <c r="H567" s="750">
        <f t="shared" si="68"/>
        <v>0.34680000000000022</v>
      </c>
      <c r="I567" s="125">
        <f t="shared" si="69"/>
        <v>8</v>
      </c>
      <c r="J567" s="750">
        <f t="shared" ref="J567:J568" si="72">+F567*G567*H567</f>
        <v>30.504528000000018</v>
      </c>
      <c r="L567" s="1">
        <v>0.34680000000000022</v>
      </c>
    </row>
    <row r="568" spans="1:13">
      <c r="A568" s="1320"/>
      <c r="B568" s="1321"/>
      <c r="C568" s="1321"/>
      <c r="D568" s="1322"/>
      <c r="E568" s="751" t="str">
        <f t="shared" si="67"/>
        <v>P19 A P20</v>
      </c>
      <c r="F568" s="125">
        <f t="shared" si="67"/>
        <v>63.87</v>
      </c>
      <c r="G568" s="128">
        <f t="shared" si="67"/>
        <v>1</v>
      </c>
      <c r="H568" s="750">
        <f t="shared" si="68"/>
        <v>0.24520000000000031</v>
      </c>
      <c r="I568" s="125">
        <f t="shared" si="69"/>
        <v>12</v>
      </c>
      <c r="J568" s="750">
        <f t="shared" si="72"/>
        <v>15.660924000000019</v>
      </c>
      <c r="L568" s="1">
        <v>0.24520000000000031</v>
      </c>
    </row>
    <row r="569" spans="1:13">
      <c r="A569" s="1320"/>
      <c r="B569" s="1321"/>
      <c r="C569" s="1321"/>
      <c r="D569" s="1322"/>
      <c r="E569" s="751" t="str">
        <f t="shared" ref="E569:G588" si="73">E113</f>
        <v>P20 A P21</v>
      </c>
      <c r="F569" s="125">
        <f t="shared" si="73"/>
        <v>91.48</v>
      </c>
      <c r="G569" s="128">
        <f t="shared" si="73"/>
        <v>1</v>
      </c>
      <c r="H569" s="750">
        <f t="shared" si="68"/>
        <v>0.21520000000000006</v>
      </c>
      <c r="I569" s="125">
        <f t="shared" si="69"/>
        <v>12</v>
      </c>
      <c r="J569" s="750">
        <f t="shared" si="71"/>
        <v>19.686496000000005</v>
      </c>
      <c r="L569" s="1">
        <v>0.21520000000000006</v>
      </c>
    </row>
    <row r="570" spans="1:13">
      <c r="A570" s="1320"/>
      <c r="B570" s="1321"/>
      <c r="C570" s="1321"/>
      <c r="D570" s="1322"/>
      <c r="E570" s="751" t="str">
        <f t="shared" si="73"/>
        <v>P21 A P22</v>
      </c>
      <c r="F570" s="125">
        <f t="shared" si="73"/>
        <v>100.81</v>
      </c>
      <c r="G570" s="128">
        <f t="shared" si="73"/>
        <v>1</v>
      </c>
      <c r="H570" s="750">
        <f t="shared" si="68"/>
        <v>0.10020000000000007</v>
      </c>
      <c r="I570" s="125">
        <f t="shared" si="69"/>
        <v>12</v>
      </c>
      <c r="J570" s="750">
        <f t="shared" si="71"/>
        <v>10.101162000000008</v>
      </c>
      <c r="L570" s="1">
        <v>0.10020000000000007</v>
      </c>
    </row>
    <row r="571" spans="1:13">
      <c r="A571" s="1320"/>
      <c r="B571" s="1321"/>
      <c r="C571" s="1321"/>
      <c r="D571" s="1322"/>
      <c r="E571" s="751" t="str">
        <f t="shared" si="73"/>
        <v>P22 A P23</v>
      </c>
      <c r="F571" s="125">
        <f t="shared" si="73"/>
        <v>95.32</v>
      </c>
      <c r="G571" s="128">
        <f t="shared" si="73"/>
        <v>1</v>
      </c>
      <c r="H571" s="750">
        <f t="shared" si="68"/>
        <v>0.1552</v>
      </c>
      <c r="I571" s="125">
        <f t="shared" si="69"/>
        <v>12</v>
      </c>
      <c r="J571" s="750">
        <f t="shared" si="71"/>
        <v>14.793664</v>
      </c>
      <c r="L571" s="1">
        <v>0.1552</v>
      </c>
    </row>
    <row r="572" spans="1:13">
      <c r="A572" s="1320"/>
      <c r="B572" s="1321"/>
      <c r="C572" s="1321"/>
      <c r="D572" s="1322"/>
      <c r="E572" s="751" t="str">
        <f t="shared" si="73"/>
        <v>P23 A P24</v>
      </c>
      <c r="F572" s="125">
        <f t="shared" si="73"/>
        <v>4.1100000000000003</v>
      </c>
      <c r="G572" s="128">
        <f t="shared" si="73"/>
        <v>1</v>
      </c>
      <c r="H572" s="750">
        <f t="shared" si="68"/>
        <v>9.5200000000000173E-2</v>
      </c>
      <c r="I572" s="125">
        <f t="shared" si="69"/>
        <v>12</v>
      </c>
      <c r="J572" s="750">
        <f t="shared" si="71"/>
        <v>0.39127200000000073</v>
      </c>
      <c r="L572" s="1">
        <v>9.5200000000000173E-2</v>
      </c>
    </row>
    <row r="573" spans="1:13">
      <c r="A573" s="1320"/>
      <c r="B573" s="1321"/>
      <c r="C573" s="1321"/>
      <c r="D573" s="1322"/>
      <c r="E573" s="751" t="str">
        <f t="shared" si="73"/>
        <v>P24 A P25</v>
      </c>
      <c r="F573" s="125">
        <f t="shared" si="73"/>
        <v>83.34</v>
      </c>
      <c r="G573" s="128">
        <f t="shared" si="73"/>
        <v>1</v>
      </c>
      <c r="H573" s="750">
        <f t="shared" si="68"/>
        <v>0.12020000000000031</v>
      </c>
      <c r="I573" s="125">
        <f t="shared" si="69"/>
        <v>12</v>
      </c>
      <c r="J573" s="750">
        <f t="shared" si="71"/>
        <v>10.017468000000026</v>
      </c>
      <c r="L573" s="1">
        <v>0.12020000000000031</v>
      </c>
    </row>
    <row r="574" spans="1:13">
      <c r="A574" s="1320"/>
      <c r="B574" s="1321"/>
      <c r="C574" s="1321"/>
      <c r="D574" s="1322"/>
      <c r="E574" s="751" t="str">
        <f t="shared" si="73"/>
        <v>P26 A P27</v>
      </c>
      <c r="F574" s="125">
        <f t="shared" si="73"/>
        <v>71.010000000000005</v>
      </c>
      <c r="G574" s="128">
        <f t="shared" si="73"/>
        <v>1</v>
      </c>
      <c r="H574" s="750">
        <f t="shared" si="68"/>
        <v>0</v>
      </c>
      <c r="I574" s="125">
        <f t="shared" si="69"/>
        <v>16</v>
      </c>
      <c r="J574" s="750">
        <f t="shared" si="71"/>
        <v>0</v>
      </c>
      <c r="L574" s="1">
        <v>-5.6399999999999784E-2</v>
      </c>
      <c r="M574" s="1">
        <v>-5.6399999999999784E-2</v>
      </c>
    </row>
    <row r="575" spans="1:13">
      <c r="A575" s="1320"/>
      <c r="B575" s="1321"/>
      <c r="C575" s="1321"/>
      <c r="D575" s="1322"/>
      <c r="E575" s="751" t="str">
        <f t="shared" si="73"/>
        <v>P27 A P28</v>
      </c>
      <c r="F575" s="125">
        <f t="shared" si="73"/>
        <v>6.7</v>
      </c>
      <c r="G575" s="128">
        <f t="shared" si="73"/>
        <v>1</v>
      </c>
      <c r="H575" s="750">
        <f t="shared" si="68"/>
        <v>3.5999999999999366E-3</v>
      </c>
      <c r="I575" s="125">
        <f t="shared" si="69"/>
        <v>16</v>
      </c>
      <c r="J575" s="750">
        <f t="shared" si="71"/>
        <v>2.4119999999999576E-2</v>
      </c>
      <c r="L575" s="1">
        <v>-5.6399999999999784E-2</v>
      </c>
      <c r="M575" s="1">
        <v>-0.11</v>
      </c>
    </row>
    <row r="576" spans="1:13">
      <c r="A576" s="1320"/>
      <c r="B576" s="1321"/>
      <c r="C576" s="1321"/>
      <c r="D576" s="1322"/>
      <c r="E576" s="751" t="str">
        <f t="shared" si="73"/>
        <v>P28 A P29</v>
      </c>
      <c r="F576" s="125">
        <f t="shared" si="73"/>
        <v>65.3</v>
      </c>
      <c r="G576" s="128">
        <f t="shared" si="73"/>
        <v>1</v>
      </c>
      <c r="H576" s="750">
        <f t="shared" si="68"/>
        <v>3.5999999999999366E-3</v>
      </c>
      <c r="I576" s="125">
        <f t="shared" si="69"/>
        <v>16</v>
      </c>
      <c r="J576" s="750">
        <f t="shared" si="71"/>
        <v>0.23507999999999585</v>
      </c>
      <c r="L576" s="1">
        <v>-5.6399999999999784E-2</v>
      </c>
      <c r="M576" s="1">
        <v>-0.11</v>
      </c>
    </row>
    <row r="577" spans="1:13">
      <c r="A577" s="1320"/>
      <c r="B577" s="1321"/>
      <c r="C577" s="1321"/>
      <c r="D577" s="1322"/>
      <c r="E577" s="751" t="str">
        <f t="shared" si="73"/>
        <v>P29 A P30</v>
      </c>
      <c r="F577" s="125">
        <f t="shared" si="73"/>
        <v>94.98</v>
      </c>
      <c r="G577" s="128">
        <f t="shared" si="73"/>
        <v>1.1000000000000001</v>
      </c>
      <c r="H577" s="750">
        <f t="shared" si="68"/>
        <v>0.21860000000000013</v>
      </c>
      <c r="I577" s="125">
        <f t="shared" si="69"/>
        <v>16</v>
      </c>
      <c r="J577" s="750">
        <f t="shared" si="71"/>
        <v>22.838890800000016</v>
      </c>
      <c r="L577" s="1">
        <v>0.21860000000000013</v>
      </c>
    </row>
    <row r="578" spans="1:13">
      <c r="A578" s="1320"/>
      <c r="B578" s="1321"/>
      <c r="C578" s="1321"/>
      <c r="D578" s="1322"/>
      <c r="E578" s="751" t="str">
        <f t="shared" si="73"/>
        <v>P30 A P31</v>
      </c>
      <c r="F578" s="125">
        <f t="shared" si="73"/>
        <v>93.35</v>
      </c>
      <c r="G578" s="128">
        <f t="shared" si="73"/>
        <v>1.2</v>
      </c>
      <c r="H578" s="750">
        <f t="shared" si="68"/>
        <v>0.44859999999999967</v>
      </c>
      <c r="I578" s="125">
        <f t="shared" si="69"/>
        <v>16</v>
      </c>
      <c r="J578" s="750">
        <f t="shared" si="71"/>
        <v>50.252171999999959</v>
      </c>
      <c r="L578" s="1">
        <v>0.44859999999999967</v>
      </c>
    </row>
    <row r="579" spans="1:13">
      <c r="A579" s="1320"/>
      <c r="B579" s="1321"/>
      <c r="C579" s="1321"/>
      <c r="D579" s="1322"/>
      <c r="E579" s="751" t="str">
        <f t="shared" si="73"/>
        <v>P31 A P32</v>
      </c>
      <c r="F579" s="125">
        <f t="shared" si="73"/>
        <v>95.12</v>
      </c>
      <c r="G579" s="128">
        <f t="shared" si="73"/>
        <v>1.2</v>
      </c>
      <c r="H579" s="750">
        <f t="shared" si="68"/>
        <v>0.44859999999999967</v>
      </c>
      <c r="I579" s="125">
        <f t="shared" si="69"/>
        <v>16</v>
      </c>
      <c r="J579" s="750">
        <f t="shared" si="71"/>
        <v>51.204998399999965</v>
      </c>
      <c r="L579" s="1">
        <v>0.44859999999999967</v>
      </c>
    </row>
    <row r="580" spans="1:13">
      <c r="A580" s="1320"/>
      <c r="B580" s="1321"/>
      <c r="C580" s="1321"/>
      <c r="D580" s="1322"/>
      <c r="E580" s="751" t="str">
        <f t="shared" si="73"/>
        <v>P32 A P33</v>
      </c>
      <c r="F580" s="125">
        <f t="shared" si="73"/>
        <v>89.82</v>
      </c>
      <c r="G580" s="128">
        <f t="shared" si="73"/>
        <v>1.5</v>
      </c>
      <c r="H580" s="750">
        <f t="shared" si="68"/>
        <v>0.59360000000000013</v>
      </c>
      <c r="I580" s="125">
        <f t="shared" si="69"/>
        <v>16</v>
      </c>
      <c r="J580" s="750">
        <f t="shared" si="71"/>
        <v>79.975728000000018</v>
      </c>
      <c r="L580" s="1">
        <v>0.59360000000000013</v>
      </c>
    </row>
    <row r="581" spans="1:13">
      <c r="A581" s="1320"/>
      <c r="B581" s="1321"/>
      <c r="C581" s="1321"/>
      <c r="D581" s="1322"/>
      <c r="E581" s="751" t="str">
        <f t="shared" si="73"/>
        <v>P33 A P34</v>
      </c>
      <c r="F581" s="125">
        <f t="shared" si="73"/>
        <v>5.74</v>
      </c>
      <c r="G581" s="128">
        <f t="shared" si="73"/>
        <v>1.5</v>
      </c>
      <c r="H581" s="750">
        <f t="shared" ref="H581:H612" si="74">H125-0.2-(I581*0.0254)-H416-H498</f>
        <v>0.64359999999999995</v>
      </c>
      <c r="I581" s="125">
        <f t="shared" ref="I581:I612" si="75">I42</f>
        <v>16</v>
      </c>
      <c r="J581" s="750">
        <f t="shared" si="71"/>
        <v>5.5413959999999989</v>
      </c>
      <c r="L581" s="1">
        <v>0.64359999999999995</v>
      </c>
    </row>
    <row r="582" spans="1:13">
      <c r="A582" s="1320"/>
      <c r="B582" s="1321"/>
      <c r="C582" s="1321"/>
      <c r="D582" s="1322"/>
      <c r="E582" s="751" t="str">
        <f t="shared" si="73"/>
        <v>P34 A P35</v>
      </c>
      <c r="F582" s="125">
        <f t="shared" si="73"/>
        <v>79.2</v>
      </c>
      <c r="G582" s="128">
        <f t="shared" si="73"/>
        <v>1.8</v>
      </c>
      <c r="H582" s="750">
        <f t="shared" si="74"/>
        <v>1.2936000000000001</v>
      </c>
      <c r="I582" s="125">
        <f t="shared" si="75"/>
        <v>16</v>
      </c>
      <c r="J582" s="750">
        <f t="shared" si="71"/>
        <v>184.41561600000003</v>
      </c>
      <c r="L582" s="1">
        <v>1.2936000000000001</v>
      </c>
    </row>
    <row r="583" spans="1:13">
      <c r="A583" s="1320"/>
      <c r="B583" s="1321"/>
      <c r="C583" s="1321"/>
      <c r="D583" s="1322"/>
      <c r="E583" s="751" t="str">
        <f t="shared" si="73"/>
        <v>P36 A P37</v>
      </c>
      <c r="F583" s="125">
        <f t="shared" si="73"/>
        <v>78.44</v>
      </c>
      <c r="G583" s="128">
        <f t="shared" si="73"/>
        <v>1</v>
      </c>
      <c r="H583" s="750">
        <f t="shared" si="74"/>
        <v>0</v>
      </c>
      <c r="I583" s="125">
        <f t="shared" si="75"/>
        <v>10</v>
      </c>
      <c r="J583" s="750">
        <f t="shared" si="71"/>
        <v>0</v>
      </c>
      <c r="L583" s="1">
        <v>-1.399999999999979E-2</v>
      </c>
      <c r="M583" s="1">
        <v>-1.399999999999979E-2</v>
      </c>
    </row>
    <row r="584" spans="1:13">
      <c r="A584" s="1320"/>
      <c r="B584" s="1321"/>
      <c r="C584" s="1321"/>
      <c r="D584" s="1322"/>
      <c r="E584" s="751" t="str">
        <f t="shared" si="73"/>
        <v>P37 A P38</v>
      </c>
      <c r="F584" s="125">
        <f t="shared" si="73"/>
        <v>71.17</v>
      </c>
      <c r="G584" s="128">
        <f t="shared" si="73"/>
        <v>1</v>
      </c>
      <c r="H584" s="750">
        <f t="shared" si="74"/>
        <v>0.13600000000000012</v>
      </c>
      <c r="I584" s="125">
        <f t="shared" si="75"/>
        <v>10</v>
      </c>
      <c r="J584" s="750">
        <f t="shared" si="71"/>
        <v>9.6791200000000082</v>
      </c>
      <c r="L584" s="1">
        <v>0.13600000000000012</v>
      </c>
    </row>
    <row r="585" spans="1:13">
      <c r="A585" s="1320"/>
      <c r="B585" s="1321"/>
      <c r="C585" s="1321"/>
      <c r="D585" s="1322"/>
      <c r="E585" s="751" t="str">
        <f t="shared" si="73"/>
        <v>P38 A P39</v>
      </c>
      <c r="F585" s="125">
        <f t="shared" si="73"/>
        <v>71.89</v>
      </c>
      <c r="G585" s="128">
        <f t="shared" si="73"/>
        <v>1</v>
      </c>
      <c r="H585" s="750">
        <f t="shared" si="74"/>
        <v>0.14599999999999991</v>
      </c>
      <c r="I585" s="125">
        <f t="shared" si="75"/>
        <v>10</v>
      </c>
      <c r="J585" s="750">
        <f t="shared" si="71"/>
        <v>10.495939999999994</v>
      </c>
      <c r="L585" s="1">
        <v>0.14599999999999991</v>
      </c>
    </row>
    <row r="586" spans="1:13">
      <c r="A586" s="1320"/>
      <c r="B586" s="1321"/>
      <c r="C586" s="1321"/>
      <c r="D586" s="1322"/>
      <c r="E586" s="751" t="str">
        <f t="shared" si="73"/>
        <v>P39 A P40</v>
      </c>
      <c r="F586" s="125">
        <f t="shared" si="73"/>
        <v>76.86</v>
      </c>
      <c r="G586" s="128">
        <f t="shared" si="73"/>
        <v>1</v>
      </c>
      <c r="H586" s="750">
        <f t="shared" si="74"/>
        <v>0.14599999999999991</v>
      </c>
      <c r="I586" s="125">
        <f t="shared" si="75"/>
        <v>10</v>
      </c>
      <c r="J586" s="750">
        <f t="shared" si="71"/>
        <v>11.221559999999993</v>
      </c>
      <c r="L586" s="1">
        <v>0.14599999999999991</v>
      </c>
    </row>
    <row r="587" spans="1:13">
      <c r="A587" s="1320"/>
      <c r="B587" s="1321"/>
      <c r="C587" s="1321"/>
      <c r="D587" s="1322"/>
      <c r="E587" s="751" t="str">
        <f t="shared" si="73"/>
        <v>P40 A P41</v>
      </c>
      <c r="F587" s="125">
        <f t="shared" si="73"/>
        <v>108.73</v>
      </c>
      <c r="G587" s="128">
        <f t="shared" si="73"/>
        <v>1</v>
      </c>
      <c r="H587" s="750">
        <f t="shared" si="74"/>
        <v>0.19600000000000017</v>
      </c>
      <c r="I587" s="125">
        <f t="shared" si="75"/>
        <v>10</v>
      </c>
      <c r="J587" s="750">
        <f t="shared" si="71"/>
        <v>21.311080000000018</v>
      </c>
      <c r="L587" s="1">
        <v>0.19600000000000017</v>
      </c>
    </row>
    <row r="588" spans="1:13">
      <c r="A588" s="1320"/>
      <c r="B588" s="1321"/>
      <c r="C588" s="1321"/>
      <c r="D588" s="1322"/>
      <c r="E588" s="751" t="str">
        <f t="shared" si="73"/>
        <v>P41 A P42</v>
      </c>
      <c r="F588" s="125">
        <f t="shared" si="73"/>
        <v>94.27</v>
      </c>
      <c r="G588" s="128">
        <f t="shared" si="73"/>
        <v>1</v>
      </c>
      <c r="H588" s="750">
        <f t="shared" si="74"/>
        <v>0.246</v>
      </c>
      <c r="I588" s="125">
        <f t="shared" si="75"/>
        <v>10</v>
      </c>
      <c r="J588" s="750">
        <f t="shared" si="71"/>
        <v>23.19042</v>
      </c>
      <c r="L588" s="1">
        <v>0.246</v>
      </c>
    </row>
    <row r="589" spans="1:13">
      <c r="A589" s="1320"/>
      <c r="B589" s="1321"/>
      <c r="C589" s="1321"/>
      <c r="D589" s="1322"/>
      <c r="E589" s="751" t="str">
        <f t="shared" ref="E589:G608" si="76">E133</f>
        <v>P42 A P43</v>
      </c>
      <c r="F589" s="125">
        <f t="shared" si="76"/>
        <v>98.09</v>
      </c>
      <c r="G589" s="128">
        <f t="shared" si="76"/>
        <v>2</v>
      </c>
      <c r="H589" s="750">
        <f t="shared" si="74"/>
        <v>2.3459999999999996</v>
      </c>
      <c r="I589" s="125">
        <f t="shared" si="75"/>
        <v>10</v>
      </c>
      <c r="J589" s="750">
        <f t="shared" si="71"/>
        <v>460.23827999999992</v>
      </c>
      <c r="L589" s="1">
        <v>2.3459999999999996</v>
      </c>
    </row>
    <row r="590" spans="1:13">
      <c r="A590" s="1320"/>
      <c r="B590" s="1321"/>
      <c r="C590" s="1321"/>
      <c r="D590" s="1322"/>
      <c r="E590" s="751" t="str">
        <f t="shared" si="76"/>
        <v>P44 A P45</v>
      </c>
      <c r="F590" s="125">
        <f t="shared" si="76"/>
        <v>79.650000000000006</v>
      </c>
      <c r="G590" s="128">
        <f t="shared" si="76"/>
        <v>1</v>
      </c>
      <c r="H590" s="750">
        <f t="shared" si="74"/>
        <v>0</v>
      </c>
      <c r="I590" s="125">
        <f t="shared" si="75"/>
        <v>16</v>
      </c>
      <c r="J590" s="750">
        <f t="shared" si="71"/>
        <v>0</v>
      </c>
      <c r="L590" s="1">
        <v>-3.1399999999999872E-2</v>
      </c>
      <c r="M590" s="1">
        <v>-3.1399999999999872E-2</v>
      </c>
    </row>
    <row r="591" spans="1:13">
      <c r="A591" s="1320"/>
      <c r="B591" s="1321"/>
      <c r="C591" s="1321"/>
      <c r="D591" s="1322"/>
      <c r="E591" s="751" t="str">
        <f t="shared" si="76"/>
        <v>P45 A P46</v>
      </c>
      <c r="F591" s="125">
        <f t="shared" si="76"/>
        <v>68.989999999999995</v>
      </c>
      <c r="G591" s="128">
        <f t="shared" si="76"/>
        <v>1.1000000000000001</v>
      </c>
      <c r="H591" s="750">
        <f t="shared" si="74"/>
        <v>0.26860000000000039</v>
      </c>
      <c r="I591" s="125">
        <f t="shared" si="75"/>
        <v>16</v>
      </c>
      <c r="J591" s="750">
        <f t="shared" si="71"/>
        <v>20.383785400000029</v>
      </c>
      <c r="L591" s="1">
        <v>0.26860000000000039</v>
      </c>
    </row>
    <row r="592" spans="1:13">
      <c r="A592" s="1320"/>
      <c r="B592" s="1321"/>
      <c r="C592" s="1321"/>
      <c r="D592" s="1322"/>
      <c r="E592" s="751" t="str">
        <f t="shared" si="76"/>
        <v>P46 A P76</v>
      </c>
      <c r="F592" s="125">
        <f t="shared" si="76"/>
        <v>68.63</v>
      </c>
      <c r="G592" s="128">
        <f t="shared" si="76"/>
        <v>1.1000000000000001</v>
      </c>
      <c r="H592" s="750">
        <f t="shared" si="74"/>
        <v>0.24360000000000004</v>
      </c>
      <c r="I592" s="125">
        <f t="shared" si="75"/>
        <v>16</v>
      </c>
      <c r="J592" s="750">
        <f t="shared" si="71"/>
        <v>18.3900948</v>
      </c>
      <c r="L592" s="1">
        <v>0.24360000000000004</v>
      </c>
    </row>
    <row r="593" spans="1:13">
      <c r="A593" s="1320"/>
      <c r="B593" s="1321"/>
      <c r="C593" s="1321"/>
      <c r="D593" s="1322"/>
      <c r="E593" s="751" t="str">
        <f t="shared" si="76"/>
        <v>P76 A P47</v>
      </c>
      <c r="F593" s="125">
        <f t="shared" si="76"/>
        <v>57.17</v>
      </c>
      <c r="G593" s="128">
        <f t="shared" si="76"/>
        <v>1</v>
      </c>
      <c r="H593" s="750">
        <f t="shared" si="74"/>
        <v>0.15360000000000018</v>
      </c>
      <c r="I593" s="125">
        <f t="shared" si="75"/>
        <v>16</v>
      </c>
      <c r="J593" s="750">
        <f t="shared" si="71"/>
        <v>8.7813120000000104</v>
      </c>
      <c r="L593" s="1">
        <v>0.15360000000000018</v>
      </c>
    </row>
    <row r="594" spans="1:13">
      <c r="A594" s="1320"/>
      <c r="B594" s="1321"/>
      <c r="C594" s="1321"/>
      <c r="D594" s="1322"/>
      <c r="E594" s="751" t="str">
        <f t="shared" si="76"/>
        <v>P47 A P62</v>
      </c>
      <c r="F594" s="125">
        <f t="shared" si="76"/>
        <v>55.79</v>
      </c>
      <c r="G594" s="128">
        <f t="shared" si="76"/>
        <v>1.2</v>
      </c>
      <c r="H594" s="750">
        <f t="shared" si="74"/>
        <v>0.42860000000000009</v>
      </c>
      <c r="I594" s="125">
        <f t="shared" si="75"/>
        <v>16</v>
      </c>
      <c r="J594" s="750">
        <f t="shared" si="71"/>
        <v>28.693912800000003</v>
      </c>
      <c r="L594" s="1">
        <v>0.42860000000000009</v>
      </c>
    </row>
    <row r="595" spans="1:13">
      <c r="A595" s="1320"/>
      <c r="B595" s="1321"/>
      <c r="C595" s="1321"/>
      <c r="D595" s="1322"/>
      <c r="E595" s="751" t="str">
        <f t="shared" si="76"/>
        <v>P62 A P48</v>
      </c>
      <c r="F595" s="125">
        <f t="shared" si="76"/>
        <v>70.06</v>
      </c>
      <c r="G595" s="128">
        <f t="shared" si="76"/>
        <v>1.1000000000000001</v>
      </c>
      <c r="H595" s="750">
        <f t="shared" si="74"/>
        <v>0.26860000000000039</v>
      </c>
      <c r="I595" s="125">
        <f t="shared" si="75"/>
        <v>16</v>
      </c>
      <c r="J595" s="750">
        <f t="shared" si="71"/>
        <v>20.699927600000031</v>
      </c>
      <c r="L595" s="1">
        <v>0.26860000000000039</v>
      </c>
    </row>
    <row r="596" spans="1:13">
      <c r="A596" s="1320"/>
      <c r="B596" s="1321"/>
      <c r="C596" s="1321"/>
      <c r="D596" s="1322"/>
      <c r="E596" s="751" t="str">
        <f t="shared" si="76"/>
        <v>P48 A P49</v>
      </c>
      <c r="F596" s="125">
        <f t="shared" si="76"/>
        <v>95.9</v>
      </c>
      <c r="G596" s="128">
        <f t="shared" si="76"/>
        <v>1</v>
      </c>
      <c r="H596" s="750">
        <f t="shared" si="74"/>
        <v>0</v>
      </c>
      <c r="I596" s="125">
        <f t="shared" si="75"/>
        <v>16</v>
      </c>
      <c r="J596" s="750">
        <f t="shared" si="71"/>
        <v>0</v>
      </c>
      <c r="L596" s="1">
        <v>-0.10640000000000005</v>
      </c>
      <c r="M596" s="1">
        <v>-0.10640000000000005</v>
      </c>
    </row>
    <row r="597" spans="1:13">
      <c r="A597" s="1320"/>
      <c r="B597" s="1321"/>
      <c r="C597" s="1321"/>
      <c r="D597" s="1322"/>
      <c r="E597" s="751" t="str">
        <f t="shared" si="76"/>
        <v>P45 A P50</v>
      </c>
      <c r="F597" s="125">
        <f t="shared" si="76"/>
        <v>46.92</v>
      </c>
      <c r="G597" s="128">
        <f t="shared" si="76"/>
        <v>1</v>
      </c>
      <c r="H597" s="750">
        <f t="shared" si="74"/>
        <v>0.18680000000000008</v>
      </c>
      <c r="I597" s="125">
        <f t="shared" si="75"/>
        <v>8</v>
      </c>
      <c r="J597" s="750">
        <f t="shared" si="71"/>
        <v>8.764656000000004</v>
      </c>
      <c r="L597" s="1">
        <v>0.18680000000000008</v>
      </c>
    </row>
    <row r="598" spans="1:13">
      <c r="A598" s="1320"/>
      <c r="B598" s="1321"/>
      <c r="C598" s="1321"/>
      <c r="D598" s="1322"/>
      <c r="E598" s="751" t="str">
        <f t="shared" si="76"/>
        <v>P50 A P37</v>
      </c>
      <c r="F598" s="125">
        <f t="shared" si="76"/>
        <v>46.51</v>
      </c>
      <c r="G598" s="128">
        <f t="shared" si="76"/>
        <v>1</v>
      </c>
      <c r="H598" s="750">
        <f t="shared" si="74"/>
        <v>5.1799999999999846E-2</v>
      </c>
      <c r="I598" s="125">
        <f t="shared" si="75"/>
        <v>8</v>
      </c>
      <c r="J598" s="750">
        <f t="shared" si="71"/>
        <v>2.4092179999999925</v>
      </c>
      <c r="L598" s="1">
        <v>5.1799999999999846E-2</v>
      </c>
    </row>
    <row r="599" spans="1:13">
      <c r="A599" s="1320"/>
      <c r="B599" s="1321"/>
      <c r="C599" s="1321"/>
      <c r="D599" s="1322"/>
      <c r="E599" s="751" t="str">
        <f t="shared" si="76"/>
        <v>P39 A P51</v>
      </c>
      <c r="F599" s="125">
        <f t="shared" si="76"/>
        <v>46.17</v>
      </c>
      <c r="G599" s="128">
        <f t="shared" si="76"/>
        <v>1</v>
      </c>
      <c r="H599" s="750">
        <f t="shared" si="74"/>
        <v>2.6799999999999935E-2</v>
      </c>
      <c r="I599" s="125">
        <f t="shared" si="75"/>
        <v>8</v>
      </c>
      <c r="J599" s="750">
        <f t="shared" si="71"/>
        <v>1.237355999999997</v>
      </c>
      <c r="L599" s="1">
        <v>2.6799999999999935E-2</v>
      </c>
    </row>
    <row r="600" spans="1:13">
      <c r="A600" s="1320"/>
      <c r="B600" s="1321"/>
      <c r="C600" s="1321"/>
      <c r="D600" s="1322"/>
      <c r="E600" s="751" t="str">
        <f t="shared" si="76"/>
        <v>P51 A P29</v>
      </c>
      <c r="F600" s="125">
        <f t="shared" si="76"/>
        <v>45.24</v>
      </c>
      <c r="G600" s="128">
        <f t="shared" si="76"/>
        <v>1.2</v>
      </c>
      <c r="H600" s="750">
        <f t="shared" si="74"/>
        <v>0.64679999999999982</v>
      </c>
      <c r="I600" s="125">
        <f t="shared" si="75"/>
        <v>8</v>
      </c>
      <c r="J600" s="750">
        <f t="shared" si="71"/>
        <v>35.113478399999991</v>
      </c>
      <c r="L600" s="1">
        <v>0.64679999999999982</v>
      </c>
    </row>
    <row r="601" spans="1:13">
      <c r="A601" s="1320"/>
      <c r="B601" s="1321"/>
      <c r="C601" s="1321"/>
      <c r="D601" s="1322"/>
      <c r="E601" s="751" t="str">
        <f t="shared" si="76"/>
        <v>P29 A P20</v>
      </c>
      <c r="F601" s="125">
        <f t="shared" si="76"/>
        <v>72.459999999999994</v>
      </c>
      <c r="G601" s="128">
        <f t="shared" si="76"/>
        <v>1</v>
      </c>
      <c r="H601" s="750">
        <f t="shared" si="74"/>
        <v>0.34680000000000022</v>
      </c>
      <c r="I601" s="125">
        <f t="shared" si="75"/>
        <v>8</v>
      </c>
      <c r="J601" s="750">
        <f t="shared" si="71"/>
        <v>25.129128000000012</v>
      </c>
      <c r="L601" s="1">
        <v>0.34680000000000022</v>
      </c>
    </row>
    <row r="602" spans="1:13">
      <c r="A602" s="1320"/>
      <c r="B602" s="1321"/>
      <c r="C602" s="1321"/>
      <c r="D602" s="1322"/>
      <c r="E602" s="751" t="str">
        <f t="shared" si="76"/>
        <v>P20 A P52</v>
      </c>
      <c r="F602" s="125">
        <f t="shared" si="76"/>
        <v>64.61</v>
      </c>
      <c r="G602" s="128">
        <f t="shared" si="76"/>
        <v>1</v>
      </c>
      <c r="H602" s="750">
        <f t="shared" si="74"/>
        <v>0.29180000000000006</v>
      </c>
      <c r="I602" s="125">
        <f t="shared" si="75"/>
        <v>8</v>
      </c>
      <c r="J602" s="750">
        <f t="shared" si="71"/>
        <v>18.853198000000003</v>
      </c>
      <c r="L602" s="1">
        <v>0.29180000000000006</v>
      </c>
    </row>
    <row r="603" spans="1:13">
      <c r="A603" s="1320"/>
      <c r="B603" s="1321"/>
      <c r="C603" s="1321"/>
      <c r="D603" s="1322"/>
      <c r="E603" s="751" t="str">
        <f t="shared" si="76"/>
        <v>P52 A P13</v>
      </c>
      <c r="F603" s="125">
        <f t="shared" si="76"/>
        <v>46.79</v>
      </c>
      <c r="G603" s="128">
        <f t="shared" si="76"/>
        <v>1</v>
      </c>
      <c r="H603" s="750">
        <f t="shared" si="74"/>
        <v>0</v>
      </c>
      <c r="I603" s="125">
        <f t="shared" si="75"/>
        <v>8</v>
      </c>
      <c r="J603" s="750">
        <f t="shared" si="71"/>
        <v>0</v>
      </c>
      <c r="L603" s="1">
        <v>-8.199999999999763E-3</v>
      </c>
      <c r="M603" s="1">
        <v>-8.199999999999763E-3</v>
      </c>
    </row>
    <row r="604" spans="1:13">
      <c r="A604" s="1320"/>
      <c r="B604" s="1321"/>
      <c r="C604" s="1321"/>
      <c r="D604" s="1322"/>
      <c r="E604" s="751" t="str">
        <f t="shared" si="76"/>
        <v>P13 A P53</v>
      </c>
      <c r="F604" s="125">
        <f t="shared" si="76"/>
        <v>81.010000000000005</v>
      </c>
      <c r="G604" s="128">
        <f t="shared" si="76"/>
        <v>1</v>
      </c>
      <c r="H604" s="750">
        <f t="shared" si="74"/>
        <v>4.6799999999999953E-2</v>
      </c>
      <c r="I604" s="125">
        <f t="shared" si="75"/>
        <v>8</v>
      </c>
      <c r="J604" s="750">
        <f t="shared" si="71"/>
        <v>3.7912679999999965</v>
      </c>
      <c r="L604" s="1">
        <v>4.6799999999999953E-2</v>
      </c>
    </row>
    <row r="605" spans="1:13">
      <c r="A605" s="1320"/>
      <c r="B605" s="1321"/>
      <c r="C605" s="1321"/>
      <c r="D605" s="1322"/>
      <c r="E605" s="751" t="str">
        <f t="shared" si="76"/>
        <v>P47 A P40</v>
      </c>
      <c r="F605" s="125">
        <f t="shared" si="76"/>
        <v>92.49</v>
      </c>
      <c r="G605" s="128">
        <f t="shared" si="76"/>
        <v>1.1000000000000001</v>
      </c>
      <c r="H605" s="750">
        <f t="shared" si="74"/>
        <v>0.35680000000000001</v>
      </c>
      <c r="I605" s="125">
        <f t="shared" si="75"/>
        <v>8</v>
      </c>
      <c r="J605" s="750">
        <f t="shared" si="71"/>
        <v>36.300475200000001</v>
      </c>
      <c r="L605" s="1">
        <v>0.35680000000000001</v>
      </c>
    </row>
    <row r="606" spans="1:13">
      <c r="A606" s="1320"/>
      <c r="B606" s="1321"/>
      <c r="C606" s="1321"/>
      <c r="D606" s="1322"/>
      <c r="E606" s="751" t="str">
        <f t="shared" si="76"/>
        <v>P40 A P30</v>
      </c>
      <c r="F606" s="125">
        <f t="shared" si="76"/>
        <v>96.04</v>
      </c>
      <c r="G606" s="128">
        <f t="shared" si="76"/>
        <v>1.1000000000000001</v>
      </c>
      <c r="H606" s="750">
        <f t="shared" si="74"/>
        <v>0.52179999999999982</v>
      </c>
      <c r="I606" s="125">
        <f t="shared" si="75"/>
        <v>8</v>
      </c>
      <c r="J606" s="750">
        <f t="shared" si="71"/>
        <v>55.125039199999989</v>
      </c>
      <c r="L606" s="1">
        <v>0.52179999999999982</v>
      </c>
    </row>
    <row r="607" spans="1:13">
      <c r="A607" s="1320"/>
      <c r="B607" s="1321"/>
      <c r="C607" s="1321"/>
      <c r="D607" s="1322"/>
      <c r="E607" s="751" t="str">
        <f t="shared" si="76"/>
        <v>P30 A P21</v>
      </c>
      <c r="F607" s="125">
        <f t="shared" si="76"/>
        <v>74.72</v>
      </c>
      <c r="G607" s="128">
        <f t="shared" si="76"/>
        <v>1.1000000000000001</v>
      </c>
      <c r="H607" s="750">
        <f t="shared" si="74"/>
        <v>0.39180000000000015</v>
      </c>
      <c r="I607" s="125">
        <f t="shared" si="75"/>
        <v>8</v>
      </c>
      <c r="J607" s="750">
        <f t="shared" si="71"/>
        <v>32.202825600000018</v>
      </c>
      <c r="L607" s="1">
        <v>0.39180000000000015</v>
      </c>
    </row>
    <row r="608" spans="1:13">
      <c r="A608" s="1320"/>
      <c r="B608" s="1321"/>
      <c r="C608" s="1321"/>
      <c r="D608" s="1322"/>
      <c r="E608" s="751" t="str">
        <f t="shared" si="76"/>
        <v>P21 A P54</v>
      </c>
      <c r="F608" s="125">
        <f t="shared" si="76"/>
        <v>65.73</v>
      </c>
      <c r="G608" s="128">
        <f t="shared" si="76"/>
        <v>1</v>
      </c>
      <c r="H608" s="750">
        <f t="shared" si="74"/>
        <v>0.37180000000000013</v>
      </c>
      <c r="I608" s="125">
        <f t="shared" si="75"/>
        <v>8</v>
      </c>
      <c r="J608" s="750">
        <f t="shared" si="71"/>
        <v>24.438414000000009</v>
      </c>
      <c r="L608" s="1">
        <v>0.37180000000000013</v>
      </c>
    </row>
    <row r="609" spans="1:12">
      <c r="A609" s="1320"/>
      <c r="B609" s="1321"/>
      <c r="C609" s="1321"/>
      <c r="D609" s="1322"/>
      <c r="E609" s="751" t="str">
        <f t="shared" ref="E609:G628" si="77">E153</f>
        <v>P54 A P14</v>
      </c>
      <c r="F609" s="125">
        <f t="shared" si="77"/>
        <v>45.64</v>
      </c>
      <c r="G609" s="128">
        <f t="shared" si="77"/>
        <v>1.1000000000000001</v>
      </c>
      <c r="H609" s="750">
        <f t="shared" si="74"/>
        <v>0.4518000000000002</v>
      </c>
      <c r="I609" s="125">
        <f t="shared" si="75"/>
        <v>8</v>
      </c>
      <c r="J609" s="750">
        <f t="shared" si="71"/>
        <v>22.682167200000013</v>
      </c>
      <c r="L609" s="1">
        <v>0.4518000000000002</v>
      </c>
    </row>
    <row r="610" spans="1:12">
      <c r="A610" s="1320"/>
      <c r="B610" s="1321"/>
      <c r="C610" s="1321"/>
      <c r="D610" s="1322"/>
      <c r="E610" s="751" t="str">
        <f t="shared" si="77"/>
        <v>P14 A P55</v>
      </c>
      <c r="F610" s="125">
        <f t="shared" si="77"/>
        <v>83.33</v>
      </c>
      <c r="G610" s="128">
        <f t="shared" si="77"/>
        <v>1</v>
      </c>
      <c r="H610" s="750">
        <f t="shared" si="74"/>
        <v>0.14680000000000004</v>
      </c>
      <c r="I610" s="125">
        <f t="shared" si="75"/>
        <v>8</v>
      </c>
      <c r="J610" s="750">
        <f t="shared" si="71"/>
        <v>12.232844000000004</v>
      </c>
      <c r="L610" s="1">
        <v>0.14680000000000004</v>
      </c>
    </row>
    <row r="611" spans="1:12">
      <c r="A611" s="1320"/>
      <c r="B611" s="1321"/>
      <c r="C611" s="1321"/>
      <c r="D611" s="1322"/>
      <c r="E611" s="751" t="str">
        <f t="shared" si="77"/>
        <v>P55 A P4</v>
      </c>
      <c r="F611" s="125">
        <f t="shared" si="77"/>
        <v>92.39</v>
      </c>
      <c r="G611" s="128">
        <f t="shared" si="77"/>
        <v>1</v>
      </c>
      <c r="H611" s="750">
        <f t="shared" si="74"/>
        <v>4.6799999999999953E-2</v>
      </c>
      <c r="I611" s="125">
        <f t="shared" si="75"/>
        <v>8</v>
      </c>
      <c r="J611" s="750">
        <f t="shared" si="71"/>
        <v>4.323851999999996</v>
      </c>
      <c r="L611" s="1">
        <v>4.6799999999999953E-2</v>
      </c>
    </row>
    <row r="612" spans="1:12">
      <c r="A612" s="1320"/>
      <c r="B612" s="1321"/>
      <c r="C612" s="1321"/>
      <c r="D612" s="1322"/>
      <c r="E612" s="751" t="str">
        <f t="shared" si="77"/>
        <v>P4 A P1</v>
      </c>
      <c r="F612" s="125">
        <f t="shared" si="77"/>
        <v>0</v>
      </c>
      <c r="G612" s="128">
        <f t="shared" si="77"/>
        <v>1</v>
      </c>
      <c r="H612" s="750">
        <f t="shared" si="74"/>
        <v>0.14180000000000015</v>
      </c>
      <c r="I612" s="125">
        <f t="shared" si="75"/>
        <v>8</v>
      </c>
      <c r="J612" s="750">
        <f t="shared" ref="J612:J625" si="78">+F612*G612*H612</f>
        <v>0</v>
      </c>
      <c r="L612" s="1">
        <v>0.14180000000000015</v>
      </c>
    </row>
    <row r="613" spans="1:12">
      <c r="A613" s="1320"/>
      <c r="B613" s="1321"/>
      <c r="C613" s="1321"/>
      <c r="D613" s="1322"/>
      <c r="E613" s="751" t="str">
        <f t="shared" si="77"/>
        <v>P48 A P41</v>
      </c>
      <c r="F613" s="125">
        <f t="shared" si="77"/>
        <v>96.04</v>
      </c>
      <c r="G613" s="128">
        <f t="shared" si="77"/>
        <v>1</v>
      </c>
      <c r="H613" s="750">
        <f t="shared" ref="H613:H644" si="79">H157-0.2-(I613*0.0254)-H448-H530</f>
        <v>0.14680000000000004</v>
      </c>
      <c r="I613" s="125">
        <f t="shared" ref="I613:I644" si="80">I74</f>
        <v>8</v>
      </c>
      <c r="J613" s="750">
        <f t="shared" si="78"/>
        <v>14.098672000000004</v>
      </c>
      <c r="L613" s="1">
        <v>0.14680000000000004</v>
      </c>
    </row>
    <row r="614" spans="1:12">
      <c r="A614" s="1320"/>
      <c r="B614" s="1321"/>
      <c r="C614" s="1321"/>
      <c r="D614" s="1322"/>
      <c r="E614" s="751" t="str">
        <f t="shared" si="77"/>
        <v>P41 A P31</v>
      </c>
      <c r="F614" s="125">
        <f t="shared" si="77"/>
        <v>96.75</v>
      </c>
      <c r="G614" s="128">
        <f t="shared" si="77"/>
        <v>1</v>
      </c>
      <c r="H614" s="750">
        <f t="shared" si="79"/>
        <v>0.37680000000000002</v>
      </c>
      <c r="I614" s="125">
        <f t="shared" si="80"/>
        <v>8</v>
      </c>
      <c r="J614" s="750">
        <f t="shared" si="78"/>
        <v>36.455400000000004</v>
      </c>
      <c r="L614" s="1">
        <v>0.37680000000000002</v>
      </c>
    </row>
    <row r="615" spans="1:12">
      <c r="A615" s="1320"/>
      <c r="B615" s="1321"/>
      <c r="C615" s="1321"/>
      <c r="D615" s="1322"/>
      <c r="E615" s="751" t="str">
        <f t="shared" si="77"/>
        <v>P22 A P15</v>
      </c>
      <c r="F615" s="125">
        <f t="shared" si="77"/>
        <v>105.63</v>
      </c>
      <c r="G615" s="128">
        <f t="shared" si="77"/>
        <v>1</v>
      </c>
      <c r="H615" s="750">
        <f t="shared" si="79"/>
        <v>0.39680000000000004</v>
      </c>
      <c r="I615" s="125">
        <f t="shared" si="80"/>
        <v>8</v>
      </c>
      <c r="J615" s="750">
        <f t="shared" si="78"/>
        <v>41.913983999999999</v>
      </c>
      <c r="L615" s="1">
        <v>0.39680000000000004</v>
      </c>
    </row>
    <row r="616" spans="1:12">
      <c r="A616" s="1320"/>
      <c r="B616" s="1321"/>
      <c r="C616" s="1321"/>
      <c r="D616" s="1322"/>
      <c r="E616" s="751" t="str">
        <f t="shared" si="77"/>
        <v>P15 A P56</v>
      </c>
      <c r="F616" s="125">
        <f t="shared" si="77"/>
        <v>87.96</v>
      </c>
      <c r="G616" s="128">
        <f t="shared" si="77"/>
        <v>1.1000000000000001</v>
      </c>
      <c r="H616" s="750">
        <f t="shared" si="79"/>
        <v>0.49679999999999969</v>
      </c>
      <c r="I616" s="125">
        <f t="shared" si="80"/>
        <v>8</v>
      </c>
      <c r="J616" s="750">
        <f t="shared" si="78"/>
        <v>48.068380799999971</v>
      </c>
      <c r="L616" s="1">
        <v>0.49679999999999969</v>
      </c>
    </row>
    <row r="617" spans="1:12">
      <c r="A617" s="1320"/>
      <c r="B617" s="1321"/>
      <c r="C617" s="1321"/>
      <c r="D617" s="1322"/>
      <c r="E617" s="751" t="str">
        <f t="shared" si="77"/>
        <v>P56 A P5</v>
      </c>
      <c r="F617" s="125">
        <f t="shared" si="77"/>
        <v>92.72</v>
      </c>
      <c r="G617" s="128">
        <f t="shared" si="77"/>
        <v>1</v>
      </c>
      <c r="H617" s="750">
        <f t="shared" si="79"/>
        <v>0.16680000000000006</v>
      </c>
      <c r="I617" s="125">
        <f t="shared" si="80"/>
        <v>8</v>
      </c>
      <c r="J617" s="750">
        <f t="shared" si="78"/>
        <v>15.465696000000005</v>
      </c>
      <c r="L617" s="1">
        <v>0.16680000000000006</v>
      </c>
    </row>
    <row r="618" spans="1:12">
      <c r="A618" s="1320"/>
      <c r="B618" s="1321"/>
      <c r="C618" s="1321"/>
      <c r="D618" s="1322"/>
      <c r="E618" s="751" t="str">
        <f t="shared" si="77"/>
        <v>P5 A P2</v>
      </c>
      <c r="F618" s="125">
        <f t="shared" si="77"/>
        <v>0</v>
      </c>
      <c r="G618" s="128">
        <f t="shared" si="77"/>
        <v>1</v>
      </c>
      <c r="H618" s="750">
        <f t="shared" si="79"/>
        <v>0.35680000000000001</v>
      </c>
      <c r="I618" s="125">
        <f t="shared" si="80"/>
        <v>8</v>
      </c>
      <c r="J618" s="750">
        <f t="shared" si="78"/>
        <v>0</v>
      </c>
      <c r="L618" s="1">
        <v>0.35680000000000001</v>
      </c>
    </row>
    <row r="619" spans="1:12">
      <c r="A619" s="1320"/>
      <c r="B619" s="1321"/>
      <c r="C619" s="1321"/>
      <c r="D619" s="1322"/>
      <c r="E619" s="751" t="str">
        <f t="shared" si="77"/>
        <v>P49 A P42</v>
      </c>
      <c r="F619" s="125">
        <f t="shared" si="77"/>
        <v>101.74</v>
      </c>
      <c r="G619" s="128">
        <f t="shared" si="77"/>
        <v>1</v>
      </c>
      <c r="H619" s="750">
        <f t="shared" si="79"/>
        <v>0.24680000000000013</v>
      </c>
      <c r="I619" s="125">
        <f t="shared" si="80"/>
        <v>8</v>
      </c>
      <c r="J619" s="750">
        <f t="shared" si="78"/>
        <v>25.109432000000012</v>
      </c>
      <c r="L619" s="1">
        <v>0.24680000000000013</v>
      </c>
    </row>
    <row r="620" spans="1:12">
      <c r="A620" s="1320"/>
      <c r="B620" s="1321"/>
      <c r="C620" s="1321"/>
      <c r="D620" s="1322"/>
      <c r="E620" s="751" t="str">
        <f t="shared" si="77"/>
        <v>P42 A P32</v>
      </c>
      <c r="F620" s="125">
        <f t="shared" si="77"/>
        <v>98.84</v>
      </c>
      <c r="G620" s="128">
        <f t="shared" si="77"/>
        <v>1.1000000000000001</v>
      </c>
      <c r="H620" s="750">
        <f t="shared" si="79"/>
        <v>0.57179999999999964</v>
      </c>
      <c r="I620" s="125">
        <f t="shared" si="80"/>
        <v>8</v>
      </c>
      <c r="J620" s="750">
        <f t="shared" si="78"/>
        <v>62.168383199999973</v>
      </c>
      <c r="L620" s="1">
        <v>0.57179999999999964</v>
      </c>
    </row>
    <row r="621" spans="1:12">
      <c r="A621" s="1320"/>
      <c r="B621" s="1321"/>
      <c r="C621" s="1321"/>
      <c r="D621" s="1322"/>
      <c r="E621" s="751" t="str">
        <f t="shared" si="77"/>
        <v>P23 A P16</v>
      </c>
      <c r="F621" s="125">
        <f t="shared" si="77"/>
        <v>102.55</v>
      </c>
      <c r="G621" s="128">
        <f t="shared" si="77"/>
        <v>1</v>
      </c>
      <c r="H621" s="750">
        <f t="shared" si="79"/>
        <v>0.12180000000000013</v>
      </c>
      <c r="I621" s="125">
        <f t="shared" si="80"/>
        <v>8</v>
      </c>
      <c r="J621" s="750">
        <f t="shared" si="78"/>
        <v>12.490590000000013</v>
      </c>
      <c r="L621" s="1">
        <v>0.12180000000000013</v>
      </c>
    </row>
    <row r="622" spans="1:12">
      <c r="A622" s="1320"/>
      <c r="B622" s="1321"/>
      <c r="C622" s="1321"/>
      <c r="D622" s="1322"/>
      <c r="E622" s="751" t="str">
        <f t="shared" si="77"/>
        <v>P43 A P34</v>
      </c>
      <c r="F622" s="125">
        <f t="shared" si="77"/>
        <v>103.35</v>
      </c>
      <c r="G622" s="128">
        <f t="shared" si="77"/>
        <v>2</v>
      </c>
      <c r="H622" s="750">
        <f t="shared" si="79"/>
        <v>2.6217999999999995</v>
      </c>
      <c r="I622" s="125">
        <f t="shared" si="80"/>
        <v>8</v>
      </c>
      <c r="J622" s="750">
        <f t="shared" si="78"/>
        <v>541.92605999999989</v>
      </c>
      <c r="L622" s="1">
        <v>2.6217999999999995</v>
      </c>
    </row>
    <row r="623" spans="1:12">
      <c r="A623" s="1320"/>
      <c r="B623" s="1321"/>
      <c r="C623" s="1321"/>
      <c r="D623" s="1322"/>
      <c r="E623" s="751" t="str">
        <f t="shared" si="77"/>
        <v>P25 A P57</v>
      </c>
      <c r="F623" s="125">
        <f t="shared" si="77"/>
        <v>7.17</v>
      </c>
      <c r="G623" s="128">
        <f t="shared" si="77"/>
        <v>1</v>
      </c>
      <c r="H623" s="750">
        <f t="shared" si="79"/>
        <v>0.19680000000000009</v>
      </c>
      <c r="I623" s="125">
        <f t="shared" si="80"/>
        <v>8</v>
      </c>
      <c r="J623" s="750">
        <f t="shared" si="78"/>
        <v>1.4110560000000005</v>
      </c>
      <c r="L623" s="1">
        <v>0.19680000000000009</v>
      </c>
    </row>
    <row r="624" spans="1:12">
      <c r="A624" s="1320"/>
      <c r="B624" s="1321"/>
      <c r="C624" s="1321"/>
      <c r="D624" s="1322"/>
      <c r="E624" s="751" t="str">
        <f t="shared" si="77"/>
        <v>P57 A P17</v>
      </c>
      <c r="F624" s="125">
        <f t="shared" si="77"/>
        <v>91.73</v>
      </c>
      <c r="G624" s="128">
        <f t="shared" si="77"/>
        <v>1</v>
      </c>
      <c r="H624" s="750">
        <f t="shared" si="79"/>
        <v>0.22680000000000011</v>
      </c>
      <c r="I624" s="125">
        <f t="shared" si="80"/>
        <v>8</v>
      </c>
      <c r="J624" s="750">
        <f t="shared" si="78"/>
        <v>20.80436400000001</v>
      </c>
      <c r="L624" s="1">
        <v>0.22680000000000011</v>
      </c>
    </row>
    <row r="625" spans="1:13">
      <c r="A625" s="1320"/>
      <c r="B625" s="1321"/>
      <c r="C625" s="1321"/>
      <c r="D625" s="1322"/>
      <c r="E625" s="751"/>
      <c r="F625" s="125"/>
      <c r="G625" s="128"/>
      <c r="H625" s="750"/>
      <c r="I625" s="125"/>
      <c r="J625" s="750">
        <f t="shared" si="78"/>
        <v>0</v>
      </c>
    </row>
    <row r="626" spans="1:13" ht="13.5" thickBot="1">
      <c r="A626" s="1320"/>
      <c r="B626" s="1321"/>
      <c r="C626" s="1321"/>
      <c r="D626" s="1322"/>
      <c r="E626" s="751"/>
      <c r="F626" s="125"/>
      <c r="G626" s="128"/>
      <c r="H626" s="750"/>
      <c r="I626" s="125"/>
      <c r="J626" s="750">
        <f>+F626*G626*H626</f>
        <v>0</v>
      </c>
      <c r="M626" s="385"/>
    </row>
    <row r="627" spans="1:13" ht="13.5" thickBot="1">
      <c r="A627" s="1323"/>
      <c r="B627" s="1324"/>
      <c r="C627" s="1324"/>
      <c r="D627" s="1325"/>
      <c r="E627" s="606" t="s">
        <v>49</v>
      </c>
      <c r="F627" s="938"/>
      <c r="G627" s="384"/>
      <c r="H627" s="384"/>
      <c r="I627" s="928"/>
      <c r="J627" s="753">
        <f>+ROUND(SUM(J548:J626),2)</f>
        <v>2441.08</v>
      </c>
      <c r="M627" s="385"/>
    </row>
    <row r="628" spans="1:13" ht="13.5" thickBot="1">
      <c r="A628" s="441"/>
      <c r="B628" s="442"/>
      <c r="C628" s="442"/>
      <c r="D628" s="442"/>
      <c r="E628" s="384"/>
      <c r="F628" s="938"/>
      <c r="G628" s="384"/>
      <c r="H628" s="384"/>
      <c r="I628" s="928"/>
      <c r="J628" s="753"/>
      <c r="M628" s="385"/>
    </row>
    <row r="629" spans="1:13" ht="40.5" customHeight="1" thickBot="1">
      <c r="A629" s="1326" t="str">
        <f>+'PRESU OFICIAL'!B16</f>
        <v xml:space="preserve">Recolección y cargue de material sobrante en lugar de obra. Incluye: maquinaria, costo de disposición final del material y todo lo necesario para la correcta ejecución de la obra. No incluye transporte. </v>
      </c>
      <c r="B629" s="1327"/>
      <c r="C629" s="1327"/>
      <c r="D629" s="1327"/>
      <c r="E629" s="1327"/>
      <c r="F629" s="1327"/>
      <c r="G629" s="1327"/>
      <c r="H629" s="1329"/>
      <c r="I629" s="132" t="str">
        <f>'PRESU OFICIAL'!C16</f>
        <v>M3</v>
      </c>
      <c r="J629" s="435" t="str">
        <f>+'PRESU OFICIAL'!A16</f>
        <v>1,2,6</v>
      </c>
    </row>
    <row r="630" spans="1:13" ht="33" customHeight="1" thickBot="1">
      <c r="A630" s="1317" t="s">
        <v>831</v>
      </c>
      <c r="B630" s="1318"/>
      <c r="C630" s="1318"/>
      <c r="D630" s="1319"/>
      <c r="E630" s="112" t="s">
        <v>3</v>
      </c>
      <c r="F630" s="939" t="s">
        <v>59</v>
      </c>
      <c r="G630" s="112" t="s">
        <v>60</v>
      </c>
      <c r="H630" s="112" t="s">
        <v>61</v>
      </c>
      <c r="I630" s="114" t="s">
        <v>832</v>
      </c>
      <c r="J630" s="112" t="s">
        <v>49</v>
      </c>
    </row>
    <row r="631" spans="1:13">
      <c r="A631" s="1320"/>
      <c r="B631" s="1321"/>
      <c r="C631" s="1321"/>
      <c r="D631" s="1322"/>
      <c r="E631" s="751"/>
      <c r="F631" s="129"/>
      <c r="G631" s="126"/>
      <c r="H631" s="750"/>
      <c r="I631" s="127"/>
      <c r="J631" s="750"/>
    </row>
    <row r="632" spans="1:13">
      <c r="A632" s="1320"/>
      <c r="B632" s="1321"/>
      <c r="C632" s="1321"/>
      <c r="D632" s="1322"/>
      <c r="E632" s="751" t="str">
        <f t="shared" ref="E632:G651" si="81">+E93</f>
        <v>P1 A P2</v>
      </c>
      <c r="F632" s="125">
        <f t="shared" si="81"/>
        <v>0</v>
      </c>
      <c r="G632" s="128">
        <f t="shared" si="81"/>
        <v>1</v>
      </c>
      <c r="H632" s="750">
        <f t="shared" ref="H632:H663" si="82">H93-H549</f>
        <v>1.7032</v>
      </c>
      <c r="I632" s="125">
        <v>1.3</v>
      </c>
      <c r="J632" s="750">
        <f>+F632*G632*H632*I632</f>
        <v>0</v>
      </c>
    </row>
    <row r="633" spans="1:13">
      <c r="A633" s="1320"/>
      <c r="B633" s="1321"/>
      <c r="C633" s="1321"/>
      <c r="D633" s="1322"/>
      <c r="E633" s="751" t="str">
        <f t="shared" si="81"/>
        <v>P3 A P4</v>
      </c>
      <c r="F633" s="125">
        <f t="shared" si="81"/>
        <v>0</v>
      </c>
      <c r="G633" s="128">
        <f t="shared" si="81"/>
        <v>1</v>
      </c>
      <c r="H633" s="750">
        <f t="shared" si="82"/>
        <v>1.7032</v>
      </c>
      <c r="I633" s="125">
        <v>1.3</v>
      </c>
      <c r="J633" s="750">
        <f t="shared" ref="J633:J696" si="83">+F633*G633*H633*I633</f>
        <v>0</v>
      </c>
    </row>
    <row r="634" spans="1:13">
      <c r="A634" s="1320"/>
      <c r="B634" s="1321"/>
      <c r="C634" s="1321"/>
      <c r="D634" s="1322"/>
      <c r="E634" s="751" t="str">
        <f t="shared" si="81"/>
        <v>P4 A P5</v>
      </c>
      <c r="F634" s="125">
        <f t="shared" si="81"/>
        <v>0</v>
      </c>
      <c r="G634" s="128">
        <f t="shared" si="81"/>
        <v>1</v>
      </c>
      <c r="H634" s="750">
        <f t="shared" si="82"/>
        <v>1.7200000000000002</v>
      </c>
      <c r="I634" s="125">
        <v>1.3</v>
      </c>
      <c r="J634" s="750">
        <f t="shared" si="83"/>
        <v>0</v>
      </c>
    </row>
    <row r="635" spans="1:13">
      <c r="A635" s="1320"/>
      <c r="B635" s="1321"/>
      <c r="C635" s="1321"/>
      <c r="D635" s="1322"/>
      <c r="E635" s="751" t="str">
        <f t="shared" si="81"/>
        <v>P5 A P6</v>
      </c>
      <c r="F635" s="125">
        <f t="shared" si="81"/>
        <v>0</v>
      </c>
      <c r="G635" s="128">
        <f t="shared" si="81"/>
        <v>1</v>
      </c>
      <c r="H635" s="750">
        <f t="shared" si="82"/>
        <v>1.754</v>
      </c>
      <c r="I635" s="125">
        <v>1.3</v>
      </c>
      <c r="J635" s="750">
        <f t="shared" si="83"/>
        <v>0</v>
      </c>
    </row>
    <row r="636" spans="1:13">
      <c r="A636" s="1320"/>
      <c r="B636" s="1321"/>
      <c r="C636" s="1321"/>
      <c r="D636" s="1322"/>
      <c r="E636" s="751" t="str">
        <f t="shared" si="81"/>
        <v>P6 A P7</v>
      </c>
      <c r="F636" s="125">
        <f t="shared" si="81"/>
        <v>0</v>
      </c>
      <c r="G636" s="128">
        <f t="shared" si="81"/>
        <v>1</v>
      </c>
      <c r="H636" s="750">
        <f t="shared" si="82"/>
        <v>1.754</v>
      </c>
      <c r="I636" s="125">
        <v>1.3</v>
      </c>
      <c r="J636" s="750">
        <f t="shared" si="83"/>
        <v>0</v>
      </c>
    </row>
    <row r="637" spans="1:13">
      <c r="A637" s="1320"/>
      <c r="B637" s="1321"/>
      <c r="C637" s="1321"/>
      <c r="D637" s="1322"/>
      <c r="E637" s="751" t="str">
        <f t="shared" si="81"/>
        <v>P7 A P8</v>
      </c>
      <c r="F637" s="125">
        <f t="shared" si="81"/>
        <v>0</v>
      </c>
      <c r="G637" s="128">
        <f t="shared" si="81"/>
        <v>0</v>
      </c>
      <c r="H637" s="750">
        <f t="shared" si="82"/>
        <v>1.5</v>
      </c>
      <c r="I637" s="125">
        <v>1.3</v>
      </c>
      <c r="J637" s="750">
        <f t="shared" si="83"/>
        <v>0</v>
      </c>
    </row>
    <row r="638" spans="1:13">
      <c r="A638" s="1320"/>
      <c r="B638" s="1321"/>
      <c r="C638" s="1321"/>
      <c r="D638" s="1322"/>
      <c r="E638" s="751" t="str">
        <f t="shared" si="81"/>
        <v>P8 A P9</v>
      </c>
      <c r="F638" s="125">
        <f t="shared" si="81"/>
        <v>0</v>
      </c>
      <c r="G638" s="128">
        <f t="shared" si="81"/>
        <v>2.1</v>
      </c>
      <c r="H638" s="750">
        <f t="shared" si="82"/>
        <v>1.7031999999999998</v>
      </c>
      <c r="I638" s="125">
        <v>1.3</v>
      </c>
      <c r="J638" s="750">
        <f t="shared" si="83"/>
        <v>0</v>
      </c>
    </row>
    <row r="639" spans="1:13">
      <c r="A639" s="1320"/>
      <c r="B639" s="1321"/>
      <c r="C639" s="1321"/>
      <c r="D639" s="1322"/>
      <c r="E639" s="751" t="str">
        <f t="shared" si="81"/>
        <v>P9 A P10</v>
      </c>
      <c r="F639" s="125">
        <f t="shared" si="81"/>
        <v>0</v>
      </c>
      <c r="G639" s="128">
        <f t="shared" si="81"/>
        <v>1.8</v>
      </c>
      <c r="H639" s="750">
        <f t="shared" si="82"/>
        <v>1.7031999999999998</v>
      </c>
      <c r="I639" s="125">
        <v>1.3</v>
      </c>
      <c r="J639" s="750">
        <f t="shared" si="83"/>
        <v>0</v>
      </c>
    </row>
    <row r="640" spans="1:13">
      <c r="A640" s="1320"/>
      <c r="B640" s="1321"/>
      <c r="C640" s="1321"/>
      <c r="D640" s="1322"/>
      <c r="E640" s="751" t="str">
        <f t="shared" si="81"/>
        <v>P10 A P11</v>
      </c>
      <c r="F640" s="125">
        <f t="shared" si="81"/>
        <v>0</v>
      </c>
      <c r="G640" s="128">
        <f t="shared" si="81"/>
        <v>1</v>
      </c>
      <c r="H640" s="750">
        <f t="shared" si="82"/>
        <v>1.7032</v>
      </c>
      <c r="I640" s="125">
        <v>1.3</v>
      </c>
      <c r="J640" s="750">
        <f t="shared" si="83"/>
        <v>0</v>
      </c>
    </row>
    <row r="641" spans="1:10">
      <c r="A641" s="1320"/>
      <c r="B641" s="1321"/>
      <c r="C641" s="1321"/>
      <c r="D641" s="1322"/>
      <c r="E641" s="751" t="str">
        <f t="shared" si="81"/>
        <v>P58 A P59</v>
      </c>
      <c r="F641" s="125">
        <f t="shared" si="81"/>
        <v>0</v>
      </c>
      <c r="G641" s="128">
        <f t="shared" si="81"/>
        <v>1.2</v>
      </c>
      <c r="H641" s="750">
        <f t="shared" si="82"/>
        <v>1.7032000000000003</v>
      </c>
      <c r="I641" s="125">
        <v>1.3</v>
      </c>
      <c r="J641" s="750">
        <f t="shared" si="83"/>
        <v>0</v>
      </c>
    </row>
    <row r="642" spans="1:10">
      <c r="A642" s="1320"/>
      <c r="B642" s="1321"/>
      <c r="C642" s="1321"/>
      <c r="D642" s="1322"/>
      <c r="E642" s="751" t="str">
        <f t="shared" si="81"/>
        <v>P59 A P60</v>
      </c>
      <c r="F642" s="125">
        <f t="shared" si="81"/>
        <v>0</v>
      </c>
      <c r="G642" s="128">
        <f t="shared" si="81"/>
        <v>1.5</v>
      </c>
      <c r="H642" s="750">
        <f t="shared" si="82"/>
        <v>1.7032</v>
      </c>
      <c r="I642" s="125">
        <v>1.3</v>
      </c>
      <c r="J642" s="750">
        <f t="shared" si="83"/>
        <v>0</v>
      </c>
    </row>
    <row r="643" spans="1:10">
      <c r="A643" s="1320"/>
      <c r="B643" s="1321"/>
      <c r="C643" s="1321"/>
      <c r="D643" s="1322"/>
      <c r="E643" s="751" t="str">
        <f t="shared" si="81"/>
        <v>P60 A P61</v>
      </c>
      <c r="F643" s="125">
        <f t="shared" si="81"/>
        <v>0</v>
      </c>
      <c r="G643" s="128">
        <f t="shared" si="81"/>
        <v>1.1000000000000001</v>
      </c>
      <c r="H643" s="750">
        <f t="shared" si="82"/>
        <v>1.7032</v>
      </c>
      <c r="I643" s="125">
        <v>1.3</v>
      </c>
      <c r="J643" s="750">
        <f t="shared" si="83"/>
        <v>0</v>
      </c>
    </row>
    <row r="644" spans="1:10">
      <c r="A644" s="1320"/>
      <c r="B644" s="1321"/>
      <c r="C644" s="1321"/>
      <c r="D644" s="1322"/>
      <c r="E644" s="751" t="str">
        <f t="shared" si="81"/>
        <v>P12 A P13</v>
      </c>
      <c r="F644" s="125">
        <f t="shared" si="81"/>
        <v>106.32</v>
      </c>
      <c r="G644" s="128">
        <f t="shared" si="81"/>
        <v>1</v>
      </c>
      <c r="H644" s="750">
        <f t="shared" si="82"/>
        <v>1.7000000000000002</v>
      </c>
      <c r="I644" s="125">
        <v>1.3</v>
      </c>
      <c r="J644" s="750">
        <f t="shared" si="83"/>
        <v>234.96720000000002</v>
      </c>
    </row>
    <row r="645" spans="1:10">
      <c r="A645" s="1320"/>
      <c r="B645" s="1321"/>
      <c r="C645" s="1321"/>
      <c r="D645" s="1322"/>
      <c r="E645" s="751" t="str">
        <f t="shared" si="81"/>
        <v>P13 A P14</v>
      </c>
      <c r="F645" s="125">
        <f t="shared" si="81"/>
        <v>85.81</v>
      </c>
      <c r="G645" s="128">
        <f t="shared" si="81"/>
        <v>1</v>
      </c>
      <c r="H645" s="750">
        <f t="shared" si="82"/>
        <v>1.7032</v>
      </c>
      <c r="I645" s="125">
        <v>1.3</v>
      </c>
      <c r="J645" s="750">
        <f t="shared" si="83"/>
        <v>189.9970696</v>
      </c>
    </row>
    <row r="646" spans="1:10">
      <c r="A646" s="1320"/>
      <c r="B646" s="1321"/>
      <c r="C646" s="1321"/>
      <c r="D646" s="1322"/>
      <c r="E646" s="751" t="str">
        <f t="shared" si="81"/>
        <v>P14 A P15</v>
      </c>
      <c r="F646" s="125">
        <f t="shared" si="81"/>
        <v>105.24</v>
      </c>
      <c r="G646" s="128">
        <f t="shared" si="81"/>
        <v>1.1000000000000001</v>
      </c>
      <c r="H646" s="750">
        <f t="shared" si="82"/>
        <v>1.754</v>
      </c>
      <c r="I646" s="125">
        <v>1.3</v>
      </c>
      <c r="J646" s="750">
        <f t="shared" si="83"/>
        <v>263.96507280000003</v>
      </c>
    </row>
    <row r="647" spans="1:10">
      <c r="A647" s="1320"/>
      <c r="B647" s="1321"/>
      <c r="C647" s="1321"/>
      <c r="D647" s="1322"/>
      <c r="E647" s="751" t="str">
        <f t="shared" si="81"/>
        <v>P15 A P16</v>
      </c>
      <c r="F647" s="125">
        <f t="shared" si="81"/>
        <v>93.33</v>
      </c>
      <c r="G647" s="128">
        <f t="shared" si="81"/>
        <v>1.1000000000000001</v>
      </c>
      <c r="H647" s="750">
        <f t="shared" si="82"/>
        <v>1.8048</v>
      </c>
      <c r="I647" s="125">
        <v>1.3</v>
      </c>
      <c r="J647" s="750">
        <f t="shared" si="83"/>
        <v>240.87203712000004</v>
      </c>
    </row>
    <row r="648" spans="1:10">
      <c r="A648" s="1320"/>
      <c r="B648" s="1321"/>
      <c r="C648" s="1321"/>
      <c r="D648" s="1322"/>
      <c r="E648" s="751" t="str">
        <f t="shared" si="81"/>
        <v>P16 A P17</v>
      </c>
      <c r="F648" s="125">
        <f t="shared" si="81"/>
        <v>94.43</v>
      </c>
      <c r="G648" s="128">
        <f t="shared" si="81"/>
        <v>1</v>
      </c>
      <c r="H648" s="750">
        <f t="shared" si="82"/>
        <v>1.8048</v>
      </c>
      <c r="I648" s="125">
        <v>1.3</v>
      </c>
      <c r="J648" s="750">
        <f t="shared" si="83"/>
        <v>221.55544320000001</v>
      </c>
    </row>
    <row r="649" spans="1:10">
      <c r="A649" s="1320"/>
      <c r="B649" s="1321"/>
      <c r="C649" s="1321"/>
      <c r="D649" s="1322"/>
      <c r="E649" s="751" t="str">
        <f t="shared" si="81"/>
        <v>P17 A P18</v>
      </c>
      <c r="F649" s="125">
        <f t="shared" si="81"/>
        <v>83.87</v>
      </c>
      <c r="G649" s="128">
        <f t="shared" si="81"/>
        <v>1.5</v>
      </c>
      <c r="H649" s="750">
        <f t="shared" si="82"/>
        <v>1.8048000000000004</v>
      </c>
      <c r="I649" s="125">
        <v>1.3</v>
      </c>
      <c r="J649" s="750">
        <f t="shared" si="83"/>
        <v>295.1687232000001</v>
      </c>
    </row>
    <row r="650" spans="1:10">
      <c r="A650" s="1320"/>
      <c r="B650" s="1321"/>
      <c r="C650" s="1321"/>
      <c r="D650" s="1322"/>
      <c r="E650" s="751" t="str">
        <f t="shared" si="81"/>
        <v>P52 A P54</v>
      </c>
      <c r="F650" s="125">
        <f t="shared" si="81"/>
        <v>87.96</v>
      </c>
      <c r="G650" s="128">
        <f t="shared" si="81"/>
        <v>1</v>
      </c>
      <c r="H650" s="750">
        <f t="shared" si="82"/>
        <v>1.7032</v>
      </c>
      <c r="I650" s="125">
        <v>1.3</v>
      </c>
      <c r="J650" s="750">
        <f t="shared" si="83"/>
        <v>194.75751359999998</v>
      </c>
    </row>
    <row r="651" spans="1:10">
      <c r="A651" s="1320"/>
      <c r="B651" s="1321"/>
      <c r="C651" s="1321"/>
      <c r="D651" s="1322"/>
      <c r="E651" s="751" t="str">
        <f t="shared" si="81"/>
        <v>P19 A P20</v>
      </c>
      <c r="F651" s="125">
        <f t="shared" si="81"/>
        <v>63.87</v>
      </c>
      <c r="G651" s="128">
        <f t="shared" si="81"/>
        <v>1</v>
      </c>
      <c r="H651" s="750">
        <f t="shared" si="82"/>
        <v>1.8048</v>
      </c>
      <c r="I651" s="125">
        <v>1.3</v>
      </c>
      <c r="J651" s="750">
        <f t="shared" si="83"/>
        <v>149.8543488</v>
      </c>
    </row>
    <row r="652" spans="1:10">
      <c r="A652" s="1320"/>
      <c r="B652" s="1321"/>
      <c r="C652" s="1321"/>
      <c r="D652" s="1322"/>
      <c r="E652" s="751" t="str">
        <f t="shared" ref="E652:G671" si="84">+E113</f>
        <v>P20 A P21</v>
      </c>
      <c r="F652" s="125">
        <f t="shared" si="84"/>
        <v>91.48</v>
      </c>
      <c r="G652" s="128">
        <f t="shared" si="84"/>
        <v>1</v>
      </c>
      <c r="H652" s="750">
        <f t="shared" si="82"/>
        <v>1.8048</v>
      </c>
      <c r="I652" s="125">
        <v>1.3</v>
      </c>
      <c r="J652" s="750">
        <f t="shared" si="83"/>
        <v>214.6340352</v>
      </c>
    </row>
    <row r="653" spans="1:10">
      <c r="A653" s="1320"/>
      <c r="B653" s="1321"/>
      <c r="C653" s="1321"/>
      <c r="D653" s="1322"/>
      <c r="E653" s="751" t="str">
        <f t="shared" si="84"/>
        <v>P21 A P22</v>
      </c>
      <c r="F653" s="125">
        <f t="shared" si="84"/>
        <v>100.81</v>
      </c>
      <c r="G653" s="128">
        <f t="shared" si="84"/>
        <v>1</v>
      </c>
      <c r="H653" s="750">
        <f t="shared" si="82"/>
        <v>1.8048</v>
      </c>
      <c r="I653" s="125">
        <v>1.3</v>
      </c>
      <c r="J653" s="750">
        <f t="shared" si="83"/>
        <v>236.52445440000002</v>
      </c>
    </row>
    <row r="654" spans="1:10">
      <c r="A654" s="1320"/>
      <c r="B654" s="1321"/>
      <c r="C654" s="1321"/>
      <c r="D654" s="1322"/>
      <c r="E654" s="751" t="str">
        <f t="shared" si="84"/>
        <v>P22 A P23</v>
      </c>
      <c r="F654" s="125">
        <f t="shared" si="84"/>
        <v>95.32</v>
      </c>
      <c r="G654" s="128">
        <f t="shared" si="84"/>
        <v>1</v>
      </c>
      <c r="H654" s="750">
        <f t="shared" si="82"/>
        <v>1.8048</v>
      </c>
      <c r="I654" s="125">
        <v>1.3</v>
      </c>
      <c r="J654" s="750">
        <f t="shared" si="83"/>
        <v>223.64359680000001</v>
      </c>
    </row>
    <row r="655" spans="1:10">
      <c r="A655" s="1320"/>
      <c r="B655" s="1321"/>
      <c r="C655" s="1321"/>
      <c r="D655" s="1322"/>
      <c r="E655" s="751" t="str">
        <f t="shared" si="84"/>
        <v>P23 A P24</v>
      </c>
      <c r="F655" s="125">
        <f t="shared" si="84"/>
        <v>4.1100000000000003</v>
      </c>
      <c r="G655" s="128">
        <f t="shared" si="84"/>
        <v>1</v>
      </c>
      <c r="H655" s="750">
        <f t="shared" si="82"/>
        <v>1.8048</v>
      </c>
      <c r="I655" s="125">
        <v>1.3</v>
      </c>
      <c r="J655" s="750">
        <f t="shared" si="83"/>
        <v>9.6430464000000011</v>
      </c>
    </row>
    <row r="656" spans="1:10">
      <c r="A656" s="1320"/>
      <c r="B656" s="1321"/>
      <c r="C656" s="1321"/>
      <c r="D656" s="1322"/>
      <c r="E656" s="751" t="str">
        <f t="shared" si="84"/>
        <v>P24 A P25</v>
      </c>
      <c r="F656" s="125">
        <f t="shared" si="84"/>
        <v>83.34</v>
      </c>
      <c r="G656" s="128">
        <f t="shared" si="84"/>
        <v>1</v>
      </c>
      <c r="H656" s="750">
        <f t="shared" si="82"/>
        <v>1.8048</v>
      </c>
      <c r="I656" s="125">
        <v>1.3</v>
      </c>
      <c r="J656" s="750">
        <f t="shared" si="83"/>
        <v>195.53564160000002</v>
      </c>
    </row>
    <row r="657" spans="1:10">
      <c r="A657" s="1320"/>
      <c r="B657" s="1321"/>
      <c r="C657" s="1321"/>
      <c r="D657" s="1322"/>
      <c r="E657" s="751" t="str">
        <f t="shared" si="84"/>
        <v>P26 A P27</v>
      </c>
      <c r="F657" s="125">
        <f t="shared" si="84"/>
        <v>71.010000000000005</v>
      </c>
      <c r="G657" s="128">
        <f t="shared" si="84"/>
        <v>1</v>
      </c>
      <c r="H657" s="750">
        <f t="shared" si="82"/>
        <v>1.85</v>
      </c>
      <c r="I657" s="125">
        <v>1.3</v>
      </c>
      <c r="J657" s="750">
        <f t="shared" si="83"/>
        <v>170.77905000000001</v>
      </c>
    </row>
    <row r="658" spans="1:10">
      <c r="A658" s="1320"/>
      <c r="B658" s="1321"/>
      <c r="C658" s="1321"/>
      <c r="D658" s="1322"/>
      <c r="E658" s="751" t="str">
        <f t="shared" si="84"/>
        <v>P27 A P28</v>
      </c>
      <c r="F658" s="125">
        <f t="shared" si="84"/>
        <v>6.7</v>
      </c>
      <c r="G658" s="128">
        <f t="shared" si="84"/>
        <v>1</v>
      </c>
      <c r="H658" s="750">
        <f t="shared" si="82"/>
        <v>1.7964000000000002</v>
      </c>
      <c r="I658" s="125">
        <v>1.3</v>
      </c>
      <c r="J658" s="750">
        <f t="shared" si="83"/>
        <v>15.646644000000004</v>
      </c>
    </row>
    <row r="659" spans="1:10">
      <c r="A659" s="1320"/>
      <c r="B659" s="1321"/>
      <c r="C659" s="1321"/>
      <c r="D659" s="1322"/>
      <c r="E659" s="751" t="str">
        <f t="shared" si="84"/>
        <v>P28 A P29</v>
      </c>
      <c r="F659" s="125">
        <f t="shared" si="84"/>
        <v>65.3</v>
      </c>
      <c r="G659" s="128">
        <f t="shared" si="84"/>
        <v>1</v>
      </c>
      <c r="H659" s="750">
        <f t="shared" si="82"/>
        <v>1.7964000000000002</v>
      </c>
      <c r="I659" s="125">
        <v>1.3</v>
      </c>
      <c r="J659" s="750">
        <f t="shared" si="83"/>
        <v>152.496396</v>
      </c>
    </row>
    <row r="660" spans="1:10">
      <c r="A660" s="1320"/>
      <c r="B660" s="1321"/>
      <c r="C660" s="1321"/>
      <c r="D660" s="1322"/>
      <c r="E660" s="751" t="str">
        <f t="shared" si="84"/>
        <v>P29 A P30</v>
      </c>
      <c r="F660" s="125">
        <f t="shared" si="84"/>
        <v>94.98</v>
      </c>
      <c r="G660" s="128">
        <f t="shared" si="84"/>
        <v>1.1000000000000001</v>
      </c>
      <c r="H660" s="750">
        <f t="shared" si="82"/>
        <v>1.9063999999999999</v>
      </c>
      <c r="I660" s="125">
        <v>1.3</v>
      </c>
      <c r="J660" s="750">
        <f t="shared" si="83"/>
        <v>258.92991696000001</v>
      </c>
    </row>
    <row r="661" spans="1:10">
      <c r="A661" s="1320"/>
      <c r="B661" s="1321"/>
      <c r="C661" s="1321"/>
      <c r="D661" s="1322"/>
      <c r="E661" s="751" t="str">
        <f t="shared" si="84"/>
        <v>P30 A P31</v>
      </c>
      <c r="F661" s="125">
        <f t="shared" si="84"/>
        <v>93.35</v>
      </c>
      <c r="G661" s="128">
        <f t="shared" si="84"/>
        <v>1.2</v>
      </c>
      <c r="H661" s="750">
        <f t="shared" si="82"/>
        <v>1.9064000000000003</v>
      </c>
      <c r="I661" s="125">
        <v>1.3</v>
      </c>
      <c r="J661" s="750">
        <f t="shared" si="83"/>
        <v>277.62140640000001</v>
      </c>
    </row>
    <row r="662" spans="1:10">
      <c r="A662" s="1320"/>
      <c r="B662" s="1321"/>
      <c r="C662" s="1321"/>
      <c r="D662" s="1322"/>
      <c r="E662" s="751" t="str">
        <f t="shared" si="84"/>
        <v>P31 A P32</v>
      </c>
      <c r="F662" s="125">
        <f t="shared" si="84"/>
        <v>95.12</v>
      </c>
      <c r="G662" s="128">
        <f t="shared" si="84"/>
        <v>1.2</v>
      </c>
      <c r="H662" s="750">
        <f t="shared" si="82"/>
        <v>1.9064000000000003</v>
      </c>
      <c r="I662" s="125">
        <v>1.3</v>
      </c>
      <c r="J662" s="750">
        <f t="shared" si="83"/>
        <v>282.88535808000006</v>
      </c>
    </row>
    <row r="663" spans="1:10">
      <c r="A663" s="1320"/>
      <c r="B663" s="1321"/>
      <c r="C663" s="1321"/>
      <c r="D663" s="1322"/>
      <c r="E663" s="751" t="str">
        <f t="shared" si="84"/>
        <v>P32 A P33</v>
      </c>
      <c r="F663" s="125">
        <f t="shared" si="84"/>
        <v>89.82</v>
      </c>
      <c r="G663" s="128">
        <f t="shared" si="84"/>
        <v>1.5</v>
      </c>
      <c r="H663" s="750">
        <f t="shared" si="82"/>
        <v>1.9064000000000003</v>
      </c>
      <c r="I663" s="125">
        <v>1.3</v>
      </c>
      <c r="J663" s="750">
        <f t="shared" si="83"/>
        <v>333.90405360000005</v>
      </c>
    </row>
    <row r="664" spans="1:10">
      <c r="A664" s="1320"/>
      <c r="B664" s="1321"/>
      <c r="C664" s="1321"/>
      <c r="D664" s="1322"/>
      <c r="E664" s="751" t="str">
        <f t="shared" si="84"/>
        <v>P33 A P34</v>
      </c>
      <c r="F664" s="125">
        <f t="shared" si="84"/>
        <v>5.74</v>
      </c>
      <c r="G664" s="128">
        <f t="shared" si="84"/>
        <v>1.5</v>
      </c>
      <c r="H664" s="750">
        <f t="shared" ref="H664:H695" si="85">H125-H581</f>
        <v>1.9064000000000003</v>
      </c>
      <c r="I664" s="125">
        <v>1.3</v>
      </c>
      <c r="J664" s="750">
        <f t="shared" si="83"/>
        <v>21.338335200000003</v>
      </c>
    </row>
    <row r="665" spans="1:10">
      <c r="A665" s="1320"/>
      <c r="B665" s="1321"/>
      <c r="C665" s="1321"/>
      <c r="D665" s="1322"/>
      <c r="E665" s="751" t="str">
        <f t="shared" si="84"/>
        <v>P34 A P35</v>
      </c>
      <c r="F665" s="125">
        <f t="shared" si="84"/>
        <v>79.2</v>
      </c>
      <c r="G665" s="128">
        <f t="shared" si="84"/>
        <v>1.8</v>
      </c>
      <c r="H665" s="750">
        <f t="shared" si="85"/>
        <v>1.9064000000000001</v>
      </c>
      <c r="I665" s="125">
        <v>1.3</v>
      </c>
      <c r="J665" s="750">
        <f t="shared" si="83"/>
        <v>353.3092992</v>
      </c>
    </row>
    <row r="666" spans="1:10">
      <c r="A666" s="1320"/>
      <c r="B666" s="1321"/>
      <c r="C666" s="1321"/>
      <c r="D666" s="1322"/>
      <c r="E666" s="751" t="str">
        <f t="shared" si="84"/>
        <v>P36 A P37</v>
      </c>
      <c r="F666" s="125">
        <f t="shared" si="84"/>
        <v>78.44</v>
      </c>
      <c r="G666" s="128">
        <f t="shared" si="84"/>
        <v>1</v>
      </c>
      <c r="H666" s="750">
        <f t="shared" si="85"/>
        <v>1.7400000000000002</v>
      </c>
      <c r="I666" s="125">
        <v>1.3</v>
      </c>
      <c r="J666" s="750">
        <f t="shared" si="83"/>
        <v>177.43128000000002</v>
      </c>
    </row>
    <row r="667" spans="1:10">
      <c r="A667" s="1320"/>
      <c r="B667" s="1321"/>
      <c r="C667" s="1321"/>
      <c r="D667" s="1322"/>
      <c r="E667" s="751" t="str">
        <f t="shared" si="84"/>
        <v>P37 A P38</v>
      </c>
      <c r="F667" s="125">
        <f t="shared" si="84"/>
        <v>71.17</v>
      </c>
      <c r="G667" s="128">
        <f t="shared" si="84"/>
        <v>1</v>
      </c>
      <c r="H667" s="750">
        <f t="shared" si="85"/>
        <v>1.754</v>
      </c>
      <c r="I667" s="125">
        <v>1.3</v>
      </c>
      <c r="J667" s="750">
        <f t="shared" si="83"/>
        <v>162.281834</v>
      </c>
    </row>
    <row r="668" spans="1:10">
      <c r="A668" s="1320"/>
      <c r="B668" s="1321"/>
      <c r="C668" s="1321"/>
      <c r="D668" s="1322"/>
      <c r="E668" s="751" t="str">
        <f t="shared" si="84"/>
        <v>P38 A P39</v>
      </c>
      <c r="F668" s="125">
        <f t="shared" si="84"/>
        <v>71.89</v>
      </c>
      <c r="G668" s="128">
        <f t="shared" si="84"/>
        <v>1</v>
      </c>
      <c r="H668" s="750">
        <f t="shared" si="85"/>
        <v>1.754</v>
      </c>
      <c r="I668" s="125">
        <v>1.3</v>
      </c>
      <c r="J668" s="750">
        <f t="shared" si="83"/>
        <v>163.92357800000002</v>
      </c>
    </row>
    <row r="669" spans="1:10">
      <c r="A669" s="1320"/>
      <c r="B669" s="1321"/>
      <c r="C669" s="1321"/>
      <c r="D669" s="1322"/>
      <c r="E669" s="751" t="str">
        <f t="shared" si="84"/>
        <v>P39 A P40</v>
      </c>
      <c r="F669" s="125">
        <f t="shared" si="84"/>
        <v>76.86</v>
      </c>
      <c r="G669" s="128">
        <f t="shared" si="84"/>
        <v>1</v>
      </c>
      <c r="H669" s="750">
        <f t="shared" si="85"/>
        <v>1.754</v>
      </c>
      <c r="I669" s="125">
        <v>1.3</v>
      </c>
      <c r="J669" s="750">
        <f t="shared" si="83"/>
        <v>175.25617200000002</v>
      </c>
    </row>
    <row r="670" spans="1:10">
      <c r="A670" s="1320"/>
      <c r="B670" s="1321"/>
      <c r="C670" s="1321"/>
      <c r="D670" s="1322"/>
      <c r="E670" s="751" t="str">
        <f t="shared" si="84"/>
        <v>P40 A P41</v>
      </c>
      <c r="F670" s="125">
        <f t="shared" si="84"/>
        <v>108.73</v>
      </c>
      <c r="G670" s="128">
        <f t="shared" si="84"/>
        <v>1</v>
      </c>
      <c r="H670" s="750">
        <f t="shared" si="85"/>
        <v>1.754</v>
      </c>
      <c r="I670" s="125">
        <v>1.3</v>
      </c>
      <c r="J670" s="750">
        <f t="shared" si="83"/>
        <v>247.92614600000002</v>
      </c>
    </row>
    <row r="671" spans="1:10">
      <c r="A671" s="1320"/>
      <c r="B671" s="1321"/>
      <c r="C671" s="1321"/>
      <c r="D671" s="1322"/>
      <c r="E671" s="751" t="str">
        <f t="shared" si="84"/>
        <v>P41 A P42</v>
      </c>
      <c r="F671" s="125">
        <f t="shared" si="84"/>
        <v>94.27</v>
      </c>
      <c r="G671" s="128">
        <f t="shared" si="84"/>
        <v>1</v>
      </c>
      <c r="H671" s="750">
        <f t="shared" si="85"/>
        <v>1.754</v>
      </c>
      <c r="I671" s="125">
        <v>1.3</v>
      </c>
      <c r="J671" s="750">
        <f t="shared" si="83"/>
        <v>214.954454</v>
      </c>
    </row>
    <row r="672" spans="1:10">
      <c r="A672" s="1320"/>
      <c r="B672" s="1321"/>
      <c r="C672" s="1321"/>
      <c r="D672" s="1322"/>
      <c r="E672" s="751" t="str">
        <f t="shared" ref="E672:G691" si="86">+E133</f>
        <v>P42 A P43</v>
      </c>
      <c r="F672" s="125">
        <f t="shared" si="86"/>
        <v>98.09</v>
      </c>
      <c r="G672" s="128">
        <f t="shared" si="86"/>
        <v>2</v>
      </c>
      <c r="H672" s="750">
        <f t="shared" si="85"/>
        <v>1.754</v>
      </c>
      <c r="I672" s="125">
        <v>1.3</v>
      </c>
      <c r="J672" s="750">
        <f t="shared" si="83"/>
        <v>447.32963599999999</v>
      </c>
    </row>
    <row r="673" spans="1:10">
      <c r="A673" s="1320"/>
      <c r="B673" s="1321"/>
      <c r="C673" s="1321"/>
      <c r="D673" s="1322"/>
      <c r="E673" s="751" t="str">
        <f t="shared" si="86"/>
        <v>P44 A P45</v>
      </c>
      <c r="F673" s="125">
        <f t="shared" si="86"/>
        <v>79.650000000000006</v>
      </c>
      <c r="G673" s="128">
        <f t="shared" si="86"/>
        <v>1</v>
      </c>
      <c r="H673" s="750">
        <f t="shared" si="85"/>
        <v>1.875</v>
      </c>
      <c r="I673" s="125">
        <v>1.3</v>
      </c>
      <c r="J673" s="750">
        <f t="shared" si="83"/>
        <v>194.14687499999999</v>
      </c>
    </row>
    <row r="674" spans="1:10">
      <c r="A674" s="1320"/>
      <c r="B674" s="1321"/>
      <c r="C674" s="1321"/>
      <c r="D674" s="1322"/>
      <c r="E674" s="751" t="str">
        <f t="shared" si="86"/>
        <v>P45 A P46</v>
      </c>
      <c r="F674" s="125">
        <f t="shared" si="86"/>
        <v>68.989999999999995</v>
      </c>
      <c r="G674" s="128">
        <f t="shared" si="86"/>
        <v>1.1000000000000001</v>
      </c>
      <c r="H674" s="750">
        <f t="shared" si="85"/>
        <v>1.9063999999999999</v>
      </c>
      <c r="I674" s="125">
        <v>1.3</v>
      </c>
      <c r="J674" s="750">
        <f t="shared" si="83"/>
        <v>188.07722647999998</v>
      </c>
    </row>
    <row r="675" spans="1:10">
      <c r="A675" s="1320"/>
      <c r="B675" s="1321"/>
      <c r="C675" s="1321"/>
      <c r="D675" s="1322"/>
      <c r="E675" s="751" t="str">
        <f t="shared" si="86"/>
        <v>P46 A P76</v>
      </c>
      <c r="F675" s="125">
        <f t="shared" si="86"/>
        <v>68.63</v>
      </c>
      <c r="G675" s="128">
        <f t="shared" si="86"/>
        <v>1.1000000000000001</v>
      </c>
      <c r="H675" s="750">
        <f t="shared" si="85"/>
        <v>1.9063999999999999</v>
      </c>
      <c r="I675" s="125">
        <v>1.3</v>
      </c>
      <c r="J675" s="750">
        <f t="shared" si="83"/>
        <v>187.09581175999998</v>
      </c>
    </row>
    <row r="676" spans="1:10">
      <c r="A676" s="1320"/>
      <c r="B676" s="1321"/>
      <c r="C676" s="1321"/>
      <c r="D676" s="1322"/>
      <c r="E676" s="751" t="str">
        <f t="shared" si="86"/>
        <v>P76 A P47</v>
      </c>
      <c r="F676" s="125">
        <f t="shared" si="86"/>
        <v>57.17</v>
      </c>
      <c r="G676" s="128">
        <f t="shared" si="86"/>
        <v>1</v>
      </c>
      <c r="H676" s="750">
        <f t="shared" si="85"/>
        <v>1.9063999999999999</v>
      </c>
      <c r="I676" s="125">
        <v>1.3</v>
      </c>
      <c r="J676" s="750">
        <f t="shared" si="83"/>
        <v>141.6855544</v>
      </c>
    </row>
    <row r="677" spans="1:10">
      <c r="A677" s="1320"/>
      <c r="B677" s="1321"/>
      <c r="C677" s="1321"/>
      <c r="D677" s="1322"/>
      <c r="E677" s="751" t="str">
        <f t="shared" si="86"/>
        <v>P47 A P62</v>
      </c>
      <c r="F677" s="125">
        <f t="shared" si="86"/>
        <v>55.79</v>
      </c>
      <c r="G677" s="128">
        <f t="shared" si="86"/>
        <v>1.2</v>
      </c>
      <c r="H677" s="750">
        <f t="shared" si="85"/>
        <v>1.9064000000000003</v>
      </c>
      <c r="I677" s="125">
        <v>1.3</v>
      </c>
      <c r="J677" s="750">
        <f t="shared" si="83"/>
        <v>165.91856736000003</v>
      </c>
    </row>
    <row r="678" spans="1:10">
      <c r="A678" s="1320"/>
      <c r="B678" s="1321"/>
      <c r="C678" s="1321"/>
      <c r="D678" s="1322"/>
      <c r="E678" s="751" t="str">
        <f t="shared" si="86"/>
        <v>P62 A P48</v>
      </c>
      <c r="F678" s="125">
        <f t="shared" si="86"/>
        <v>70.06</v>
      </c>
      <c r="G678" s="128">
        <f t="shared" si="86"/>
        <v>1.1000000000000001</v>
      </c>
      <c r="H678" s="750">
        <f t="shared" si="85"/>
        <v>1.9063999999999999</v>
      </c>
      <c r="I678" s="125">
        <v>1.3</v>
      </c>
      <c r="J678" s="750">
        <f t="shared" si="83"/>
        <v>190.99420912000002</v>
      </c>
    </row>
    <row r="679" spans="1:10">
      <c r="A679" s="1320"/>
      <c r="B679" s="1321"/>
      <c r="C679" s="1321"/>
      <c r="D679" s="1322"/>
      <c r="E679" s="751" t="str">
        <f t="shared" si="86"/>
        <v>P48 A P49</v>
      </c>
      <c r="F679" s="125">
        <f t="shared" si="86"/>
        <v>95.9</v>
      </c>
      <c r="G679" s="128">
        <f t="shared" si="86"/>
        <v>1</v>
      </c>
      <c r="H679" s="750">
        <f t="shared" si="85"/>
        <v>1.8</v>
      </c>
      <c r="I679" s="125">
        <v>1.3</v>
      </c>
      <c r="J679" s="750">
        <f t="shared" si="83"/>
        <v>224.40600000000001</v>
      </c>
    </row>
    <row r="680" spans="1:10">
      <c r="A680" s="1320"/>
      <c r="B680" s="1321"/>
      <c r="C680" s="1321"/>
      <c r="D680" s="1322"/>
      <c r="E680" s="751" t="str">
        <f t="shared" si="86"/>
        <v>P45 A P50</v>
      </c>
      <c r="F680" s="125">
        <f t="shared" si="86"/>
        <v>46.92</v>
      </c>
      <c r="G680" s="128">
        <f t="shared" si="86"/>
        <v>1</v>
      </c>
      <c r="H680" s="750">
        <f t="shared" si="85"/>
        <v>1.7032</v>
      </c>
      <c r="I680" s="125">
        <v>1.3</v>
      </c>
      <c r="J680" s="750">
        <f t="shared" si="83"/>
        <v>103.88838720000001</v>
      </c>
    </row>
    <row r="681" spans="1:10">
      <c r="A681" s="1320"/>
      <c r="B681" s="1321"/>
      <c r="C681" s="1321"/>
      <c r="D681" s="1322"/>
      <c r="E681" s="751" t="str">
        <f t="shared" si="86"/>
        <v>P50 A P37</v>
      </c>
      <c r="F681" s="125">
        <f t="shared" si="86"/>
        <v>46.51</v>
      </c>
      <c r="G681" s="128">
        <f t="shared" si="86"/>
        <v>1</v>
      </c>
      <c r="H681" s="750">
        <f t="shared" si="85"/>
        <v>1.7032</v>
      </c>
      <c r="I681" s="125">
        <v>1.3</v>
      </c>
      <c r="J681" s="750">
        <f t="shared" si="83"/>
        <v>102.98058159999999</v>
      </c>
    </row>
    <row r="682" spans="1:10">
      <c r="A682" s="1320"/>
      <c r="B682" s="1321"/>
      <c r="C682" s="1321"/>
      <c r="D682" s="1322"/>
      <c r="E682" s="751" t="str">
        <f t="shared" si="86"/>
        <v>P39 A P51</v>
      </c>
      <c r="F682" s="125">
        <f t="shared" si="86"/>
        <v>46.17</v>
      </c>
      <c r="G682" s="128">
        <f t="shared" si="86"/>
        <v>1</v>
      </c>
      <c r="H682" s="750">
        <f t="shared" si="85"/>
        <v>1.7032</v>
      </c>
      <c r="I682" s="125">
        <v>1.3</v>
      </c>
      <c r="J682" s="750">
        <f t="shared" si="83"/>
        <v>102.22776720000002</v>
      </c>
    </row>
    <row r="683" spans="1:10">
      <c r="A683" s="1320"/>
      <c r="B683" s="1321"/>
      <c r="C683" s="1321"/>
      <c r="D683" s="1322"/>
      <c r="E683" s="751" t="str">
        <f t="shared" si="86"/>
        <v>P51 A P29</v>
      </c>
      <c r="F683" s="125">
        <f t="shared" si="86"/>
        <v>45.24</v>
      </c>
      <c r="G683" s="128">
        <f t="shared" si="86"/>
        <v>1.2</v>
      </c>
      <c r="H683" s="750">
        <f t="shared" si="85"/>
        <v>1.7032000000000003</v>
      </c>
      <c r="I683" s="125">
        <v>1.3</v>
      </c>
      <c r="J683" s="750">
        <f t="shared" si="83"/>
        <v>120.20231808000003</v>
      </c>
    </row>
    <row r="684" spans="1:10">
      <c r="A684" s="1320"/>
      <c r="B684" s="1321"/>
      <c r="C684" s="1321"/>
      <c r="D684" s="1322"/>
      <c r="E684" s="751" t="str">
        <f t="shared" si="86"/>
        <v>P29 A P20</v>
      </c>
      <c r="F684" s="125">
        <f t="shared" si="86"/>
        <v>72.459999999999994</v>
      </c>
      <c r="G684" s="128">
        <f t="shared" si="86"/>
        <v>1</v>
      </c>
      <c r="H684" s="750">
        <f t="shared" si="85"/>
        <v>1.7032</v>
      </c>
      <c r="I684" s="125">
        <v>1.3</v>
      </c>
      <c r="J684" s="750">
        <f t="shared" si="83"/>
        <v>160.43803360000001</v>
      </c>
    </row>
    <row r="685" spans="1:10">
      <c r="A685" s="1320"/>
      <c r="B685" s="1321"/>
      <c r="C685" s="1321"/>
      <c r="D685" s="1322"/>
      <c r="E685" s="751" t="str">
        <f t="shared" si="86"/>
        <v>P20 A P52</v>
      </c>
      <c r="F685" s="125">
        <f t="shared" si="86"/>
        <v>64.61</v>
      </c>
      <c r="G685" s="128">
        <f t="shared" si="86"/>
        <v>1</v>
      </c>
      <c r="H685" s="750">
        <f t="shared" si="85"/>
        <v>1.7032</v>
      </c>
      <c r="I685" s="125">
        <v>1.3</v>
      </c>
      <c r="J685" s="750">
        <f t="shared" si="83"/>
        <v>143.05687760000001</v>
      </c>
    </row>
    <row r="686" spans="1:10">
      <c r="A686" s="1320"/>
      <c r="B686" s="1321"/>
      <c r="C686" s="1321"/>
      <c r="D686" s="1322"/>
      <c r="E686" s="751" t="str">
        <f t="shared" si="86"/>
        <v>P52 A P13</v>
      </c>
      <c r="F686" s="125">
        <f t="shared" si="86"/>
        <v>46.79</v>
      </c>
      <c r="G686" s="128">
        <f t="shared" si="86"/>
        <v>1</v>
      </c>
      <c r="H686" s="750">
        <f t="shared" si="85"/>
        <v>1.6950000000000003</v>
      </c>
      <c r="I686" s="125">
        <v>1.3</v>
      </c>
      <c r="J686" s="750">
        <f t="shared" si="83"/>
        <v>103.10176500000001</v>
      </c>
    </row>
    <row r="687" spans="1:10">
      <c r="A687" s="1320"/>
      <c r="B687" s="1321"/>
      <c r="C687" s="1321"/>
      <c r="D687" s="1322"/>
      <c r="E687" s="751" t="str">
        <f t="shared" si="86"/>
        <v>P13 A P53</v>
      </c>
      <c r="F687" s="125">
        <f t="shared" si="86"/>
        <v>81.010000000000005</v>
      </c>
      <c r="G687" s="128">
        <f t="shared" si="86"/>
        <v>1</v>
      </c>
      <c r="H687" s="750">
        <f t="shared" si="85"/>
        <v>1.7032</v>
      </c>
      <c r="I687" s="125">
        <v>1.3</v>
      </c>
      <c r="J687" s="750">
        <f t="shared" si="83"/>
        <v>179.36910160000002</v>
      </c>
    </row>
    <row r="688" spans="1:10">
      <c r="A688" s="1320"/>
      <c r="B688" s="1321"/>
      <c r="C688" s="1321"/>
      <c r="D688" s="1322"/>
      <c r="E688" s="751" t="str">
        <f t="shared" si="86"/>
        <v>P47 A P40</v>
      </c>
      <c r="F688" s="125">
        <f t="shared" si="86"/>
        <v>92.49</v>
      </c>
      <c r="G688" s="128">
        <f t="shared" si="86"/>
        <v>1.1000000000000001</v>
      </c>
      <c r="H688" s="750">
        <f t="shared" si="85"/>
        <v>1.7032</v>
      </c>
      <c r="I688" s="125">
        <v>1.3</v>
      </c>
      <c r="J688" s="750">
        <f t="shared" si="83"/>
        <v>225.26642424000005</v>
      </c>
    </row>
    <row r="689" spans="1:10">
      <c r="A689" s="1320"/>
      <c r="B689" s="1321"/>
      <c r="C689" s="1321"/>
      <c r="D689" s="1322"/>
      <c r="E689" s="751" t="str">
        <f t="shared" si="86"/>
        <v>P40 A P30</v>
      </c>
      <c r="F689" s="125">
        <f t="shared" si="86"/>
        <v>96.04</v>
      </c>
      <c r="G689" s="128">
        <f t="shared" si="86"/>
        <v>1.1000000000000001</v>
      </c>
      <c r="H689" s="750">
        <f t="shared" si="85"/>
        <v>1.7032000000000003</v>
      </c>
      <c r="I689" s="125">
        <v>1.3</v>
      </c>
      <c r="J689" s="750">
        <f t="shared" si="83"/>
        <v>233.9127190400001</v>
      </c>
    </row>
    <row r="690" spans="1:10">
      <c r="A690" s="1320"/>
      <c r="B690" s="1321"/>
      <c r="C690" s="1321"/>
      <c r="D690" s="1322"/>
      <c r="E690" s="751" t="str">
        <f t="shared" si="86"/>
        <v>P30 A P21</v>
      </c>
      <c r="F690" s="125">
        <f t="shared" si="86"/>
        <v>74.72</v>
      </c>
      <c r="G690" s="128">
        <f t="shared" si="86"/>
        <v>1.1000000000000001</v>
      </c>
      <c r="H690" s="750">
        <f t="shared" si="85"/>
        <v>1.7032</v>
      </c>
      <c r="I690" s="125">
        <v>1.3</v>
      </c>
      <c r="J690" s="750">
        <f t="shared" si="83"/>
        <v>181.98623872000002</v>
      </c>
    </row>
    <row r="691" spans="1:10">
      <c r="A691" s="1320"/>
      <c r="B691" s="1321"/>
      <c r="C691" s="1321"/>
      <c r="D691" s="1322"/>
      <c r="E691" s="751" t="str">
        <f t="shared" si="86"/>
        <v>P21 A P54</v>
      </c>
      <c r="F691" s="125">
        <f t="shared" si="86"/>
        <v>65.73</v>
      </c>
      <c r="G691" s="128">
        <f t="shared" si="86"/>
        <v>1</v>
      </c>
      <c r="H691" s="750">
        <f t="shared" si="85"/>
        <v>1.7032</v>
      </c>
      <c r="I691" s="125">
        <v>1.3</v>
      </c>
      <c r="J691" s="750">
        <f t="shared" si="83"/>
        <v>145.53673680000003</v>
      </c>
    </row>
    <row r="692" spans="1:10">
      <c r="A692" s="1320"/>
      <c r="B692" s="1321"/>
      <c r="C692" s="1321"/>
      <c r="D692" s="1322"/>
      <c r="E692" s="751" t="str">
        <f t="shared" ref="E692:G711" si="87">+E153</f>
        <v>P54 A P14</v>
      </c>
      <c r="F692" s="125">
        <f t="shared" si="87"/>
        <v>45.64</v>
      </c>
      <c r="G692" s="128">
        <f t="shared" si="87"/>
        <v>1.1000000000000001</v>
      </c>
      <c r="H692" s="750">
        <f t="shared" si="85"/>
        <v>1.7032</v>
      </c>
      <c r="I692" s="125">
        <v>1.3</v>
      </c>
      <c r="J692" s="750">
        <f t="shared" si="83"/>
        <v>111.15968864000001</v>
      </c>
    </row>
    <row r="693" spans="1:10">
      <c r="A693" s="1320"/>
      <c r="B693" s="1321"/>
      <c r="C693" s="1321"/>
      <c r="D693" s="1322"/>
      <c r="E693" s="751" t="str">
        <f t="shared" si="87"/>
        <v>P14 A P55</v>
      </c>
      <c r="F693" s="125">
        <f t="shared" si="87"/>
        <v>83.33</v>
      </c>
      <c r="G693" s="128">
        <f t="shared" si="87"/>
        <v>1</v>
      </c>
      <c r="H693" s="750">
        <f t="shared" si="85"/>
        <v>1.7032</v>
      </c>
      <c r="I693" s="125">
        <v>1.3</v>
      </c>
      <c r="J693" s="750">
        <f t="shared" si="83"/>
        <v>184.50595280000002</v>
      </c>
    </row>
    <row r="694" spans="1:10">
      <c r="A694" s="1320"/>
      <c r="B694" s="1321"/>
      <c r="C694" s="1321"/>
      <c r="D694" s="1322"/>
      <c r="E694" s="751" t="str">
        <f t="shared" si="87"/>
        <v>P55 A P4</v>
      </c>
      <c r="F694" s="125">
        <f t="shared" si="87"/>
        <v>92.39</v>
      </c>
      <c r="G694" s="128">
        <f t="shared" si="87"/>
        <v>1</v>
      </c>
      <c r="H694" s="750">
        <f t="shared" si="85"/>
        <v>1.7032</v>
      </c>
      <c r="I694" s="125">
        <v>1.3</v>
      </c>
      <c r="J694" s="750">
        <f t="shared" si="83"/>
        <v>204.56624240000002</v>
      </c>
    </row>
    <row r="695" spans="1:10">
      <c r="A695" s="1320"/>
      <c r="B695" s="1321"/>
      <c r="C695" s="1321"/>
      <c r="D695" s="1322"/>
      <c r="E695" s="751" t="str">
        <f t="shared" si="87"/>
        <v>P4 A P1</v>
      </c>
      <c r="F695" s="125">
        <f t="shared" si="87"/>
        <v>0</v>
      </c>
      <c r="G695" s="128">
        <f t="shared" si="87"/>
        <v>1</v>
      </c>
      <c r="H695" s="750">
        <f t="shared" si="85"/>
        <v>1.7032</v>
      </c>
      <c r="I695" s="125">
        <v>1.3</v>
      </c>
      <c r="J695" s="750">
        <f t="shared" si="83"/>
        <v>0</v>
      </c>
    </row>
    <row r="696" spans="1:10">
      <c r="A696" s="1320"/>
      <c r="B696" s="1321"/>
      <c r="C696" s="1321"/>
      <c r="D696" s="1322"/>
      <c r="E696" s="751" t="str">
        <f t="shared" si="87"/>
        <v>P48 A P41</v>
      </c>
      <c r="F696" s="125">
        <f t="shared" si="87"/>
        <v>96.04</v>
      </c>
      <c r="G696" s="128">
        <f t="shared" si="87"/>
        <v>1</v>
      </c>
      <c r="H696" s="750">
        <f t="shared" ref="H696:H727" si="88">H157-H613</f>
        <v>1.7032</v>
      </c>
      <c r="I696" s="125">
        <v>1.3</v>
      </c>
      <c r="J696" s="750">
        <f t="shared" si="83"/>
        <v>212.64792640000002</v>
      </c>
    </row>
    <row r="697" spans="1:10">
      <c r="A697" s="1320"/>
      <c r="B697" s="1321"/>
      <c r="C697" s="1321"/>
      <c r="D697" s="1322"/>
      <c r="E697" s="751" t="str">
        <f t="shared" si="87"/>
        <v>P41 A P31</v>
      </c>
      <c r="F697" s="125">
        <f t="shared" si="87"/>
        <v>96.75</v>
      </c>
      <c r="G697" s="128">
        <f t="shared" si="87"/>
        <v>1</v>
      </c>
      <c r="H697" s="750">
        <f t="shared" si="88"/>
        <v>1.7032</v>
      </c>
      <c r="I697" s="125">
        <v>1.3</v>
      </c>
      <c r="J697" s="750">
        <f t="shared" ref="J697:J707" si="89">+F697*G697*H697*I697</f>
        <v>214.21998000000002</v>
      </c>
    </row>
    <row r="698" spans="1:10">
      <c r="A698" s="1320"/>
      <c r="B698" s="1321"/>
      <c r="C698" s="1321"/>
      <c r="D698" s="1322"/>
      <c r="E698" s="751" t="str">
        <f t="shared" si="87"/>
        <v>P22 A P15</v>
      </c>
      <c r="F698" s="125">
        <f t="shared" si="87"/>
        <v>105.63</v>
      </c>
      <c r="G698" s="128">
        <f t="shared" si="87"/>
        <v>1</v>
      </c>
      <c r="H698" s="750">
        <f t="shared" si="88"/>
        <v>1.7032</v>
      </c>
      <c r="I698" s="125">
        <v>1.3</v>
      </c>
      <c r="J698" s="750">
        <f t="shared" si="89"/>
        <v>233.88172080000001</v>
      </c>
    </row>
    <row r="699" spans="1:10">
      <c r="A699" s="1320"/>
      <c r="B699" s="1321"/>
      <c r="C699" s="1321"/>
      <c r="D699" s="1322"/>
      <c r="E699" s="751" t="str">
        <f t="shared" si="87"/>
        <v>P15 A P56</v>
      </c>
      <c r="F699" s="125">
        <f t="shared" si="87"/>
        <v>87.96</v>
      </c>
      <c r="G699" s="128">
        <f t="shared" si="87"/>
        <v>1.1000000000000001</v>
      </c>
      <c r="H699" s="750">
        <f t="shared" si="88"/>
        <v>1.7032</v>
      </c>
      <c r="I699" s="125">
        <v>1.3</v>
      </c>
      <c r="J699" s="750">
        <f t="shared" si="89"/>
        <v>214.23326496000001</v>
      </c>
    </row>
    <row r="700" spans="1:10">
      <c r="A700" s="1320"/>
      <c r="B700" s="1321"/>
      <c r="C700" s="1321"/>
      <c r="D700" s="1322"/>
      <c r="E700" s="751" t="str">
        <f t="shared" si="87"/>
        <v>P56 A P5</v>
      </c>
      <c r="F700" s="125">
        <f t="shared" si="87"/>
        <v>92.72</v>
      </c>
      <c r="G700" s="128">
        <f t="shared" si="87"/>
        <v>1</v>
      </c>
      <c r="H700" s="750">
        <f t="shared" si="88"/>
        <v>1.7032</v>
      </c>
      <c r="I700" s="125">
        <v>1.3</v>
      </c>
      <c r="J700" s="750">
        <f t="shared" si="89"/>
        <v>205.2969152</v>
      </c>
    </row>
    <row r="701" spans="1:10">
      <c r="A701" s="1320"/>
      <c r="B701" s="1321"/>
      <c r="C701" s="1321"/>
      <c r="D701" s="1322"/>
      <c r="E701" s="751" t="str">
        <f t="shared" si="87"/>
        <v>P5 A P2</v>
      </c>
      <c r="F701" s="125">
        <f t="shared" si="87"/>
        <v>0</v>
      </c>
      <c r="G701" s="128">
        <f t="shared" si="87"/>
        <v>1</v>
      </c>
      <c r="H701" s="750">
        <f t="shared" si="88"/>
        <v>1.7032</v>
      </c>
      <c r="I701" s="125">
        <v>1.3</v>
      </c>
      <c r="J701" s="750">
        <f t="shared" si="89"/>
        <v>0</v>
      </c>
    </row>
    <row r="702" spans="1:10">
      <c r="A702" s="1320"/>
      <c r="B702" s="1321"/>
      <c r="C702" s="1321"/>
      <c r="D702" s="1322"/>
      <c r="E702" s="751" t="str">
        <f t="shared" si="87"/>
        <v>P49 A P42</v>
      </c>
      <c r="F702" s="125">
        <f t="shared" si="87"/>
        <v>101.74</v>
      </c>
      <c r="G702" s="128">
        <f t="shared" si="87"/>
        <v>1</v>
      </c>
      <c r="H702" s="750">
        <f t="shared" si="88"/>
        <v>1.7032</v>
      </c>
      <c r="I702" s="125">
        <v>1.3</v>
      </c>
      <c r="J702" s="750">
        <f t="shared" si="89"/>
        <v>225.26863840000001</v>
      </c>
    </row>
    <row r="703" spans="1:10">
      <c r="A703" s="1320"/>
      <c r="B703" s="1321"/>
      <c r="C703" s="1321"/>
      <c r="D703" s="1322"/>
      <c r="E703" s="751" t="str">
        <f t="shared" si="87"/>
        <v>P42 A P32</v>
      </c>
      <c r="F703" s="125">
        <f t="shared" si="87"/>
        <v>98.84</v>
      </c>
      <c r="G703" s="128">
        <f t="shared" si="87"/>
        <v>1.1000000000000001</v>
      </c>
      <c r="H703" s="750">
        <f t="shared" si="88"/>
        <v>1.7032000000000003</v>
      </c>
      <c r="I703" s="125">
        <v>1.3</v>
      </c>
      <c r="J703" s="750">
        <f t="shared" si="89"/>
        <v>240.73233184000006</v>
      </c>
    </row>
    <row r="704" spans="1:10">
      <c r="A704" s="1320"/>
      <c r="B704" s="1321"/>
      <c r="C704" s="1321"/>
      <c r="D704" s="1322"/>
      <c r="E704" s="751" t="str">
        <f t="shared" si="87"/>
        <v>P23 A P16</v>
      </c>
      <c r="F704" s="125">
        <f t="shared" si="87"/>
        <v>102.55</v>
      </c>
      <c r="G704" s="128">
        <f t="shared" si="87"/>
        <v>1</v>
      </c>
      <c r="H704" s="750">
        <f t="shared" si="88"/>
        <v>1.7032</v>
      </c>
      <c r="I704" s="125">
        <v>1.3</v>
      </c>
      <c r="J704" s="750">
        <f t="shared" si="89"/>
        <v>227.06210800000002</v>
      </c>
    </row>
    <row r="705" spans="1:10">
      <c r="A705" s="1320"/>
      <c r="B705" s="1321"/>
      <c r="C705" s="1321"/>
      <c r="D705" s="1322"/>
      <c r="E705" s="751" t="str">
        <f t="shared" si="87"/>
        <v>P43 A P34</v>
      </c>
      <c r="F705" s="125">
        <f t="shared" si="87"/>
        <v>103.35</v>
      </c>
      <c r="G705" s="128">
        <f t="shared" si="87"/>
        <v>2</v>
      </c>
      <c r="H705" s="750">
        <f t="shared" si="88"/>
        <v>1.7031999999999998</v>
      </c>
      <c r="I705" s="125">
        <v>1.3</v>
      </c>
      <c r="J705" s="750">
        <f t="shared" si="89"/>
        <v>457.66687199999996</v>
      </c>
    </row>
    <row r="706" spans="1:10">
      <c r="A706" s="1320"/>
      <c r="B706" s="1321"/>
      <c r="C706" s="1321"/>
      <c r="D706" s="1322"/>
      <c r="E706" s="751" t="str">
        <f t="shared" si="87"/>
        <v>P25 A P57</v>
      </c>
      <c r="F706" s="125">
        <f t="shared" si="87"/>
        <v>7.17</v>
      </c>
      <c r="G706" s="128">
        <f t="shared" si="87"/>
        <v>1</v>
      </c>
      <c r="H706" s="750">
        <f t="shared" si="88"/>
        <v>1.7032</v>
      </c>
      <c r="I706" s="125">
        <v>1.3</v>
      </c>
      <c r="J706" s="750">
        <f t="shared" si="89"/>
        <v>15.875527200000002</v>
      </c>
    </row>
    <row r="707" spans="1:10">
      <c r="A707" s="1320"/>
      <c r="B707" s="1321"/>
      <c r="C707" s="1321"/>
      <c r="D707" s="1322"/>
      <c r="E707" s="751" t="str">
        <f t="shared" si="87"/>
        <v>P57 A P17</v>
      </c>
      <c r="F707" s="125">
        <f t="shared" si="87"/>
        <v>91.73</v>
      </c>
      <c r="G707" s="128">
        <f t="shared" si="87"/>
        <v>1</v>
      </c>
      <c r="H707" s="750">
        <f t="shared" si="88"/>
        <v>1.7032</v>
      </c>
      <c r="I707" s="125">
        <v>1.3</v>
      </c>
      <c r="J707" s="750">
        <f t="shared" si="89"/>
        <v>203.10489680000003</v>
      </c>
    </row>
    <row r="708" spans="1:10" ht="13.5" thickBot="1">
      <c r="A708" s="1320"/>
      <c r="B708" s="1321"/>
      <c r="C708" s="1321"/>
      <c r="D708" s="1322"/>
      <c r="E708" s="751"/>
      <c r="F708" s="125"/>
      <c r="G708" s="128"/>
      <c r="H708" s="750"/>
      <c r="I708" s="125"/>
      <c r="J708" s="750"/>
    </row>
    <row r="709" spans="1:10" ht="13.5" thickBot="1">
      <c r="A709" s="1320"/>
      <c r="B709" s="1321"/>
      <c r="C709" s="1321"/>
      <c r="D709" s="1322"/>
      <c r="E709" s="112"/>
      <c r="F709" s="939" t="s">
        <v>23</v>
      </c>
      <c r="G709" s="112"/>
      <c r="H709" s="112" t="s">
        <v>619</v>
      </c>
      <c r="I709" s="114"/>
      <c r="J709" s="112"/>
    </row>
    <row r="710" spans="1:10">
      <c r="A710" s="1320"/>
      <c r="B710" s="1321"/>
      <c r="C710" s="1321"/>
      <c r="D710" s="1322"/>
      <c r="E710" s="1180"/>
      <c r="F710" s="945"/>
      <c r="G710" s="141"/>
      <c r="H710" s="141"/>
      <c r="I710" s="142"/>
      <c r="J710" s="141"/>
    </row>
    <row r="711" spans="1:10">
      <c r="A711" s="1320"/>
      <c r="B711" s="1321"/>
      <c r="C711" s="1321"/>
      <c r="D711" s="1322"/>
      <c r="E711" s="751" t="s">
        <v>833</v>
      </c>
      <c r="F711" s="125">
        <f>+J9208</f>
        <v>10253.81</v>
      </c>
      <c r="G711" s="128"/>
      <c r="H711" s="750">
        <v>0.2</v>
      </c>
      <c r="I711" s="125">
        <v>1.3</v>
      </c>
      <c r="J711" s="750">
        <f>+F711*H711*I711</f>
        <v>2665.9906000000005</v>
      </c>
    </row>
    <row r="712" spans="1:10" ht="13.5" thickBot="1">
      <c r="A712" s="1320"/>
      <c r="B712" s="1321"/>
      <c r="C712" s="1321"/>
      <c r="D712" s="1322"/>
      <c r="E712" s="751"/>
      <c r="F712" s="125"/>
      <c r="G712" s="128"/>
      <c r="H712" s="1179"/>
      <c r="I712" s="125"/>
      <c r="J712" s="750"/>
    </row>
    <row r="713" spans="1:10" ht="13.5" thickBot="1">
      <c r="A713" s="1323"/>
      <c r="B713" s="1324"/>
      <c r="C713" s="1324"/>
      <c r="D713" s="1325"/>
      <c r="E713" s="606" t="s">
        <v>49</v>
      </c>
      <c r="F713" s="938"/>
      <c r="G713" s="384"/>
      <c r="H713" s="384"/>
      <c r="I713" s="928"/>
      <c r="J713" s="753">
        <f>ROUND(SUM(J631:J711),2)</f>
        <v>14837.64</v>
      </c>
    </row>
    <row r="714" spans="1:10" ht="13.5" thickBot="1"/>
    <row r="715" spans="1:10" ht="27.75" customHeight="1" thickBot="1">
      <c r="A715" s="1326" t="str">
        <f>+'PRESU OFICIAL'!B17</f>
        <v>Transporte de materiales pétreos y material sobrante de excavaciones y demoliciones.</v>
      </c>
      <c r="B715" s="1327"/>
      <c r="C715" s="1327"/>
      <c r="D715" s="1327"/>
      <c r="E715" s="1327"/>
      <c r="F715" s="1327"/>
      <c r="G715" s="1327"/>
      <c r="H715" s="1329"/>
      <c r="I715" s="132" t="str">
        <f>'PRESU OFICIAL'!C17</f>
        <v>M3/KM</v>
      </c>
      <c r="J715" s="435" t="str">
        <f>+'PRESU OFICIAL'!A17</f>
        <v>1,2,7</v>
      </c>
    </row>
    <row r="716" spans="1:10" ht="33" customHeight="1" thickBot="1">
      <c r="A716" s="1317" t="s">
        <v>831</v>
      </c>
      <c r="B716" s="1318"/>
      <c r="C716" s="1318"/>
      <c r="D716" s="1319"/>
      <c r="E716" s="112" t="s">
        <v>3</v>
      </c>
      <c r="F716" s="939" t="s">
        <v>1</v>
      </c>
      <c r="G716" s="112" t="s">
        <v>613</v>
      </c>
      <c r="H716" s="112"/>
      <c r="I716" s="114" t="s">
        <v>834</v>
      </c>
      <c r="J716" s="112" t="s">
        <v>49</v>
      </c>
    </row>
    <row r="717" spans="1:10">
      <c r="A717" s="1320"/>
      <c r="B717" s="1321"/>
      <c r="C717" s="1321"/>
      <c r="D717" s="1322"/>
      <c r="E717" s="751"/>
      <c r="F717" s="129"/>
      <c r="G717" s="126"/>
      <c r="H717" s="750"/>
      <c r="I717" s="127"/>
      <c r="J717" s="750"/>
    </row>
    <row r="718" spans="1:10">
      <c r="A718" s="1320"/>
      <c r="B718" s="1321"/>
      <c r="C718" s="1321"/>
      <c r="D718" s="1322"/>
      <c r="E718" s="751" t="s">
        <v>612</v>
      </c>
      <c r="F718" s="125">
        <f>+J461</f>
        <v>1586.82</v>
      </c>
      <c r="G718" s="128">
        <v>33</v>
      </c>
      <c r="H718" s="750"/>
      <c r="I718" s="125">
        <v>1.3</v>
      </c>
      <c r="J718" s="750">
        <f>+F718*G718*I718</f>
        <v>68074.577999999994</v>
      </c>
    </row>
    <row r="719" spans="1:10">
      <c r="A719" s="1320"/>
      <c r="B719" s="1321"/>
      <c r="C719" s="1321"/>
      <c r="D719" s="1322"/>
      <c r="E719" s="751" t="s">
        <v>614</v>
      </c>
      <c r="F719" s="125">
        <f>+J544</f>
        <v>5262.94</v>
      </c>
      <c r="G719" s="128">
        <v>33</v>
      </c>
      <c r="H719" s="750"/>
      <c r="I719" s="125">
        <v>1.3</v>
      </c>
      <c r="J719" s="750">
        <f t="shared" ref="J719:J723" si="90">+F719*G719*I719</f>
        <v>225780.12599999999</v>
      </c>
    </row>
    <row r="720" spans="1:10">
      <c r="A720" s="1320"/>
      <c r="B720" s="1321"/>
      <c r="C720" s="1321"/>
      <c r="D720" s="1322"/>
      <c r="E720" s="751" t="s">
        <v>615</v>
      </c>
      <c r="F720" s="125">
        <f>+J713</f>
        <v>14837.64</v>
      </c>
      <c r="G720" s="128">
        <v>33</v>
      </c>
      <c r="H720" s="750"/>
      <c r="I720" s="125">
        <v>1.3</v>
      </c>
      <c r="J720" s="750">
        <f t="shared" si="90"/>
        <v>636534.75600000005</v>
      </c>
    </row>
    <row r="721" spans="1:10">
      <c r="A721" s="1320"/>
      <c r="B721" s="1321"/>
      <c r="C721" s="1321"/>
      <c r="D721" s="1322"/>
      <c r="E721" s="751" t="s">
        <v>835</v>
      </c>
      <c r="F721" s="125">
        <f>+J1072</f>
        <v>2867.37</v>
      </c>
      <c r="G721" s="128">
        <v>33</v>
      </c>
      <c r="H721" s="750"/>
      <c r="I721" s="125">
        <v>1.3</v>
      </c>
      <c r="J721" s="750">
        <f t="shared" si="90"/>
        <v>123010.173</v>
      </c>
    </row>
    <row r="722" spans="1:10">
      <c r="A722" s="1320"/>
      <c r="B722" s="1321"/>
      <c r="C722" s="1321"/>
      <c r="D722" s="1322"/>
      <c r="E722" s="751"/>
      <c r="F722" s="940"/>
      <c r="G722" s="128"/>
      <c r="H722" s="752"/>
      <c r="I722" s="940"/>
      <c r="J722" s="750">
        <f t="shared" si="90"/>
        <v>0</v>
      </c>
    </row>
    <row r="723" spans="1:10" ht="13.5" thickBot="1">
      <c r="A723" s="1320"/>
      <c r="B723" s="1321"/>
      <c r="C723" s="1321"/>
      <c r="D723" s="1322"/>
      <c r="E723" s="751"/>
      <c r="F723" s="125"/>
      <c r="G723" s="128"/>
      <c r="H723" s="750"/>
      <c r="I723" s="125"/>
      <c r="J723" s="750">
        <f t="shared" si="90"/>
        <v>0</v>
      </c>
    </row>
    <row r="724" spans="1:10" ht="13.5" thickBot="1">
      <c r="A724" s="1323"/>
      <c r="B724" s="1324"/>
      <c r="C724" s="1324"/>
      <c r="D724" s="1325"/>
      <c r="E724" s="606" t="s">
        <v>49</v>
      </c>
      <c r="F724" s="938"/>
      <c r="G724" s="384"/>
      <c r="H724" s="384"/>
      <c r="I724" s="928"/>
      <c r="J724" s="753">
        <f>ROUND(SUM(J717:J723),2)</f>
        <v>1053399.6299999999</v>
      </c>
    </row>
    <row r="725" spans="1:10" ht="13.5" thickBot="1"/>
    <row r="726" spans="1:10" ht="15" customHeight="1" thickBot="1">
      <c r="A726" s="1336" t="str">
        <f>'PRESU OFICIAL'!B18</f>
        <v>SUMINISTRO E INSTALACIÓN DE TUBERÍAS PARA LA RED PRINCIPAL</v>
      </c>
      <c r="B726" s="1337"/>
      <c r="C726" s="1337"/>
      <c r="D726" s="1337"/>
      <c r="E726" s="1337"/>
      <c r="F726" s="1337"/>
      <c r="G726" s="1337"/>
      <c r="H726" s="1337"/>
      <c r="I726" s="748"/>
      <c r="J726" s="755">
        <f>'PRESU OFICIAL'!A18</f>
        <v>1.3</v>
      </c>
    </row>
    <row r="727" spans="1:10" ht="30" customHeight="1" thickBot="1">
      <c r="A727" s="1326" t="str">
        <f>'PRESU OFICIAL'!B19</f>
        <v>Instalación de Tubería PVC diámetro 8" Incluye: Adecuación del fondo de la zanja, bajada y empalme del tubo, lubricante.</v>
      </c>
      <c r="B727" s="1327"/>
      <c r="C727" s="1327"/>
      <c r="D727" s="1327"/>
      <c r="E727" s="1327"/>
      <c r="F727" s="1327"/>
      <c r="G727" s="1327"/>
      <c r="H727" s="1329"/>
      <c r="I727" s="132" t="str">
        <f>'PRESU OFICIAL'!C19</f>
        <v>ML</v>
      </c>
      <c r="J727" s="435" t="str">
        <f>+'PRESU OFICIAL'!A19</f>
        <v>1,3,1</v>
      </c>
    </row>
    <row r="728" spans="1:10" ht="31.5" customHeight="1" thickBot="1">
      <c r="A728" s="1317" t="s">
        <v>831</v>
      </c>
      <c r="B728" s="1318"/>
      <c r="C728" s="1318"/>
      <c r="D728" s="1319"/>
      <c r="E728" s="112" t="s">
        <v>3</v>
      </c>
      <c r="F728" s="939" t="s">
        <v>59</v>
      </c>
      <c r="G728" s="114" t="s">
        <v>560</v>
      </c>
      <c r="H728" s="112" t="s">
        <v>7</v>
      </c>
      <c r="I728" s="114" t="s">
        <v>80</v>
      </c>
      <c r="J728" s="112" t="s">
        <v>49</v>
      </c>
    </row>
    <row r="729" spans="1:10">
      <c r="A729" s="1320"/>
      <c r="B729" s="1321"/>
      <c r="C729" s="1321"/>
      <c r="D729" s="1322"/>
      <c r="E729" s="751"/>
      <c r="F729" s="129"/>
      <c r="G729" s="119"/>
      <c r="H729" s="750"/>
      <c r="I729" s="137"/>
      <c r="J729" s="750"/>
    </row>
    <row r="730" spans="1:10">
      <c r="A730" s="1320"/>
      <c r="B730" s="1321"/>
      <c r="C730" s="1321"/>
      <c r="D730" s="1322"/>
      <c r="E730" s="751" t="str">
        <f t="shared" ref="E730:F749" si="91">+E10</f>
        <v>P1 A P2</v>
      </c>
      <c r="F730" s="863">
        <f t="shared" si="91"/>
        <v>0</v>
      </c>
      <c r="G730" s="761">
        <v>0.4</v>
      </c>
      <c r="H730" s="750">
        <v>0</v>
      </c>
      <c r="I730" s="761">
        <f t="shared" ref="I730:I761" si="92">+I10</f>
        <v>8</v>
      </c>
      <c r="J730" s="750">
        <f>(F730+G730)*H730</f>
        <v>0</v>
      </c>
    </row>
    <row r="731" spans="1:10">
      <c r="A731" s="1320"/>
      <c r="B731" s="1321"/>
      <c r="C731" s="1321"/>
      <c r="D731" s="1322"/>
      <c r="E731" s="751" t="str">
        <f t="shared" si="91"/>
        <v>P3 A P4</v>
      </c>
      <c r="F731" s="863">
        <f t="shared" si="91"/>
        <v>0</v>
      </c>
      <c r="G731" s="761">
        <v>0.4</v>
      </c>
      <c r="H731" s="750">
        <v>0</v>
      </c>
      <c r="I731" s="761">
        <f t="shared" si="92"/>
        <v>8</v>
      </c>
      <c r="J731" s="750">
        <f t="shared" ref="J731:J794" si="93">(F731+G731)*H731</f>
        <v>0</v>
      </c>
    </row>
    <row r="732" spans="1:10">
      <c r="A732" s="1320"/>
      <c r="B732" s="1321"/>
      <c r="C732" s="1321"/>
      <c r="D732" s="1322"/>
      <c r="E732" s="751" t="str">
        <f t="shared" si="91"/>
        <v>P4 A P5</v>
      </c>
      <c r="F732" s="863">
        <f t="shared" si="91"/>
        <v>0</v>
      </c>
      <c r="G732" s="761">
        <v>0.4</v>
      </c>
      <c r="H732" s="750">
        <v>0</v>
      </c>
      <c r="I732" s="761">
        <f t="shared" si="92"/>
        <v>10</v>
      </c>
      <c r="J732" s="750">
        <f t="shared" si="93"/>
        <v>0</v>
      </c>
    </row>
    <row r="733" spans="1:10">
      <c r="A733" s="1320"/>
      <c r="B733" s="1321"/>
      <c r="C733" s="1321"/>
      <c r="D733" s="1322"/>
      <c r="E733" s="751" t="str">
        <f t="shared" si="91"/>
        <v>P5 A P6</v>
      </c>
      <c r="F733" s="863">
        <f t="shared" si="91"/>
        <v>0</v>
      </c>
      <c r="G733" s="761">
        <v>0.4</v>
      </c>
      <c r="H733" s="750">
        <v>0</v>
      </c>
      <c r="I733" s="761">
        <f t="shared" si="92"/>
        <v>10</v>
      </c>
      <c r="J733" s="750">
        <f t="shared" si="93"/>
        <v>0</v>
      </c>
    </row>
    <row r="734" spans="1:10">
      <c r="A734" s="1320"/>
      <c r="B734" s="1321"/>
      <c r="C734" s="1321"/>
      <c r="D734" s="1322"/>
      <c r="E734" s="751" t="str">
        <f t="shared" si="91"/>
        <v>P6 A P7</v>
      </c>
      <c r="F734" s="863">
        <f t="shared" si="91"/>
        <v>0</v>
      </c>
      <c r="G734" s="761">
        <v>0.4</v>
      </c>
      <c r="H734" s="750">
        <v>0</v>
      </c>
      <c r="I734" s="761">
        <f t="shared" si="92"/>
        <v>10</v>
      </c>
      <c r="J734" s="750">
        <f t="shared" si="93"/>
        <v>0</v>
      </c>
    </row>
    <row r="735" spans="1:10">
      <c r="A735" s="1320"/>
      <c r="B735" s="1321"/>
      <c r="C735" s="1321"/>
      <c r="D735" s="1322"/>
      <c r="E735" s="751" t="str">
        <f t="shared" si="91"/>
        <v>P7 A P8</v>
      </c>
      <c r="F735" s="863">
        <f t="shared" si="91"/>
        <v>0</v>
      </c>
      <c r="G735" s="761">
        <v>0.4</v>
      </c>
      <c r="H735" s="750">
        <v>0</v>
      </c>
      <c r="I735" s="761">
        <f t="shared" si="92"/>
        <v>0</v>
      </c>
      <c r="J735" s="750">
        <f t="shared" si="93"/>
        <v>0</v>
      </c>
    </row>
    <row r="736" spans="1:10">
      <c r="A736" s="1320"/>
      <c r="B736" s="1321"/>
      <c r="C736" s="1321"/>
      <c r="D736" s="1322"/>
      <c r="E736" s="751" t="str">
        <f t="shared" si="91"/>
        <v>P8 A P9</v>
      </c>
      <c r="F736" s="863">
        <f t="shared" si="91"/>
        <v>0</v>
      </c>
      <c r="G736" s="761">
        <v>0.4</v>
      </c>
      <c r="H736" s="750">
        <v>0</v>
      </c>
      <c r="I736" s="761">
        <f t="shared" si="92"/>
        <v>8</v>
      </c>
      <c r="J736" s="750">
        <f t="shared" si="93"/>
        <v>0</v>
      </c>
    </row>
    <row r="737" spans="1:10">
      <c r="A737" s="1320"/>
      <c r="B737" s="1321"/>
      <c r="C737" s="1321"/>
      <c r="D737" s="1322"/>
      <c r="E737" s="751" t="str">
        <f t="shared" si="91"/>
        <v>P9 A P10</v>
      </c>
      <c r="F737" s="863">
        <f t="shared" si="91"/>
        <v>0</v>
      </c>
      <c r="G737" s="761">
        <v>0.4</v>
      </c>
      <c r="H737" s="750">
        <v>0</v>
      </c>
      <c r="I737" s="761">
        <f t="shared" si="92"/>
        <v>8</v>
      </c>
      <c r="J737" s="750">
        <f t="shared" si="93"/>
        <v>0</v>
      </c>
    </row>
    <row r="738" spans="1:10">
      <c r="A738" s="1320"/>
      <c r="B738" s="1321"/>
      <c r="C738" s="1321"/>
      <c r="D738" s="1322"/>
      <c r="E738" s="751" t="str">
        <f t="shared" si="91"/>
        <v>P10 A P11</v>
      </c>
      <c r="F738" s="863">
        <f t="shared" si="91"/>
        <v>0</v>
      </c>
      <c r="G738" s="761">
        <v>0.4</v>
      </c>
      <c r="H738" s="750">
        <v>0</v>
      </c>
      <c r="I738" s="761">
        <f t="shared" si="92"/>
        <v>8</v>
      </c>
      <c r="J738" s="750">
        <f t="shared" si="93"/>
        <v>0</v>
      </c>
    </row>
    <row r="739" spans="1:10">
      <c r="A739" s="1320"/>
      <c r="B739" s="1321"/>
      <c r="C739" s="1321"/>
      <c r="D739" s="1322"/>
      <c r="E739" s="751" t="str">
        <f t="shared" si="91"/>
        <v>P58 A P59</v>
      </c>
      <c r="F739" s="863">
        <f t="shared" si="91"/>
        <v>0</v>
      </c>
      <c r="G739" s="761">
        <v>0.4</v>
      </c>
      <c r="H739" s="750">
        <v>0</v>
      </c>
      <c r="I739" s="761">
        <f t="shared" si="92"/>
        <v>8</v>
      </c>
      <c r="J739" s="750">
        <f t="shared" si="93"/>
        <v>0</v>
      </c>
    </row>
    <row r="740" spans="1:10">
      <c r="A740" s="1320"/>
      <c r="B740" s="1321"/>
      <c r="C740" s="1321"/>
      <c r="D740" s="1322"/>
      <c r="E740" s="751" t="str">
        <f t="shared" si="91"/>
        <v>P59 A P60</v>
      </c>
      <c r="F740" s="863">
        <f t="shared" si="91"/>
        <v>0</v>
      </c>
      <c r="G740" s="761">
        <v>0.4</v>
      </c>
      <c r="H740" s="750">
        <v>0</v>
      </c>
      <c r="I740" s="761">
        <f t="shared" si="92"/>
        <v>8</v>
      </c>
      <c r="J740" s="750">
        <f t="shared" si="93"/>
        <v>0</v>
      </c>
    </row>
    <row r="741" spans="1:10">
      <c r="A741" s="1320"/>
      <c r="B741" s="1321"/>
      <c r="C741" s="1321"/>
      <c r="D741" s="1322"/>
      <c r="E741" s="751" t="str">
        <f t="shared" si="91"/>
        <v>P60 A P61</v>
      </c>
      <c r="F741" s="863">
        <f t="shared" si="91"/>
        <v>0</v>
      </c>
      <c r="G741" s="761">
        <v>0.4</v>
      </c>
      <c r="H741" s="750">
        <v>0</v>
      </c>
      <c r="I741" s="761">
        <f t="shared" si="92"/>
        <v>8</v>
      </c>
      <c r="J741" s="750">
        <f t="shared" si="93"/>
        <v>0</v>
      </c>
    </row>
    <row r="742" spans="1:10">
      <c r="A742" s="1320"/>
      <c r="B742" s="1321"/>
      <c r="C742" s="1321"/>
      <c r="D742" s="1322"/>
      <c r="E742" s="751" t="str">
        <f t="shared" si="91"/>
        <v>P12 A P13</v>
      </c>
      <c r="F742" s="863">
        <f t="shared" si="91"/>
        <v>106.32</v>
      </c>
      <c r="G742" s="761">
        <v>0.4</v>
      </c>
      <c r="H742" s="750">
        <v>1</v>
      </c>
      <c r="I742" s="761">
        <f t="shared" si="92"/>
        <v>8</v>
      </c>
      <c r="J742" s="750">
        <f t="shared" si="93"/>
        <v>106.72</v>
      </c>
    </row>
    <row r="743" spans="1:10">
      <c r="A743" s="1320"/>
      <c r="B743" s="1321"/>
      <c r="C743" s="1321"/>
      <c r="D743" s="1322"/>
      <c r="E743" s="751" t="str">
        <f t="shared" si="91"/>
        <v>P13 A P14</v>
      </c>
      <c r="F743" s="863">
        <f t="shared" si="91"/>
        <v>85.81</v>
      </c>
      <c r="G743" s="761">
        <v>0.4</v>
      </c>
      <c r="H743" s="750">
        <v>1</v>
      </c>
      <c r="I743" s="761">
        <f t="shared" si="92"/>
        <v>8</v>
      </c>
      <c r="J743" s="750">
        <f t="shared" si="93"/>
        <v>86.210000000000008</v>
      </c>
    </row>
    <row r="744" spans="1:10">
      <c r="A744" s="1320"/>
      <c r="B744" s="1321"/>
      <c r="C744" s="1321"/>
      <c r="D744" s="1322"/>
      <c r="E744" s="751" t="str">
        <f t="shared" si="91"/>
        <v>P14 A P15</v>
      </c>
      <c r="F744" s="863">
        <f t="shared" si="91"/>
        <v>105.24</v>
      </c>
      <c r="G744" s="761">
        <v>0.4</v>
      </c>
      <c r="H744" s="750">
        <v>0</v>
      </c>
      <c r="I744" s="761">
        <f t="shared" si="92"/>
        <v>10</v>
      </c>
      <c r="J744" s="750">
        <f t="shared" si="93"/>
        <v>0</v>
      </c>
    </row>
    <row r="745" spans="1:10">
      <c r="A745" s="1320"/>
      <c r="B745" s="1321"/>
      <c r="C745" s="1321"/>
      <c r="D745" s="1322"/>
      <c r="E745" s="751" t="str">
        <f t="shared" si="91"/>
        <v>P15 A P16</v>
      </c>
      <c r="F745" s="863">
        <f t="shared" si="91"/>
        <v>93.33</v>
      </c>
      <c r="G745" s="761">
        <v>0.4</v>
      </c>
      <c r="H745" s="750">
        <v>0</v>
      </c>
      <c r="I745" s="761">
        <f t="shared" si="92"/>
        <v>12</v>
      </c>
      <c r="J745" s="750">
        <f t="shared" si="93"/>
        <v>0</v>
      </c>
    </row>
    <row r="746" spans="1:10">
      <c r="A746" s="1320"/>
      <c r="B746" s="1321"/>
      <c r="C746" s="1321"/>
      <c r="D746" s="1322"/>
      <c r="E746" s="751" t="str">
        <f t="shared" si="91"/>
        <v>P16 A P17</v>
      </c>
      <c r="F746" s="863">
        <f t="shared" si="91"/>
        <v>94.43</v>
      </c>
      <c r="G746" s="761">
        <v>0.4</v>
      </c>
      <c r="H746" s="750">
        <v>0</v>
      </c>
      <c r="I746" s="761">
        <f t="shared" si="92"/>
        <v>12</v>
      </c>
      <c r="J746" s="750">
        <f t="shared" si="93"/>
        <v>0</v>
      </c>
    </row>
    <row r="747" spans="1:10">
      <c r="A747" s="1320"/>
      <c r="B747" s="1321"/>
      <c r="C747" s="1321"/>
      <c r="D747" s="1322"/>
      <c r="E747" s="751" t="str">
        <f t="shared" si="91"/>
        <v>P17 A P18</v>
      </c>
      <c r="F747" s="863">
        <f t="shared" si="91"/>
        <v>83.87</v>
      </c>
      <c r="G747" s="761">
        <v>0.4</v>
      </c>
      <c r="H747" s="750">
        <v>0</v>
      </c>
      <c r="I747" s="761">
        <f t="shared" si="92"/>
        <v>12</v>
      </c>
      <c r="J747" s="750">
        <f t="shared" si="93"/>
        <v>0</v>
      </c>
    </row>
    <row r="748" spans="1:10">
      <c r="A748" s="1320"/>
      <c r="B748" s="1321"/>
      <c r="C748" s="1321"/>
      <c r="D748" s="1322"/>
      <c r="E748" s="751" t="str">
        <f t="shared" si="91"/>
        <v>P52 A P54</v>
      </c>
      <c r="F748" s="863">
        <f t="shared" si="91"/>
        <v>87.96</v>
      </c>
      <c r="G748" s="761">
        <v>0.4</v>
      </c>
      <c r="H748" s="750">
        <v>1</v>
      </c>
      <c r="I748" s="761">
        <f t="shared" si="92"/>
        <v>8</v>
      </c>
      <c r="J748" s="750">
        <f t="shared" si="93"/>
        <v>88.36</v>
      </c>
    </row>
    <row r="749" spans="1:10">
      <c r="A749" s="1320"/>
      <c r="B749" s="1321"/>
      <c r="C749" s="1321"/>
      <c r="D749" s="1322"/>
      <c r="E749" s="751" t="str">
        <f t="shared" si="91"/>
        <v>P19 A P20</v>
      </c>
      <c r="F749" s="863">
        <f t="shared" si="91"/>
        <v>63.87</v>
      </c>
      <c r="G749" s="761">
        <v>0.4</v>
      </c>
      <c r="H749" s="750">
        <v>0</v>
      </c>
      <c r="I749" s="761">
        <f t="shared" si="92"/>
        <v>12</v>
      </c>
      <c r="J749" s="750">
        <f t="shared" si="93"/>
        <v>0</v>
      </c>
    </row>
    <row r="750" spans="1:10">
      <c r="A750" s="1320"/>
      <c r="B750" s="1321"/>
      <c r="C750" s="1321"/>
      <c r="D750" s="1322"/>
      <c r="E750" s="751" t="str">
        <f t="shared" ref="E750:F769" si="94">+E30</f>
        <v>P20 A P21</v>
      </c>
      <c r="F750" s="863">
        <f t="shared" si="94"/>
        <v>91.48</v>
      </c>
      <c r="G750" s="761">
        <v>0.4</v>
      </c>
      <c r="H750" s="750">
        <v>0</v>
      </c>
      <c r="I750" s="761">
        <f t="shared" si="92"/>
        <v>12</v>
      </c>
      <c r="J750" s="750">
        <f t="shared" si="93"/>
        <v>0</v>
      </c>
    </row>
    <row r="751" spans="1:10">
      <c r="A751" s="1320"/>
      <c r="B751" s="1321"/>
      <c r="C751" s="1321"/>
      <c r="D751" s="1322"/>
      <c r="E751" s="751" t="str">
        <f t="shared" si="94"/>
        <v>P21 A P22</v>
      </c>
      <c r="F751" s="863">
        <f t="shared" si="94"/>
        <v>100.81</v>
      </c>
      <c r="G751" s="761">
        <v>0.4</v>
      </c>
      <c r="H751" s="750">
        <v>0</v>
      </c>
      <c r="I751" s="761">
        <f t="shared" si="92"/>
        <v>12</v>
      </c>
      <c r="J751" s="750">
        <f t="shared" si="93"/>
        <v>0</v>
      </c>
    </row>
    <row r="752" spans="1:10">
      <c r="A752" s="1320"/>
      <c r="B752" s="1321"/>
      <c r="C752" s="1321"/>
      <c r="D752" s="1322"/>
      <c r="E752" s="751" t="str">
        <f t="shared" si="94"/>
        <v>P22 A P23</v>
      </c>
      <c r="F752" s="863">
        <f t="shared" si="94"/>
        <v>95.32</v>
      </c>
      <c r="G752" s="761">
        <v>0.4</v>
      </c>
      <c r="H752" s="750">
        <v>0</v>
      </c>
      <c r="I752" s="761">
        <f t="shared" si="92"/>
        <v>12</v>
      </c>
      <c r="J752" s="750">
        <f t="shared" si="93"/>
        <v>0</v>
      </c>
    </row>
    <row r="753" spans="1:10">
      <c r="A753" s="1320"/>
      <c r="B753" s="1321"/>
      <c r="C753" s="1321"/>
      <c r="D753" s="1322"/>
      <c r="E753" s="751" t="str">
        <f t="shared" si="94"/>
        <v>P23 A P24</v>
      </c>
      <c r="F753" s="863">
        <f t="shared" si="94"/>
        <v>4.1100000000000003</v>
      </c>
      <c r="G753" s="761">
        <v>0.4</v>
      </c>
      <c r="H753" s="750">
        <v>0</v>
      </c>
      <c r="I753" s="761">
        <f t="shared" si="92"/>
        <v>12</v>
      </c>
      <c r="J753" s="750">
        <f t="shared" si="93"/>
        <v>0</v>
      </c>
    </row>
    <row r="754" spans="1:10">
      <c r="A754" s="1320"/>
      <c r="B754" s="1321"/>
      <c r="C754" s="1321"/>
      <c r="D754" s="1322"/>
      <c r="E754" s="751" t="str">
        <f t="shared" si="94"/>
        <v>P24 A P25</v>
      </c>
      <c r="F754" s="863">
        <f t="shared" si="94"/>
        <v>83.34</v>
      </c>
      <c r="G754" s="761">
        <v>0.4</v>
      </c>
      <c r="H754" s="750">
        <v>0</v>
      </c>
      <c r="I754" s="761">
        <f t="shared" si="92"/>
        <v>12</v>
      </c>
      <c r="J754" s="750">
        <f t="shared" si="93"/>
        <v>0</v>
      </c>
    </row>
    <row r="755" spans="1:10">
      <c r="A755" s="1320"/>
      <c r="B755" s="1321"/>
      <c r="C755" s="1321"/>
      <c r="D755" s="1322"/>
      <c r="E755" s="751" t="str">
        <f t="shared" si="94"/>
        <v>P26 A P27</v>
      </c>
      <c r="F755" s="863">
        <f t="shared" si="94"/>
        <v>71.010000000000005</v>
      </c>
      <c r="G755" s="761">
        <v>0.4</v>
      </c>
      <c r="H755" s="750">
        <v>0</v>
      </c>
      <c r="I755" s="761">
        <f t="shared" si="92"/>
        <v>16</v>
      </c>
      <c r="J755" s="750">
        <f t="shared" si="93"/>
        <v>0</v>
      </c>
    </row>
    <row r="756" spans="1:10">
      <c r="A756" s="1320"/>
      <c r="B756" s="1321"/>
      <c r="C756" s="1321"/>
      <c r="D756" s="1322"/>
      <c r="E756" s="751" t="str">
        <f t="shared" si="94"/>
        <v>P27 A P28</v>
      </c>
      <c r="F756" s="863">
        <f t="shared" si="94"/>
        <v>6.7</v>
      </c>
      <c r="G756" s="761">
        <v>0.4</v>
      </c>
      <c r="H756" s="750">
        <v>0</v>
      </c>
      <c r="I756" s="761">
        <f t="shared" si="92"/>
        <v>16</v>
      </c>
      <c r="J756" s="750">
        <f t="shared" si="93"/>
        <v>0</v>
      </c>
    </row>
    <row r="757" spans="1:10">
      <c r="A757" s="1320"/>
      <c r="B757" s="1321"/>
      <c r="C757" s="1321"/>
      <c r="D757" s="1322"/>
      <c r="E757" s="751" t="str">
        <f t="shared" si="94"/>
        <v>P28 A P29</v>
      </c>
      <c r="F757" s="863">
        <f t="shared" si="94"/>
        <v>65.3</v>
      </c>
      <c r="G757" s="761">
        <v>0.4</v>
      </c>
      <c r="H757" s="750">
        <v>0</v>
      </c>
      <c r="I757" s="761">
        <f t="shared" si="92"/>
        <v>16</v>
      </c>
      <c r="J757" s="750">
        <f t="shared" si="93"/>
        <v>0</v>
      </c>
    </row>
    <row r="758" spans="1:10">
      <c r="A758" s="1320"/>
      <c r="B758" s="1321"/>
      <c r="C758" s="1321"/>
      <c r="D758" s="1322"/>
      <c r="E758" s="751" t="str">
        <f t="shared" si="94"/>
        <v>P29 A P30</v>
      </c>
      <c r="F758" s="863">
        <f t="shared" si="94"/>
        <v>94.98</v>
      </c>
      <c r="G758" s="761">
        <v>0.4</v>
      </c>
      <c r="H758" s="750">
        <v>0</v>
      </c>
      <c r="I758" s="761">
        <f t="shared" si="92"/>
        <v>16</v>
      </c>
      <c r="J758" s="750">
        <f t="shared" si="93"/>
        <v>0</v>
      </c>
    </row>
    <row r="759" spans="1:10">
      <c r="A759" s="1320"/>
      <c r="B759" s="1321"/>
      <c r="C759" s="1321"/>
      <c r="D759" s="1322"/>
      <c r="E759" s="751" t="str">
        <f t="shared" si="94"/>
        <v>P30 A P31</v>
      </c>
      <c r="F759" s="863">
        <f t="shared" si="94"/>
        <v>93.35</v>
      </c>
      <c r="G759" s="761">
        <v>0.4</v>
      </c>
      <c r="H759" s="750">
        <v>0</v>
      </c>
      <c r="I759" s="761">
        <f t="shared" si="92"/>
        <v>16</v>
      </c>
      <c r="J759" s="750">
        <f t="shared" si="93"/>
        <v>0</v>
      </c>
    </row>
    <row r="760" spans="1:10">
      <c r="A760" s="1320"/>
      <c r="B760" s="1321"/>
      <c r="C760" s="1321"/>
      <c r="D760" s="1322"/>
      <c r="E760" s="751" t="str">
        <f t="shared" si="94"/>
        <v>P31 A P32</v>
      </c>
      <c r="F760" s="863">
        <f t="shared" si="94"/>
        <v>95.12</v>
      </c>
      <c r="G760" s="761">
        <v>0.4</v>
      </c>
      <c r="H760" s="750">
        <v>0</v>
      </c>
      <c r="I760" s="761">
        <f t="shared" si="92"/>
        <v>16</v>
      </c>
      <c r="J760" s="750">
        <f t="shared" si="93"/>
        <v>0</v>
      </c>
    </row>
    <row r="761" spans="1:10">
      <c r="A761" s="1320"/>
      <c r="B761" s="1321"/>
      <c r="C761" s="1321"/>
      <c r="D761" s="1322"/>
      <c r="E761" s="751" t="str">
        <f t="shared" si="94"/>
        <v>P32 A P33</v>
      </c>
      <c r="F761" s="863">
        <f t="shared" si="94"/>
        <v>89.82</v>
      </c>
      <c r="G761" s="761">
        <v>0.4</v>
      </c>
      <c r="H761" s="750">
        <v>0</v>
      </c>
      <c r="I761" s="761">
        <f t="shared" si="92"/>
        <v>16</v>
      </c>
      <c r="J761" s="750">
        <f t="shared" si="93"/>
        <v>0</v>
      </c>
    </row>
    <row r="762" spans="1:10">
      <c r="A762" s="1320"/>
      <c r="B762" s="1321"/>
      <c r="C762" s="1321"/>
      <c r="D762" s="1322"/>
      <c r="E762" s="751" t="str">
        <f t="shared" si="94"/>
        <v>P33 A P34</v>
      </c>
      <c r="F762" s="863">
        <f t="shared" si="94"/>
        <v>5.74</v>
      </c>
      <c r="G762" s="761">
        <v>0.4</v>
      </c>
      <c r="H762" s="750">
        <v>0</v>
      </c>
      <c r="I762" s="761">
        <f t="shared" ref="I762:I793" si="95">+I42</f>
        <v>16</v>
      </c>
      <c r="J762" s="750">
        <f t="shared" si="93"/>
        <v>0</v>
      </c>
    </row>
    <row r="763" spans="1:10">
      <c r="A763" s="1320"/>
      <c r="B763" s="1321"/>
      <c r="C763" s="1321"/>
      <c r="D763" s="1322"/>
      <c r="E763" s="751" t="str">
        <f t="shared" si="94"/>
        <v>P34 A P35</v>
      </c>
      <c r="F763" s="863">
        <f t="shared" si="94"/>
        <v>79.2</v>
      </c>
      <c r="G763" s="761">
        <v>0.4</v>
      </c>
      <c r="H763" s="750">
        <v>0</v>
      </c>
      <c r="I763" s="761">
        <f t="shared" si="95"/>
        <v>16</v>
      </c>
      <c r="J763" s="750">
        <f t="shared" si="93"/>
        <v>0</v>
      </c>
    </row>
    <row r="764" spans="1:10">
      <c r="A764" s="1320"/>
      <c r="B764" s="1321"/>
      <c r="C764" s="1321"/>
      <c r="D764" s="1322"/>
      <c r="E764" s="751" t="str">
        <f t="shared" si="94"/>
        <v>P36 A P37</v>
      </c>
      <c r="F764" s="863">
        <f t="shared" si="94"/>
        <v>78.44</v>
      </c>
      <c r="G764" s="761">
        <v>0.4</v>
      </c>
      <c r="H764" s="750">
        <v>0</v>
      </c>
      <c r="I764" s="761">
        <f t="shared" si="95"/>
        <v>10</v>
      </c>
      <c r="J764" s="750">
        <f t="shared" si="93"/>
        <v>0</v>
      </c>
    </row>
    <row r="765" spans="1:10">
      <c r="A765" s="1320"/>
      <c r="B765" s="1321"/>
      <c r="C765" s="1321"/>
      <c r="D765" s="1322"/>
      <c r="E765" s="751" t="str">
        <f t="shared" si="94"/>
        <v>P37 A P38</v>
      </c>
      <c r="F765" s="863">
        <f t="shared" si="94"/>
        <v>71.17</v>
      </c>
      <c r="G765" s="761">
        <v>0.4</v>
      </c>
      <c r="H765" s="750">
        <v>0</v>
      </c>
      <c r="I765" s="761">
        <f t="shared" si="95"/>
        <v>10</v>
      </c>
      <c r="J765" s="750">
        <f t="shared" si="93"/>
        <v>0</v>
      </c>
    </row>
    <row r="766" spans="1:10">
      <c r="A766" s="1320"/>
      <c r="B766" s="1321"/>
      <c r="C766" s="1321"/>
      <c r="D766" s="1322"/>
      <c r="E766" s="751" t="str">
        <f t="shared" si="94"/>
        <v>P38 A P39</v>
      </c>
      <c r="F766" s="863">
        <f t="shared" si="94"/>
        <v>71.89</v>
      </c>
      <c r="G766" s="761">
        <v>0.4</v>
      </c>
      <c r="H766" s="750">
        <v>0</v>
      </c>
      <c r="I766" s="761">
        <f t="shared" si="95"/>
        <v>10</v>
      </c>
      <c r="J766" s="750">
        <f t="shared" si="93"/>
        <v>0</v>
      </c>
    </row>
    <row r="767" spans="1:10">
      <c r="A767" s="1320"/>
      <c r="B767" s="1321"/>
      <c r="C767" s="1321"/>
      <c r="D767" s="1322"/>
      <c r="E767" s="751" t="str">
        <f t="shared" si="94"/>
        <v>P39 A P40</v>
      </c>
      <c r="F767" s="863">
        <f t="shared" si="94"/>
        <v>76.86</v>
      </c>
      <c r="G767" s="761">
        <v>0.4</v>
      </c>
      <c r="H767" s="750">
        <v>0</v>
      </c>
      <c r="I767" s="761">
        <f t="shared" si="95"/>
        <v>10</v>
      </c>
      <c r="J767" s="750">
        <f t="shared" si="93"/>
        <v>0</v>
      </c>
    </row>
    <row r="768" spans="1:10">
      <c r="A768" s="1320"/>
      <c r="B768" s="1321"/>
      <c r="C768" s="1321"/>
      <c r="D768" s="1322"/>
      <c r="E768" s="751" t="str">
        <f t="shared" si="94"/>
        <v>P40 A P41</v>
      </c>
      <c r="F768" s="863">
        <f t="shared" si="94"/>
        <v>108.73</v>
      </c>
      <c r="G768" s="761">
        <v>0.4</v>
      </c>
      <c r="H768" s="750">
        <v>0</v>
      </c>
      <c r="I768" s="761">
        <f t="shared" si="95"/>
        <v>10</v>
      </c>
      <c r="J768" s="750">
        <f t="shared" si="93"/>
        <v>0</v>
      </c>
    </row>
    <row r="769" spans="1:10">
      <c r="A769" s="1320"/>
      <c r="B769" s="1321"/>
      <c r="C769" s="1321"/>
      <c r="D769" s="1322"/>
      <c r="E769" s="751" t="str">
        <f t="shared" si="94"/>
        <v>P41 A P42</v>
      </c>
      <c r="F769" s="863">
        <f t="shared" si="94"/>
        <v>94.27</v>
      </c>
      <c r="G769" s="761">
        <v>0.4</v>
      </c>
      <c r="H769" s="750">
        <v>0</v>
      </c>
      <c r="I769" s="761">
        <f t="shared" si="95"/>
        <v>10</v>
      </c>
      <c r="J769" s="750">
        <f t="shared" si="93"/>
        <v>0</v>
      </c>
    </row>
    <row r="770" spans="1:10">
      <c r="A770" s="1320"/>
      <c r="B770" s="1321"/>
      <c r="C770" s="1321"/>
      <c r="D770" s="1322"/>
      <c r="E770" s="751" t="str">
        <f t="shared" ref="E770:F789" si="96">+E50</f>
        <v>P42 A P43</v>
      </c>
      <c r="F770" s="863">
        <f t="shared" si="96"/>
        <v>98.09</v>
      </c>
      <c r="G770" s="761">
        <v>0.4</v>
      </c>
      <c r="H770" s="750">
        <v>0</v>
      </c>
      <c r="I770" s="761">
        <f t="shared" si="95"/>
        <v>10</v>
      </c>
      <c r="J770" s="750">
        <f t="shared" si="93"/>
        <v>0</v>
      </c>
    </row>
    <row r="771" spans="1:10">
      <c r="A771" s="1320"/>
      <c r="B771" s="1321"/>
      <c r="C771" s="1321"/>
      <c r="D771" s="1322"/>
      <c r="E771" s="751" t="str">
        <f t="shared" si="96"/>
        <v>P44 A P45</v>
      </c>
      <c r="F771" s="863">
        <f t="shared" si="96"/>
        <v>79.650000000000006</v>
      </c>
      <c r="G771" s="761">
        <v>0.4</v>
      </c>
      <c r="H771" s="750">
        <v>0</v>
      </c>
      <c r="I771" s="761">
        <f t="shared" si="95"/>
        <v>16</v>
      </c>
      <c r="J771" s="750">
        <f t="shared" si="93"/>
        <v>0</v>
      </c>
    </row>
    <row r="772" spans="1:10">
      <c r="A772" s="1320"/>
      <c r="B772" s="1321"/>
      <c r="C772" s="1321"/>
      <c r="D772" s="1322"/>
      <c r="E772" s="751" t="str">
        <f t="shared" si="96"/>
        <v>P45 A P46</v>
      </c>
      <c r="F772" s="863">
        <f t="shared" si="96"/>
        <v>68.989999999999995</v>
      </c>
      <c r="G772" s="761">
        <v>0.4</v>
      </c>
      <c r="H772" s="750">
        <v>0</v>
      </c>
      <c r="I772" s="761">
        <f t="shared" si="95"/>
        <v>16</v>
      </c>
      <c r="J772" s="750">
        <f t="shared" si="93"/>
        <v>0</v>
      </c>
    </row>
    <row r="773" spans="1:10">
      <c r="A773" s="1320"/>
      <c r="B773" s="1321"/>
      <c r="C773" s="1321"/>
      <c r="D773" s="1322"/>
      <c r="E773" s="751" t="str">
        <f t="shared" si="96"/>
        <v>P46 A P76</v>
      </c>
      <c r="F773" s="863">
        <f t="shared" si="96"/>
        <v>68.63</v>
      </c>
      <c r="G773" s="761">
        <v>0.4</v>
      </c>
      <c r="H773" s="750">
        <v>0</v>
      </c>
      <c r="I773" s="761">
        <f t="shared" si="95"/>
        <v>16</v>
      </c>
      <c r="J773" s="750">
        <f t="shared" si="93"/>
        <v>0</v>
      </c>
    </row>
    <row r="774" spans="1:10">
      <c r="A774" s="1320"/>
      <c r="B774" s="1321"/>
      <c r="C774" s="1321"/>
      <c r="D774" s="1322"/>
      <c r="E774" s="751" t="str">
        <f t="shared" si="96"/>
        <v>P76 A P47</v>
      </c>
      <c r="F774" s="863">
        <f t="shared" si="96"/>
        <v>57.17</v>
      </c>
      <c r="G774" s="761">
        <v>0.4</v>
      </c>
      <c r="H774" s="750">
        <v>0</v>
      </c>
      <c r="I774" s="761">
        <f t="shared" si="95"/>
        <v>16</v>
      </c>
      <c r="J774" s="750">
        <f t="shared" si="93"/>
        <v>0</v>
      </c>
    </row>
    <row r="775" spans="1:10">
      <c r="A775" s="1320"/>
      <c r="B775" s="1321"/>
      <c r="C775" s="1321"/>
      <c r="D775" s="1322"/>
      <c r="E775" s="751" t="str">
        <f t="shared" si="96"/>
        <v>P47 A P62</v>
      </c>
      <c r="F775" s="863">
        <f t="shared" si="96"/>
        <v>55.79</v>
      </c>
      <c r="G775" s="761">
        <v>0.4</v>
      </c>
      <c r="H775" s="750">
        <v>0</v>
      </c>
      <c r="I775" s="761">
        <f t="shared" si="95"/>
        <v>16</v>
      </c>
      <c r="J775" s="750">
        <f t="shared" si="93"/>
        <v>0</v>
      </c>
    </row>
    <row r="776" spans="1:10">
      <c r="A776" s="1320"/>
      <c r="B776" s="1321"/>
      <c r="C776" s="1321"/>
      <c r="D776" s="1322"/>
      <c r="E776" s="751" t="str">
        <f t="shared" si="96"/>
        <v>P62 A P48</v>
      </c>
      <c r="F776" s="863">
        <f t="shared" si="96"/>
        <v>70.06</v>
      </c>
      <c r="G776" s="761">
        <v>0.4</v>
      </c>
      <c r="H776" s="750">
        <v>0</v>
      </c>
      <c r="I776" s="761">
        <f t="shared" si="95"/>
        <v>16</v>
      </c>
      <c r="J776" s="750">
        <f t="shared" si="93"/>
        <v>0</v>
      </c>
    </row>
    <row r="777" spans="1:10">
      <c r="A777" s="1320"/>
      <c r="B777" s="1321"/>
      <c r="C777" s="1321"/>
      <c r="D777" s="1322"/>
      <c r="E777" s="751" t="str">
        <f t="shared" si="96"/>
        <v>P48 A P49</v>
      </c>
      <c r="F777" s="863">
        <f t="shared" si="96"/>
        <v>95.9</v>
      </c>
      <c r="G777" s="761">
        <v>0.4</v>
      </c>
      <c r="H777" s="750">
        <v>0</v>
      </c>
      <c r="I777" s="761">
        <f t="shared" si="95"/>
        <v>16</v>
      </c>
      <c r="J777" s="750">
        <f t="shared" si="93"/>
        <v>0</v>
      </c>
    </row>
    <row r="778" spans="1:10">
      <c r="A778" s="1320"/>
      <c r="B778" s="1321"/>
      <c r="C778" s="1321"/>
      <c r="D778" s="1322"/>
      <c r="E778" s="751" t="str">
        <f t="shared" si="96"/>
        <v>P45 A P50</v>
      </c>
      <c r="F778" s="863">
        <f t="shared" si="96"/>
        <v>46.92</v>
      </c>
      <c r="G778" s="761">
        <v>0.4</v>
      </c>
      <c r="H778" s="750">
        <v>1</v>
      </c>
      <c r="I778" s="761">
        <f t="shared" si="95"/>
        <v>8</v>
      </c>
      <c r="J778" s="750">
        <f t="shared" si="93"/>
        <v>47.32</v>
      </c>
    </row>
    <row r="779" spans="1:10">
      <c r="A779" s="1320"/>
      <c r="B779" s="1321"/>
      <c r="C779" s="1321"/>
      <c r="D779" s="1322"/>
      <c r="E779" s="751" t="str">
        <f t="shared" si="96"/>
        <v>P50 A P37</v>
      </c>
      <c r="F779" s="863">
        <f t="shared" si="96"/>
        <v>46.51</v>
      </c>
      <c r="G779" s="761">
        <v>0.4</v>
      </c>
      <c r="H779" s="750">
        <v>1</v>
      </c>
      <c r="I779" s="761">
        <f t="shared" si="95"/>
        <v>8</v>
      </c>
      <c r="J779" s="750">
        <f t="shared" si="93"/>
        <v>46.91</v>
      </c>
    </row>
    <row r="780" spans="1:10">
      <c r="A780" s="1320"/>
      <c r="B780" s="1321"/>
      <c r="C780" s="1321"/>
      <c r="D780" s="1322"/>
      <c r="E780" s="751" t="str">
        <f t="shared" si="96"/>
        <v>P39 A P51</v>
      </c>
      <c r="F780" s="863">
        <f t="shared" si="96"/>
        <v>46.17</v>
      </c>
      <c r="G780" s="761">
        <v>0.4</v>
      </c>
      <c r="H780" s="750">
        <v>1</v>
      </c>
      <c r="I780" s="761">
        <f t="shared" si="95"/>
        <v>8</v>
      </c>
      <c r="J780" s="750">
        <f t="shared" si="93"/>
        <v>46.57</v>
      </c>
    </row>
    <row r="781" spans="1:10">
      <c r="A781" s="1320"/>
      <c r="B781" s="1321"/>
      <c r="C781" s="1321"/>
      <c r="D781" s="1322"/>
      <c r="E781" s="751" t="str">
        <f t="shared" si="96"/>
        <v>P51 A P29</v>
      </c>
      <c r="F781" s="863">
        <f t="shared" si="96"/>
        <v>45.24</v>
      </c>
      <c r="G781" s="761">
        <v>0.4</v>
      </c>
      <c r="H781" s="750">
        <v>1</v>
      </c>
      <c r="I781" s="761">
        <f t="shared" si="95"/>
        <v>8</v>
      </c>
      <c r="J781" s="750">
        <f t="shared" si="93"/>
        <v>45.64</v>
      </c>
    </row>
    <row r="782" spans="1:10">
      <c r="A782" s="1320"/>
      <c r="B782" s="1321"/>
      <c r="C782" s="1321"/>
      <c r="D782" s="1322"/>
      <c r="E782" s="751" t="str">
        <f t="shared" si="96"/>
        <v>P29 A P20</v>
      </c>
      <c r="F782" s="863">
        <f t="shared" si="96"/>
        <v>72.459999999999994</v>
      </c>
      <c r="G782" s="761">
        <v>0.4</v>
      </c>
      <c r="H782" s="750">
        <v>1</v>
      </c>
      <c r="I782" s="761">
        <f t="shared" si="95"/>
        <v>8</v>
      </c>
      <c r="J782" s="750">
        <f t="shared" si="93"/>
        <v>72.86</v>
      </c>
    </row>
    <row r="783" spans="1:10">
      <c r="A783" s="1320"/>
      <c r="B783" s="1321"/>
      <c r="C783" s="1321"/>
      <c r="D783" s="1322"/>
      <c r="E783" s="751" t="str">
        <f t="shared" si="96"/>
        <v>P20 A P52</v>
      </c>
      <c r="F783" s="863">
        <f t="shared" si="96"/>
        <v>64.61</v>
      </c>
      <c r="G783" s="761">
        <v>0.4</v>
      </c>
      <c r="H783" s="750">
        <v>1</v>
      </c>
      <c r="I783" s="761">
        <f t="shared" si="95"/>
        <v>8</v>
      </c>
      <c r="J783" s="750">
        <f t="shared" si="93"/>
        <v>65.010000000000005</v>
      </c>
    </row>
    <row r="784" spans="1:10">
      <c r="A784" s="1320"/>
      <c r="B784" s="1321"/>
      <c r="C784" s="1321"/>
      <c r="D784" s="1322"/>
      <c r="E784" s="751" t="str">
        <f t="shared" si="96"/>
        <v>P52 A P13</v>
      </c>
      <c r="F784" s="863">
        <f t="shared" si="96"/>
        <v>46.79</v>
      </c>
      <c r="G784" s="761">
        <v>0.4</v>
      </c>
      <c r="H784" s="750">
        <v>1</v>
      </c>
      <c r="I784" s="761">
        <f t="shared" si="95"/>
        <v>8</v>
      </c>
      <c r="J784" s="750">
        <f t="shared" si="93"/>
        <v>47.19</v>
      </c>
    </row>
    <row r="785" spans="1:10">
      <c r="A785" s="1320"/>
      <c r="B785" s="1321"/>
      <c r="C785" s="1321"/>
      <c r="D785" s="1322"/>
      <c r="E785" s="751" t="str">
        <f t="shared" si="96"/>
        <v>P13 A P53</v>
      </c>
      <c r="F785" s="863">
        <f t="shared" si="96"/>
        <v>81.010000000000005</v>
      </c>
      <c r="G785" s="761">
        <v>0.4</v>
      </c>
      <c r="H785" s="750">
        <v>1</v>
      </c>
      <c r="I785" s="761">
        <f t="shared" si="95"/>
        <v>8</v>
      </c>
      <c r="J785" s="750">
        <f t="shared" si="93"/>
        <v>81.410000000000011</v>
      </c>
    </row>
    <row r="786" spans="1:10">
      <c r="A786" s="1320"/>
      <c r="B786" s="1321"/>
      <c r="C786" s="1321"/>
      <c r="D786" s="1322"/>
      <c r="E786" s="751" t="str">
        <f t="shared" si="96"/>
        <v>P47 A P40</v>
      </c>
      <c r="F786" s="863">
        <f t="shared" si="96"/>
        <v>92.49</v>
      </c>
      <c r="G786" s="761">
        <v>0.4</v>
      </c>
      <c r="H786" s="750">
        <v>1</v>
      </c>
      <c r="I786" s="761">
        <f t="shared" si="95"/>
        <v>8</v>
      </c>
      <c r="J786" s="750">
        <f t="shared" si="93"/>
        <v>92.89</v>
      </c>
    </row>
    <row r="787" spans="1:10">
      <c r="A787" s="1320"/>
      <c r="B787" s="1321"/>
      <c r="C787" s="1321"/>
      <c r="D787" s="1322"/>
      <c r="E787" s="751" t="str">
        <f t="shared" si="96"/>
        <v>P40 A P30</v>
      </c>
      <c r="F787" s="863">
        <f t="shared" si="96"/>
        <v>96.04</v>
      </c>
      <c r="G787" s="761">
        <v>0.4</v>
      </c>
      <c r="H787" s="750">
        <v>1</v>
      </c>
      <c r="I787" s="761">
        <f t="shared" si="95"/>
        <v>8</v>
      </c>
      <c r="J787" s="750">
        <f t="shared" si="93"/>
        <v>96.440000000000012</v>
      </c>
    </row>
    <row r="788" spans="1:10">
      <c r="A788" s="1320"/>
      <c r="B788" s="1321"/>
      <c r="C788" s="1321"/>
      <c r="D788" s="1322"/>
      <c r="E788" s="751" t="str">
        <f t="shared" si="96"/>
        <v>P30 A P21</v>
      </c>
      <c r="F788" s="863">
        <f t="shared" si="96"/>
        <v>74.72</v>
      </c>
      <c r="G788" s="761">
        <v>0.4</v>
      </c>
      <c r="H788" s="750">
        <v>1</v>
      </c>
      <c r="I788" s="761">
        <f t="shared" si="95"/>
        <v>8</v>
      </c>
      <c r="J788" s="750">
        <f t="shared" si="93"/>
        <v>75.12</v>
      </c>
    </row>
    <row r="789" spans="1:10">
      <c r="A789" s="1320"/>
      <c r="B789" s="1321"/>
      <c r="C789" s="1321"/>
      <c r="D789" s="1322"/>
      <c r="E789" s="751" t="str">
        <f t="shared" si="96"/>
        <v>P21 A P54</v>
      </c>
      <c r="F789" s="863">
        <f t="shared" si="96"/>
        <v>65.73</v>
      </c>
      <c r="G789" s="761">
        <v>0.4</v>
      </c>
      <c r="H789" s="750">
        <v>1</v>
      </c>
      <c r="I789" s="761">
        <f t="shared" si="95"/>
        <v>8</v>
      </c>
      <c r="J789" s="750">
        <f t="shared" si="93"/>
        <v>66.13000000000001</v>
      </c>
    </row>
    <row r="790" spans="1:10">
      <c r="A790" s="1320"/>
      <c r="B790" s="1321"/>
      <c r="C790" s="1321"/>
      <c r="D790" s="1322"/>
      <c r="E790" s="751" t="str">
        <f t="shared" ref="E790:F809" si="97">+E70</f>
        <v>P54 A P14</v>
      </c>
      <c r="F790" s="863">
        <f t="shared" si="97"/>
        <v>45.64</v>
      </c>
      <c r="G790" s="761">
        <v>0.4</v>
      </c>
      <c r="H790" s="750">
        <v>1</v>
      </c>
      <c r="I790" s="761">
        <f t="shared" si="95"/>
        <v>8</v>
      </c>
      <c r="J790" s="750">
        <f t="shared" si="93"/>
        <v>46.04</v>
      </c>
    </row>
    <row r="791" spans="1:10">
      <c r="A791" s="1320"/>
      <c r="B791" s="1321"/>
      <c r="C791" s="1321"/>
      <c r="D791" s="1322"/>
      <c r="E791" s="751" t="str">
        <f t="shared" si="97"/>
        <v>P14 A P55</v>
      </c>
      <c r="F791" s="863">
        <f t="shared" si="97"/>
        <v>83.33</v>
      </c>
      <c r="G791" s="761">
        <v>0.4</v>
      </c>
      <c r="H791" s="750">
        <v>1</v>
      </c>
      <c r="I791" s="761">
        <f t="shared" si="95"/>
        <v>8</v>
      </c>
      <c r="J791" s="750">
        <f t="shared" si="93"/>
        <v>83.73</v>
      </c>
    </row>
    <row r="792" spans="1:10">
      <c r="A792" s="1320"/>
      <c r="B792" s="1321"/>
      <c r="C792" s="1321"/>
      <c r="D792" s="1322"/>
      <c r="E792" s="751" t="str">
        <f t="shared" si="97"/>
        <v>P55 A P4</v>
      </c>
      <c r="F792" s="863">
        <f t="shared" si="97"/>
        <v>92.39</v>
      </c>
      <c r="G792" s="761">
        <v>0.4</v>
      </c>
      <c r="H792" s="750">
        <v>1</v>
      </c>
      <c r="I792" s="761">
        <f t="shared" si="95"/>
        <v>8</v>
      </c>
      <c r="J792" s="750">
        <f t="shared" si="93"/>
        <v>92.79</v>
      </c>
    </row>
    <row r="793" spans="1:10">
      <c r="A793" s="1320"/>
      <c r="B793" s="1321"/>
      <c r="C793" s="1321"/>
      <c r="D793" s="1322"/>
      <c r="E793" s="751" t="str">
        <f t="shared" si="97"/>
        <v>P4 A P1</v>
      </c>
      <c r="F793" s="863">
        <f t="shared" si="97"/>
        <v>0</v>
      </c>
      <c r="G793" s="761">
        <v>0.4</v>
      </c>
      <c r="H793" s="750">
        <v>0</v>
      </c>
      <c r="I793" s="761">
        <f t="shared" si="95"/>
        <v>8</v>
      </c>
      <c r="J793" s="750">
        <f t="shared" si="93"/>
        <v>0</v>
      </c>
    </row>
    <row r="794" spans="1:10">
      <c r="A794" s="1320"/>
      <c r="B794" s="1321"/>
      <c r="C794" s="1321"/>
      <c r="D794" s="1322"/>
      <c r="E794" s="751" t="str">
        <f t="shared" si="97"/>
        <v>P48 A P41</v>
      </c>
      <c r="F794" s="863">
        <f t="shared" si="97"/>
        <v>96.04</v>
      </c>
      <c r="G794" s="761">
        <v>0.4</v>
      </c>
      <c r="H794" s="750">
        <v>1</v>
      </c>
      <c r="I794" s="761">
        <f t="shared" ref="I794:I825" si="98">+I74</f>
        <v>8</v>
      </c>
      <c r="J794" s="750">
        <f t="shared" si="93"/>
        <v>96.440000000000012</v>
      </c>
    </row>
    <row r="795" spans="1:10">
      <c r="A795" s="1320"/>
      <c r="B795" s="1321"/>
      <c r="C795" s="1321"/>
      <c r="D795" s="1322"/>
      <c r="E795" s="751" t="str">
        <f t="shared" si="97"/>
        <v>P41 A P31</v>
      </c>
      <c r="F795" s="863">
        <f t="shared" si="97"/>
        <v>96.75</v>
      </c>
      <c r="G795" s="761">
        <v>0.4</v>
      </c>
      <c r="H795" s="750">
        <v>1</v>
      </c>
      <c r="I795" s="761">
        <f t="shared" si="98"/>
        <v>8</v>
      </c>
      <c r="J795" s="750">
        <f t="shared" ref="J795:J809" si="99">(F795+G795)*H795</f>
        <v>97.15</v>
      </c>
    </row>
    <row r="796" spans="1:10">
      <c r="A796" s="1320"/>
      <c r="B796" s="1321"/>
      <c r="C796" s="1321"/>
      <c r="D796" s="1322"/>
      <c r="E796" s="751" t="str">
        <f t="shared" si="97"/>
        <v>P22 A P15</v>
      </c>
      <c r="F796" s="863">
        <f t="shared" si="97"/>
        <v>105.63</v>
      </c>
      <c r="G796" s="761">
        <v>0.4</v>
      </c>
      <c r="H796" s="750">
        <v>1</v>
      </c>
      <c r="I796" s="761">
        <f t="shared" si="98"/>
        <v>8</v>
      </c>
      <c r="J796" s="750">
        <f t="shared" si="99"/>
        <v>106.03</v>
      </c>
    </row>
    <row r="797" spans="1:10">
      <c r="A797" s="1320"/>
      <c r="B797" s="1321"/>
      <c r="C797" s="1321"/>
      <c r="D797" s="1322"/>
      <c r="E797" s="751" t="str">
        <f t="shared" si="97"/>
        <v>P15 A P56</v>
      </c>
      <c r="F797" s="863">
        <f t="shared" si="97"/>
        <v>87.96</v>
      </c>
      <c r="G797" s="761">
        <v>0.4</v>
      </c>
      <c r="H797" s="750">
        <v>1</v>
      </c>
      <c r="I797" s="761">
        <f t="shared" si="98"/>
        <v>8</v>
      </c>
      <c r="J797" s="750">
        <f t="shared" si="99"/>
        <v>88.36</v>
      </c>
    </row>
    <row r="798" spans="1:10">
      <c r="A798" s="1320"/>
      <c r="B798" s="1321"/>
      <c r="C798" s="1321"/>
      <c r="D798" s="1322"/>
      <c r="E798" s="751" t="str">
        <f t="shared" si="97"/>
        <v>P56 A P5</v>
      </c>
      <c r="F798" s="863">
        <f t="shared" si="97"/>
        <v>92.72</v>
      </c>
      <c r="G798" s="761">
        <v>0.4</v>
      </c>
      <c r="H798" s="750">
        <v>1</v>
      </c>
      <c r="I798" s="761">
        <f t="shared" si="98"/>
        <v>8</v>
      </c>
      <c r="J798" s="750">
        <f t="shared" si="99"/>
        <v>93.12</v>
      </c>
    </row>
    <row r="799" spans="1:10">
      <c r="A799" s="1320"/>
      <c r="B799" s="1321"/>
      <c r="C799" s="1321"/>
      <c r="D799" s="1322"/>
      <c r="E799" s="751" t="str">
        <f t="shared" si="97"/>
        <v>P5 A P2</v>
      </c>
      <c r="F799" s="863">
        <f t="shared" si="97"/>
        <v>0</v>
      </c>
      <c r="G799" s="761">
        <v>0.4</v>
      </c>
      <c r="H799" s="750">
        <v>0</v>
      </c>
      <c r="I799" s="761">
        <f t="shared" si="98"/>
        <v>8</v>
      </c>
      <c r="J799" s="750">
        <f t="shared" si="99"/>
        <v>0</v>
      </c>
    </row>
    <row r="800" spans="1:10">
      <c r="A800" s="1320"/>
      <c r="B800" s="1321"/>
      <c r="C800" s="1321"/>
      <c r="D800" s="1322"/>
      <c r="E800" s="751" t="str">
        <f t="shared" si="97"/>
        <v>P49 A P42</v>
      </c>
      <c r="F800" s="863">
        <f t="shared" si="97"/>
        <v>101.74</v>
      </c>
      <c r="G800" s="761">
        <v>0.4</v>
      </c>
      <c r="H800" s="750">
        <v>1</v>
      </c>
      <c r="I800" s="761">
        <f t="shared" si="98"/>
        <v>8</v>
      </c>
      <c r="J800" s="750">
        <f t="shared" si="99"/>
        <v>102.14</v>
      </c>
    </row>
    <row r="801" spans="1:10">
      <c r="A801" s="1320"/>
      <c r="B801" s="1321"/>
      <c r="C801" s="1321"/>
      <c r="D801" s="1322"/>
      <c r="E801" s="751" t="str">
        <f t="shared" si="97"/>
        <v>P42 A P32</v>
      </c>
      <c r="F801" s="863">
        <f t="shared" si="97"/>
        <v>98.84</v>
      </c>
      <c r="G801" s="761">
        <v>0.4</v>
      </c>
      <c r="H801" s="750">
        <v>1</v>
      </c>
      <c r="I801" s="761">
        <f t="shared" si="98"/>
        <v>8</v>
      </c>
      <c r="J801" s="750">
        <f t="shared" si="99"/>
        <v>99.240000000000009</v>
      </c>
    </row>
    <row r="802" spans="1:10">
      <c r="A802" s="1320"/>
      <c r="B802" s="1321"/>
      <c r="C802" s="1321"/>
      <c r="D802" s="1322"/>
      <c r="E802" s="751" t="str">
        <f t="shared" si="97"/>
        <v>P23 A P16</v>
      </c>
      <c r="F802" s="863">
        <f t="shared" si="97"/>
        <v>102.55</v>
      </c>
      <c r="G802" s="761">
        <v>0.4</v>
      </c>
      <c r="H802" s="750">
        <v>1</v>
      </c>
      <c r="I802" s="761">
        <f t="shared" si="98"/>
        <v>8</v>
      </c>
      <c r="J802" s="750">
        <f t="shared" si="99"/>
        <v>102.95</v>
      </c>
    </row>
    <row r="803" spans="1:10">
      <c r="A803" s="1320"/>
      <c r="B803" s="1321"/>
      <c r="C803" s="1321"/>
      <c r="D803" s="1322"/>
      <c r="E803" s="751" t="str">
        <f t="shared" si="97"/>
        <v>P43 A P34</v>
      </c>
      <c r="F803" s="863">
        <f t="shared" si="97"/>
        <v>103.35</v>
      </c>
      <c r="G803" s="761">
        <v>0.4</v>
      </c>
      <c r="H803" s="750">
        <v>1</v>
      </c>
      <c r="I803" s="761">
        <f t="shared" si="98"/>
        <v>8</v>
      </c>
      <c r="J803" s="750">
        <f t="shared" si="99"/>
        <v>103.75</v>
      </c>
    </row>
    <row r="804" spans="1:10">
      <c r="A804" s="1320"/>
      <c r="B804" s="1321"/>
      <c r="C804" s="1321"/>
      <c r="D804" s="1322"/>
      <c r="E804" s="751" t="str">
        <f t="shared" si="97"/>
        <v>P25 A P57</v>
      </c>
      <c r="F804" s="863">
        <f t="shared" si="97"/>
        <v>7.17</v>
      </c>
      <c r="G804" s="761">
        <v>0.4</v>
      </c>
      <c r="H804" s="750">
        <v>1</v>
      </c>
      <c r="I804" s="761">
        <f t="shared" si="98"/>
        <v>8</v>
      </c>
      <c r="J804" s="750">
        <f t="shared" si="99"/>
        <v>7.57</v>
      </c>
    </row>
    <row r="805" spans="1:10">
      <c r="A805" s="1320"/>
      <c r="B805" s="1321"/>
      <c r="C805" s="1321"/>
      <c r="D805" s="1322"/>
      <c r="E805" s="751" t="str">
        <f t="shared" si="97"/>
        <v>P57 A P17</v>
      </c>
      <c r="F805" s="863">
        <f t="shared" si="97"/>
        <v>91.73</v>
      </c>
      <c r="G805" s="761">
        <v>0.4</v>
      </c>
      <c r="H805" s="750">
        <v>1</v>
      </c>
      <c r="I805" s="761">
        <f t="shared" si="98"/>
        <v>8</v>
      </c>
      <c r="J805" s="750">
        <f t="shared" si="99"/>
        <v>92.13000000000001</v>
      </c>
    </row>
    <row r="806" spans="1:10">
      <c r="A806" s="1320"/>
      <c r="B806" s="1321"/>
      <c r="C806" s="1321"/>
      <c r="D806" s="1322"/>
      <c r="E806" s="751"/>
      <c r="F806" s="863"/>
      <c r="G806" s="751"/>
      <c r="H806" s="750"/>
      <c r="I806" s="761"/>
      <c r="J806" s="750">
        <f t="shared" si="99"/>
        <v>0</v>
      </c>
    </row>
    <row r="807" spans="1:10">
      <c r="A807" s="1320"/>
      <c r="B807" s="1321"/>
      <c r="C807" s="1321"/>
      <c r="D807" s="1322"/>
      <c r="E807" s="751"/>
      <c r="F807" s="863"/>
      <c r="G807" s="751"/>
      <c r="H807" s="750"/>
      <c r="I807" s="761"/>
      <c r="J807" s="750">
        <f t="shared" si="99"/>
        <v>0</v>
      </c>
    </row>
    <row r="808" spans="1:10">
      <c r="A808" s="1320"/>
      <c r="B808" s="1321"/>
      <c r="C808" s="1321"/>
      <c r="D808" s="1322"/>
      <c r="E808" s="751"/>
      <c r="F808" s="863"/>
      <c r="G808" s="751"/>
      <c r="H808" s="750"/>
      <c r="I808" s="761"/>
      <c r="J808" s="750">
        <f t="shared" si="99"/>
        <v>0</v>
      </c>
    </row>
    <row r="809" spans="1:10" ht="13.5" thickBot="1">
      <c r="A809" s="1320"/>
      <c r="B809" s="1321"/>
      <c r="C809" s="1321"/>
      <c r="D809" s="1322"/>
      <c r="E809" s="751"/>
      <c r="F809" s="863"/>
      <c r="G809" s="751"/>
      <c r="H809" s="751"/>
      <c r="I809" s="761"/>
      <c r="J809" s="750">
        <f t="shared" si="99"/>
        <v>0</v>
      </c>
    </row>
    <row r="810" spans="1:10" ht="13.5" thickBot="1">
      <c r="A810" s="1323"/>
      <c r="B810" s="1324"/>
      <c r="C810" s="1324"/>
      <c r="D810" s="1325"/>
      <c r="E810" s="606" t="s">
        <v>49</v>
      </c>
      <c r="F810" s="938"/>
      <c r="G810" s="384"/>
      <c r="H810" s="384"/>
      <c r="I810" s="928"/>
      <c r="J810" s="753">
        <f>ROUND(SUM(J729:J809),2)</f>
        <v>2276.2199999999998</v>
      </c>
    </row>
    <row r="811" spans="1:10" ht="13.5" thickBot="1">
      <c r="A811" s="759"/>
      <c r="B811" s="760"/>
      <c r="C811" s="760"/>
      <c r="D811" s="760"/>
      <c r="E811" s="609"/>
      <c r="F811" s="938"/>
      <c r="G811" s="384"/>
      <c r="H811" s="384"/>
      <c r="I811" s="928"/>
      <c r="J811" s="753"/>
    </row>
    <row r="812" spans="1:10" ht="26.25" customHeight="1" thickBot="1">
      <c r="A812" s="1326" t="str">
        <f>'PRESU OFICIAL'!B20</f>
        <v>Instalación de Tubería PVC diámetro 10" Incluye: Adecuación del fondo de la zanja, bajada y empalme del tubo, lubricante.</v>
      </c>
      <c r="B812" s="1327"/>
      <c r="C812" s="1327"/>
      <c r="D812" s="1327"/>
      <c r="E812" s="1327"/>
      <c r="F812" s="1327"/>
      <c r="G812" s="1327"/>
      <c r="H812" s="1329"/>
      <c r="I812" s="132" t="str">
        <f>'PRESU OFICIAL'!C20</f>
        <v>ML</v>
      </c>
      <c r="J812" s="435" t="str">
        <f>+'PRESU OFICIAL'!A20</f>
        <v>1,3,2</v>
      </c>
    </row>
    <row r="813" spans="1:10" ht="37.5" customHeight="1" thickBot="1">
      <c r="A813" s="1317" t="s">
        <v>831</v>
      </c>
      <c r="B813" s="1318"/>
      <c r="C813" s="1318"/>
      <c r="D813" s="1319"/>
      <c r="E813" s="112" t="s">
        <v>3</v>
      </c>
      <c r="F813" s="939" t="s">
        <v>59</v>
      </c>
      <c r="G813" s="114" t="s">
        <v>560</v>
      </c>
      <c r="H813" s="112"/>
      <c r="I813" s="114" t="s">
        <v>80</v>
      </c>
      <c r="J813" s="112" t="s">
        <v>49</v>
      </c>
    </row>
    <row r="814" spans="1:10">
      <c r="A814" s="1320"/>
      <c r="B814" s="1321"/>
      <c r="C814" s="1321"/>
      <c r="D814" s="1322"/>
      <c r="E814" s="751"/>
      <c r="F814" s="129"/>
      <c r="G814" s="119"/>
      <c r="H814" s="750"/>
      <c r="I814" s="757"/>
      <c r="J814" s="750"/>
    </row>
    <row r="815" spans="1:10">
      <c r="A815" s="1320"/>
      <c r="B815" s="1321"/>
      <c r="C815" s="1321"/>
      <c r="D815" s="1322"/>
      <c r="E815" s="751" t="str">
        <f>+E730</f>
        <v>P1 A P2</v>
      </c>
      <c r="F815" s="764">
        <f t="shared" ref="F815:G815" si="100">+F730</f>
        <v>0</v>
      </c>
      <c r="G815" s="761">
        <f t="shared" si="100"/>
        <v>0.4</v>
      </c>
      <c r="H815" s="750">
        <v>0</v>
      </c>
      <c r="I815" s="761">
        <f t="shared" ref="I815" si="101">+I730</f>
        <v>8</v>
      </c>
      <c r="J815" s="750">
        <f t="shared" ref="J815:J878" si="102">(F815+G815)*H815</f>
        <v>0</v>
      </c>
    </row>
    <row r="816" spans="1:10">
      <c r="A816" s="1320"/>
      <c r="B816" s="1321"/>
      <c r="C816" s="1321"/>
      <c r="D816" s="1322"/>
      <c r="E816" s="751" t="str">
        <f t="shared" ref="E816:G879" si="103">+E731</f>
        <v>P3 A P4</v>
      </c>
      <c r="F816" s="764">
        <f t="shared" si="103"/>
        <v>0</v>
      </c>
      <c r="G816" s="761">
        <f t="shared" si="103"/>
        <v>0.4</v>
      </c>
      <c r="H816" s="750">
        <v>0</v>
      </c>
      <c r="I816" s="761">
        <f t="shared" ref="I816" si="104">+I731</f>
        <v>8</v>
      </c>
      <c r="J816" s="750">
        <f t="shared" si="102"/>
        <v>0</v>
      </c>
    </row>
    <row r="817" spans="1:10">
      <c r="A817" s="1320"/>
      <c r="B817" s="1321"/>
      <c r="C817" s="1321"/>
      <c r="D817" s="1322"/>
      <c r="E817" s="751" t="str">
        <f t="shared" si="103"/>
        <v>P4 A P5</v>
      </c>
      <c r="F817" s="764">
        <f t="shared" si="103"/>
        <v>0</v>
      </c>
      <c r="G817" s="761">
        <f t="shared" si="103"/>
        <v>0.4</v>
      </c>
      <c r="H817" s="750">
        <v>0</v>
      </c>
      <c r="I817" s="761">
        <f t="shared" ref="I817" si="105">+I732</f>
        <v>10</v>
      </c>
      <c r="J817" s="750">
        <f t="shared" si="102"/>
        <v>0</v>
      </c>
    </row>
    <row r="818" spans="1:10">
      <c r="A818" s="1320"/>
      <c r="B818" s="1321"/>
      <c r="C818" s="1321"/>
      <c r="D818" s="1322"/>
      <c r="E818" s="751" t="str">
        <f t="shared" si="103"/>
        <v>P5 A P6</v>
      </c>
      <c r="F818" s="764">
        <f t="shared" si="103"/>
        <v>0</v>
      </c>
      <c r="G818" s="761">
        <f t="shared" si="103"/>
        <v>0.4</v>
      </c>
      <c r="H818" s="750">
        <v>0</v>
      </c>
      <c r="I818" s="761">
        <f t="shared" ref="I818" si="106">+I733</f>
        <v>10</v>
      </c>
      <c r="J818" s="750">
        <f t="shared" si="102"/>
        <v>0</v>
      </c>
    </row>
    <row r="819" spans="1:10">
      <c r="A819" s="1320"/>
      <c r="B819" s="1321"/>
      <c r="C819" s="1321"/>
      <c r="D819" s="1322"/>
      <c r="E819" s="751" t="str">
        <f t="shared" si="103"/>
        <v>P6 A P7</v>
      </c>
      <c r="F819" s="764">
        <f t="shared" si="103"/>
        <v>0</v>
      </c>
      <c r="G819" s="761">
        <f t="shared" si="103"/>
        <v>0.4</v>
      </c>
      <c r="H819" s="750">
        <v>0</v>
      </c>
      <c r="I819" s="761">
        <f t="shared" ref="I819" si="107">+I734</f>
        <v>10</v>
      </c>
      <c r="J819" s="750">
        <f t="shared" si="102"/>
        <v>0</v>
      </c>
    </row>
    <row r="820" spans="1:10">
      <c r="A820" s="1320"/>
      <c r="B820" s="1321"/>
      <c r="C820" s="1321"/>
      <c r="D820" s="1322"/>
      <c r="E820" s="751" t="str">
        <f t="shared" si="103"/>
        <v>P7 A P8</v>
      </c>
      <c r="F820" s="764">
        <f t="shared" si="103"/>
        <v>0</v>
      </c>
      <c r="G820" s="761">
        <f t="shared" si="103"/>
        <v>0.4</v>
      </c>
      <c r="H820" s="750">
        <v>0</v>
      </c>
      <c r="I820" s="761">
        <f t="shared" ref="I820" si="108">+I735</f>
        <v>0</v>
      </c>
      <c r="J820" s="750">
        <f t="shared" si="102"/>
        <v>0</v>
      </c>
    </row>
    <row r="821" spans="1:10">
      <c r="A821" s="1320"/>
      <c r="B821" s="1321"/>
      <c r="C821" s="1321"/>
      <c r="D821" s="1322"/>
      <c r="E821" s="751" t="str">
        <f t="shared" si="103"/>
        <v>P8 A P9</v>
      </c>
      <c r="F821" s="764">
        <f t="shared" si="103"/>
        <v>0</v>
      </c>
      <c r="G821" s="761">
        <f t="shared" si="103"/>
        <v>0.4</v>
      </c>
      <c r="H821" s="750">
        <v>0</v>
      </c>
      <c r="I821" s="761">
        <f t="shared" ref="I821" si="109">+I736</f>
        <v>8</v>
      </c>
      <c r="J821" s="750">
        <f t="shared" si="102"/>
        <v>0</v>
      </c>
    </row>
    <row r="822" spans="1:10">
      <c r="A822" s="1320"/>
      <c r="B822" s="1321"/>
      <c r="C822" s="1321"/>
      <c r="D822" s="1322"/>
      <c r="E822" s="751" t="str">
        <f t="shared" si="103"/>
        <v>P9 A P10</v>
      </c>
      <c r="F822" s="764">
        <f t="shared" si="103"/>
        <v>0</v>
      </c>
      <c r="G822" s="761">
        <f t="shared" si="103"/>
        <v>0.4</v>
      </c>
      <c r="H822" s="750">
        <v>0</v>
      </c>
      <c r="I822" s="761">
        <f t="shared" ref="I822" si="110">+I737</f>
        <v>8</v>
      </c>
      <c r="J822" s="750">
        <f t="shared" si="102"/>
        <v>0</v>
      </c>
    </row>
    <row r="823" spans="1:10">
      <c r="A823" s="1320"/>
      <c r="B823" s="1321"/>
      <c r="C823" s="1321"/>
      <c r="D823" s="1322"/>
      <c r="E823" s="751" t="str">
        <f t="shared" si="103"/>
        <v>P10 A P11</v>
      </c>
      <c r="F823" s="764">
        <f t="shared" si="103"/>
        <v>0</v>
      </c>
      <c r="G823" s="761">
        <f t="shared" si="103"/>
        <v>0.4</v>
      </c>
      <c r="H823" s="750">
        <v>0</v>
      </c>
      <c r="I823" s="761">
        <f t="shared" ref="I823" si="111">+I738</f>
        <v>8</v>
      </c>
      <c r="J823" s="750">
        <f t="shared" si="102"/>
        <v>0</v>
      </c>
    </row>
    <row r="824" spans="1:10">
      <c r="A824" s="1320"/>
      <c r="B824" s="1321"/>
      <c r="C824" s="1321"/>
      <c r="D824" s="1322"/>
      <c r="E824" s="751" t="str">
        <f t="shared" si="103"/>
        <v>P58 A P59</v>
      </c>
      <c r="F824" s="764">
        <f t="shared" si="103"/>
        <v>0</v>
      </c>
      <c r="G824" s="761">
        <f t="shared" si="103"/>
        <v>0.4</v>
      </c>
      <c r="H824" s="750">
        <v>0</v>
      </c>
      <c r="I824" s="761">
        <f t="shared" ref="I824" si="112">+I739</f>
        <v>8</v>
      </c>
      <c r="J824" s="750">
        <f t="shared" si="102"/>
        <v>0</v>
      </c>
    </row>
    <row r="825" spans="1:10">
      <c r="A825" s="1320"/>
      <c r="B825" s="1321"/>
      <c r="C825" s="1321"/>
      <c r="D825" s="1322"/>
      <c r="E825" s="751" t="str">
        <f t="shared" si="103"/>
        <v>P59 A P60</v>
      </c>
      <c r="F825" s="764">
        <f t="shared" si="103"/>
        <v>0</v>
      </c>
      <c r="G825" s="761">
        <f t="shared" si="103"/>
        <v>0.4</v>
      </c>
      <c r="H825" s="750">
        <v>0</v>
      </c>
      <c r="I825" s="761">
        <f t="shared" ref="I825" si="113">+I740</f>
        <v>8</v>
      </c>
      <c r="J825" s="750">
        <f t="shared" si="102"/>
        <v>0</v>
      </c>
    </row>
    <row r="826" spans="1:10">
      <c r="A826" s="1320"/>
      <c r="B826" s="1321"/>
      <c r="C826" s="1321"/>
      <c r="D826" s="1322"/>
      <c r="E826" s="751" t="str">
        <f t="shared" si="103"/>
        <v>P60 A P61</v>
      </c>
      <c r="F826" s="764">
        <f t="shared" si="103"/>
        <v>0</v>
      </c>
      <c r="G826" s="761">
        <f t="shared" si="103"/>
        <v>0.4</v>
      </c>
      <c r="H826" s="750">
        <v>0</v>
      </c>
      <c r="I826" s="761">
        <f t="shared" ref="I826" si="114">+I741</f>
        <v>8</v>
      </c>
      <c r="J826" s="750">
        <f t="shared" si="102"/>
        <v>0</v>
      </c>
    </row>
    <row r="827" spans="1:10">
      <c r="A827" s="1320"/>
      <c r="B827" s="1321"/>
      <c r="C827" s="1321"/>
      <c r="D827" s="1322"/>
      <c r="E827" s="751" t="str">
        <f t="shared" si="103"/>
        <v>P12 A P13</v>
      </c>
      <c r="F827" s="764">
        <f t="shared" si="103"/>
        <v>106.32</v>
      </c>
      <c r="G827" s="761">
        <f t="shared" si="103"/>
        <v>0.4</v>
      </c>
      <c r="H827" s="750">
        <v>0</v>
      </c>
      <c r="I827" s="761">
        <f t="shared" ref="I827" si="115">+I742</f>
        <v>8</v>
      </c>
      <c r="J827" s="750">
        <f t="shared" si="102"/>
        <v>0</v>
      </c>
    </row>
    <row r="828" spans="1:10">
      <c r="A828" s="1320"/>
      <c r="B828" s="1321"/>
      <c r="C828" s="1321"/>
      <c r="D828" s="1322"/>
      <c r="E828" s="751" t="str">
        <f t="shared" si="103"/>
        <v>P13 A P14</v>
      </c>
      <c r="F828" s="764">
        <f t="shared" si="103"/>
        <v>85.81</v>
      </c>
      <c r="G828" s="761">
        <f t="shared" si="103"/>
        <v>0.4</v>
      </c>
      <c r="H828" s="750">
        <v>0</v>
      </c>
      <c r="I828" s="761">
        <f t="shared" ref="I828" si="116">+I743</f>
        <v>8</v>
      </c>
      <c r="J828" s="750">
        <f t="shared" si="102"/>
        <v>0</v>
      </c>
    </row>
    <row r="829" spans="1:10">
      <c r="A829" s="1320"/>
      <c r="B829" s="1321"/>
      <c r="C829" s="1321"/>
      <c r="D829" s="1322"/>
      <c r="E829" s="751" t="str">
        <f t="shared" si="103"/>
        <v>P14 A P15</v>
      </c>
      <c r="F829" s="764">
        <f t="shared" si="103"/>
        <v>105.24</v>
      </c>
      <c r="G829" s="761">
        <f t="shared" si="103"/>
        <v>0.4</v>
      </c>
      <c r="H829" s="750">
        <v>1</v>
      </c>
      <c r="I829" s="761">
        <f t="shared" ref="I829" si="117">+I744</f>
        <v>10</v>
      </c>
      <c r="J829" s="750">
        <f t="shared" si="102"/>
        <v>105.64</v>
      </c>
    </row>
    <row r="830" spans="1:10">
      <c r="A830" s="1320"/>
      <c r="B830" s="1321"/>
      <c r="C830" s="1321"/>
      <c r="D830" s="1322"/>
      <c r="E830" s="751" t="str">
        <f t="shared" si="103"/>
        <v>P15 A P16</v>
      </c>
      <c r="F830" s="764">
        <f t="shared" si="103"/>
        <v>93.33</v>
      </c>
      <c r="G830" s="761">
        <f t="shared" si="103"/>
        <v>0.4</v>
      </c>
      <c r="H830" s="750">
        <v>0</v>
      </c>
      <c r="I830" s="761">
        <f t="shared" ref="I830" si="118">+I745</f>
        <v>12</v>
      </c>
      <c r="J830" s="750">
        <f t="shared" si="102"/>
        <v>0</v>
      </c>
    </row>
    <row r="831" spans="1:10">
      <c r="A831" s="1320"/>
      <c r="B831" s="1321"/>
      <c r="C831" s="1321"/>
      <c r="D831" s="1322"/>
      <c r="E831" s="751" t="str">
        <f t="shared" si="103"/>
        <v>P16 A P17</v>
      </c>
      <c r="F831" s="764">
        <f t="shared" si="103"/>
        <v>94.43</v>
      </c>
      <c r="G831" s="761">
        <f t="shared" si="103"/>
        <v>0.4</v>
      </c>
      <c r="H831" s="750">
        <v>0</v>
      </c>
      <c r="I831" s="761">
        <f t="shared" ref="I831" si="119">+I746</f>
        <v>12</v>
      </c>
      <c r="J831" s="750">
        <f t="shared" si="102"/>
        <v>0</v>
      </c>
    </row>
    <row r="832" spans="1:10">
      <c r="A832" s="1320"/>
      <c r="B832" s="1321"/>
      <c r="C832" s="1321"/>
      <c r="D832" s="1322"/>
      <c r="E832" s="751" t="str">
        <f t="shared" si="103"/>
        <v>P17 A P18</v>
      </c>
      <c r="F832" s="764">
        <f t="shared" si="103"/>
        <v>83.87</v>
      </c>
      <c r="G832" s="761">
        <f t="shared" si="103"/>
        <v>0.4</v>
      </c>
      <c r="H832" s="750">
        <v>0</v>
      </c>
      <c r="I832" s="761">
        <f t="shared" ref="I832" si="120">+I747</f>
        <v>12</v>
      </c>
      <c r="J832" s="750">
        <f t="shared" si="102"/>
        <v>0</v>
      </c>
    </row>
    <row r="833" spans="1:10">
      <c r="A833" s="1320"/>
      <c r="B833" s="1321"/>
      <c r="C833" s="1321"/>
      <c r="D833" s="1322"/>
      <c r="E833" s="751" t="str">
        <f t="shared" si="103"/>
        <v>P52 A P54</v>
      </c>
      <c r="F833" s="764">
        <f t="shared" si="103"/>
        <v>87.96</v>
      </c>
      <c r="G833" s="761">
        <f t="shared" si="103"/>
        <v>0.4</v>
      </c>
      <c r="H833" s="750">
        <v>0</v>
      </c>
      <c r="I833" s="761">
        <f t="shared" ref="I833" si="121">+I748</f>
        <v>8</v>
      </c>
      <c r="J833" s="750">
        <f t="shared" si="102"/>
        <v>0</v>
      </c>
    </row>
    <row r="834" spans="1:10">
      <c r="A834" s="1320"/>
      <c r="B834" s="1321"/>
      <c r="C834" s="1321"/>
      <c r="D834" s="1322"/>
      <c r="E834" s="751" t="str">
        <f t="shared" si="103"/>
        <v>P19 A P20</v>
      </c>
      <c r="F834" s="764">
        <f t="shared" si="103"/>
        <v>63.87</v>
      </c>
      <c r="G834" s="761">
        <f t="shared" si="103"/>
        <v>0.4</v>
      </c>
      <c r="H834" s="750">
        <v>0</v>
      </c>
      <c r="I834" s="761">
        <f t="shared" ref="I834" si="122">+I749</f>
        <v>12</v>
      </c>
      <c r="J834" s="750">
        <f t="shared" si="102"/>
        <v>0</v>
      </c>
    </row>
    <row r="835" spans="1:10">
      <c r="A835" s="1320"/>
      <c r="B835" s="1321"/>
      <c r="C835" s="1321"/>
      <c r="D835" s="1322"/>
      <c r="E835" s="751" t="str">
        <f t="shared" si="103"/>
        <v>P20 A P21</v>
      </c>
      <c r="F835" s="764">
        <f t="shared" si="103"/>
        <v>91.48</v>
      </c>
      <c r="G835" s="761">
        <f t="shared" si="103"/>
        <v>0.4</v>
      </c>
      <c r="H835" s="750">
        <v>0</v>
      </c>
      <c r="I835" s="761">
        <f t="shared" ref="I835" si="123">+I750</f>
        <v>12</v>
      </c>
      <c r="J835" s="750">
        <f t="shared" si="102"/>
        <v>0</v>
      </c>
    </row>
    <row r="836" spans="1:10">
      <c r="A836" s="1320"/>
      <c r="B836" s="1321"/>
      <c r="C836" s="1321"/>
      <c r="D836" s="1322"/>
      <c r="E836" s="751" t="str">
        <f t="shared" si="103"/>
        <v>P21 A P22</v>
      </c>
      <c r="F836" s="764">
        <f t="shared" si="103"/>
        <v>100.81</v>
      </c>
      <c r="G836" s="761">
        <f t="shared" si="103"/>
        <v>0.4</v>
      </c>
      <c r="H836" s="750">
        <v>0</v>
      </c>
      <c r="I836" s="761">
        <f t="shared" ref="I836" si="124">+I751</f>
        <v>12</v>
      </c>
      <c r="J836" s="750">
        <f t="shared" si="102"/>
        <v>0</v>
      </c>
    </row>
    <row r="837" spans="1:10">
      <c r="A837" s="1320"/>
      <c r="B837" s="1321"/>
      <c r="C837" s="1321"/>
      <c r="D837" s="1322"/>
      <c r="E837" s="751" t="str">
        <f t="shared" si="103"/>
        <v>P22 A P23</v>
      </c>
      <c r="F837" s="764">
        <f t="shared" si="103"/>
        <v>95.32</v>
      </c>
      <c r="G837" s="761">
        <f t="shared" si="103"/>
        <v>0.4</v>
      </c>
      <c r="H837" s="750">
        <v>0</v>
      </c>
      <c r="I837" s="761">
        <f t="shared" ref="I837" si="125">+I752</f>
        <v>12</v>
      </c>
      <c r="J837" s="750">
        <f t="shared" si="102"/>
        <v>0</v>
      </c>
    </row>
    <row r="838" spans="1:10">
      <c r="A838" s="1320"/>
      <c r="B838" s="1321"/>
      <c r="C838" s="1321"/>
      <c r="D838" s="1322"/>
      <c r="E838" s="751" t="str">
        <f t="shared" si="103"/>
        <v>P23 A P24</v>
      </c>
      <c r="F838" s="764">
        <f t="shared" si="103"/>
        <v>4.1100000000000003</v>
      </c>
      <c r="G838" s="761">
        <f t="shared" si="103"/>
        <v>0.4</v>
      </c>
      <c r="H838" s="750">
        <v>0</v>
      </c>
      <c r="I838" s="761">
        <f t="shared" ref="I838" si="126">+I753</f>
        <v>12</v>
      </c>
      <c r="J838" s="750">
        <f t="shared" si="102"/>
        <v>0</v>
      </c>
    </row>
    <row r="839" spans="1:10">
      <c r="A839" s="1320"/>
      <c r="B839" s="1321"/>
      <c r="C839" s="1321"/>
      <c r="D839" s="1322"/>
      <c r="E839" s="751" t="str">
        <f t="shared" si="103"/>
        <v>P24 A P25</v>
      </c>
      <c r="F839" s="764">
        <f t="shared" si="103"/>
        <v>83.34</v>
      </c>
      <c r="G839" s="761">
        <f t="shared" si="103"/>
        <v>0.4</v>
      </c>
      <c r="H839" s="750">
        <v>0</v>
      </c>
      <c r="I839" s="761">
        <f t="shared" ref="I839" si="127">+I754</f>
        <v>12</v>
      </c>
      <c r="J839" s="750">
        <f t="shared" si="102"/>
        <v>0</v>
      </c>
    </row>
    <row r="840" spans="1:10">
      <c r="A840" s="1320"/>
      <c r="B840" s="1321"/>
      <c r="C840" s="1321"/>
      <c r="D840" s="1322"/>
      <c r="E840" s="751" t="str">
        <f t="shared" si="103"/>
        <v>P26 A P27</v>
      </c>
      <c r="F840" s="764">
        <f t="shared" si="103"/>
        <v>71.010000000000005</v>
      </c>
      <c r="G840" s="761">
        <f t="shared" si="103"/>
        <v>0.4</v>
      </c>
      <c r="H840" s="750">
        <v>0</v>
      </c>
      <c r="I840" s="761">
        <f t="shared" ref="I840" si="128">+I755</f>
        <v>16</v>
      </c>
      <c r="J840" s="750">
        <f t="shared" si="102"/>
        <v>0</v>
      </c>
    </row>
    <row r="841" spans="1:10">
      <c r="A841" s="1320"/>
      <c r="B841" s="1321"/>
      <c r="C841" s="1321"/>
      <c r="D841" s="1322"/>
      <c r="E841" s="751" t="str">
        <f t="shared" si="103"/>
        <v>P27 A P28</v>
      </c>
      <c r="F841" s="764">
        <f t="shared" si="103"/>
        <v>6.7</v>
      </c>
      <c r="G841" s="761">
        <f t="shared" si="103"/>
        <v>0.4</v>
      </c>
      <c r="H841" s="750">
        <v>0</v>
      </c>
      <c r="I841" s="761">
        <f t="shared" ref="I841" si="129">+I756</f>
        <v>16</v>
      </c>
      <c r="J841" s="750">
        <f t="shared" si="102"/>
        <v>0</v>
      </c>
    </row>
    <row r="842" spans="1:10">
      <c r="A842" s="1320"/>
      <c r="B842" s="1321"/>
      <c r="C842" s="1321"/>
      <c r="D842" s="1322"/>
      <c r="E842" s="751" t="str">
        <f t="shared" si="103"/>
        <v>P28 A P29</v>
      </c>
      <c r="F842" s="764">
        <f t="shared" si="103"/>
        <v>65.3</v>
      </c>
      <c r="G842" s="761">
        <f t="shared" si="103"/>
        <v>0.4</v>
      </c>
      <c r="H842" s="750">
        <v>0</v>
      </c>
      <c r="I842" s="761">
        <f t="shared" ref="I842" si="130">+I757</f>
        <v>16</v>
      </c>
      <c r="J842" s="750">
        <f t="shared" si="102"/>
        <v>0</v>
      </c>
    </row>
    <row r="843" spans="1:10">
      <c r="A843" s="1320"/>
      <c r="B843" s="1321"/>
      <c r="C843" s="1321"/>
      <c r="D843" s="1322"/>
      <c r="E843" s="751" t="str">
        <f t="shared" si="103"/>
        <v>P29 A P30</v>
      </c>
      <c r="F843" s="764">
        <f t="shared" si="103"/>
        <v>94.98</v>
      </c>
      <c r="G843" s="761">
        <f t="shared" si="103"/>
        <v>0.4</v>
      </c>
      <c r="H843" s="750">
        <v>0</v>
      </c>
      <c r="I843" s="761">
        <f t="shared" ref="I843" si="131">+I758</f>
        <v>16</v>
      </c>
      <c r="J843" s="750">
        <f t="shared" si="102"/>
        <v>0</v>
      </c>
    </row>
    <row r="844" spans="1:10">
      <c r="A844" s="1320"/>
      <c r="B844" s="1321"/>
      <c r="C844" s="1321"/>
      <c r="D844" s="1322"/>
      <c r="E844" s="751" t="str">
        <f t="shared" si="103"/>
        <v>P30 A P31</v>
      </c>
      <c r="F844" s="764">
        <f t="shared" si="103"/>
        <v>93.35</v>
      </c>
      <c r="G844" s="761">
        <f t="shared" si="103"/>
        <v>0.4</v>
      </c>
      <c r="H844" s="750">
        <v>0</v>
      </c>
      <c r="I844" s="761">
        <f t="shared" ref="I844" si="132">+I759</f>
        <v>16</v>
      </c>
      <c r="J844" s="750">
        <f t="shared" si="102"/>
        <v>0</v>
      </c>
    </row>
    <row r="845" spans="1:10">
      <c r="A845" s="1320"/>
      <c r="B845" s="1321"/>
      <c r="C845" s="1321"/>
      <c r="D845" s="1322"/>
      <c r="E845" s="751" t="str">
        <f t="shared" si="103"/>
        <v>P31 A P32</v>
      </c>
      <c r="F845" s="764">
        <f t="shared" si="103"/>
        <v>95.12</v>
      </c>
      <c r="G845" s="761">
        <f t="shared" si="103"/>
        <v>0.4</v>
      </c>
      <c r="H845" s="750">
        <v>0</v>
      </c>
      <c r="I845" s="761">
        <f t="shared" ref="I845" si="133">+I760</f>
        <v>16</v>
      </c>
      <c r="J845" s="750">
        <f t="shared" si="102"/>
        <v>0</v>
      </c>
    </row>
    <row r="846" spans="1:10">
      <c r="A846" s="1320"/>
      <c r="B846" s="1321"/>
      <c r="C846" s="1321"/>
      <c r="D846" s="1322"/>
      <c r="E846" s="751" t="str">
        <f t="shared" si="103"/>
        <v>P32 A P33</v>
      </c>
      <c r="F846" s="764">
        <f t="shared" si="103"/>
        <v>89.82</v>
      </c>
      <c r="G846" s="761">
        <f t="shared" si="103"/>
        <v>0.4</v>
      </c>
      <c r="H846" s="750">
        <v>0</v>
      </c>
      <c r="I846" s="761">
        <f t="shared" ref="I846" si="134">+I761</f>
        <v>16</v>
      </c>
      <c r="J846" s="750">
        <f t="shared" si="102"/>
        <v>0</v>
      </c>
    </row>
    <row r="847" spans="1:10">
      <c r="A847" s="1320"/>
      <c r="B847" s="1321"/>
      <c r="C847" s="1321"/>
      <c r="D847" s="1322"/>
      <c r="E847" s="751" t="str">
        <f>+E762</f>
        <v>P33 A P34</v>
      </c>
      <c r="F847" s="764">
        <f t="shared" ref="F847:G847" si="135">+F762</f>
        <v>5.74</v>
      </c>
      <c r="G847" s="761">
        <f t="shared" si="135"/>
        <v>0.4</v>
      </c>
      <c r="H847" s="750">
        <v>0</v>
      </c>
      <c r="I847" s="761">
        <f t="shared" ref="I847" si="136">+I762</f>
        <v>16</v>
      </c>
      <c r="J847" s="750">
        <f t="shared" si="102"/>
        <v>0</v>
      </c>
    </row>
    <row r="848" spans="1:10">
      <c r="A848" s="1320"/>
      <c r="B848" s="1321"/>
      <c r="C848" s="1321"/>
      <c r="D848" s="1322"/>
      <c r="E848" s="751" t="str">
        <f t="shared" si="103"/>
        <v>P34 A P35</v>
      </c>
      <c r="F848" s="764">
        <f t="shared" si="103"/>
        <v>79.2</v>
      </c>
      <c r="G848" s="761">
        <f t="shared" si="103"/>
        <v>0.4</v>
      </c>
      <c r="H848" s="750">
        <v>0</v>
      </c>
      <c r="I848" s="761">
        <f t="shared" ref="I848" si="137">+I763</f>
        <v>16</v>
      </c>
      <c r="J848" s="750">
        <f t="shared" si="102"/>
        <v>0</v>
      </c>
    </row>
    <row r="849" spans="1:10">
      <c r="A849" s="1320"/>
      <c r="B849" s="1321"/>
      <c r="C849" s="1321"/>
      <c r="D849" s="1322"/>
      <c r="E849" s="751" t="str">
        <f t="shared" si="103"/>
        <v>P36 A P37</v>
      </c>
      <c r="F849" s="764">
        <f t="shared" si="103"/>
        <v>78.44</v>
      </c>
      <c r="G849" s="761">
        <f t="shared" si="103"/>
        <v>0.4</v>
      </c>
      <c r="H849" s="750">
        <v>1</v>
      </c>
      <c r="I849" s="761">
        <f t="shared" ref="I849" si="138">+I764</f>
        <v>10</v>
      </c>
      <c r="J849" s="750">
        <f t="shared" si="102"/>
        <v>78.84</v>
      </c>
    </row>
    <row r="850" spans="1:10">
      <c r="A850" s="1320"/>
      <c r="B850" s="1321"/>
      <c r="C850" s="1321"/>
      <c r="D850" s="1322"/>
      <c r="E850" s="751" t="str">
        <f t="shared" si="103"/>
        <v>P37 A P38</v>
      </c>
      <c r="F850" s="764">
        <f t="shared" si="103"/>
        <v>71.17</v>
      </c>
      <c r="G850" s="761">
        <f t="shared" si="103"/>
        <v>0.4</v>
      </c>
      <c r="H850" s="750">
        <v>1</v>
      </c>
      <c r="I850" s="761">
        <f t="shared" ref="I850" si="139">+I765</f>
        <v>10</v>
      </c>
      <c r="J850" s="750">
        <f t="shared" si="102"/>
        <v>71.570000000000007</v>
      </c>
    </row>
    <row r="851" spans="1:10">
      <c r="A851" s="1320"/>
      <c r="B851" s="1321"/>
      <c r="C851" s="1321"/>
      <c r="D851" s="1322"/>
      <c r="E851" s="751" t="str">
        <f t="shared" si="103"/>
        <v>P38 A P39</v>
      </c>
      <c r="F851" s="764">
        <f t="shared" si="103"/>
        <v>71.89</v>
      </c>
      <c r="G851" s="761">
        <f t="shared" si="103"/>
        <v>0.4</v>
      </c>
      <c r="H851" s="750">
        <v>1</v>
      </c>
      <c r="I851" s="761">
        <f t="shared" ref="I851" si="140">+I766</f>
        <v>10</v>
      </c>
      <c r="J851" s="750">
        <f t="shared" si="102"/>
        <v>72.290000000000006</v>
      </c>
    </row>
    <row r="852" spans="1:10">
      <c r="A852" s="1320"/>
      <c r="B852" s="1321"/>
      <c r="C852" s="1321"/>
      <c r="D852" s="1322"/>
      <c r="E852" s="751" t="str">
        <f t="shared" si="103"/>
        <v>P39 A P40</v>
      </c>
      <c r="F852" s="764">
        <f t="shared" si="103"/>
        <v>76.86</v>
      </c>
      <c r="G852" s="761">
        <f t="shared" si="103"/>
        <v>0.4</v>
      </c>
      <c r="H852" s="750">
        <v>1</v>
      </c>
      <c r="I852" s="761">
        <f t="shared" ref="I852" si="141">+I767</f>
        <v>10</v>
      </c>
      <c r="J852" s="750">
        <f t="shared" si="102"/>
        <v>77.260000000000005</v>
      </c>
    </row>
    <row r="853" spans="1:10">
      <c r="A853" s="1320"/>
      <c r="B853" s="1321"/>
      <c r="C853" s="1321"/>
      <c r="D853" s="1322"/>
      <c r="E853" s="751" t="str">
        <f t="shared" si="103"/>
        <v>P40 A P41</v>
      </c>
      <c r="F853" s="764">
        <f t="shared" si="103"/>
        <v>108.73</v>
      </c>
      <c r="G853" s="761">
        <f t="shared" si="103"/>
        <v>0.4</v>
      </c>
      <c r="H853" s="750">
        <v>1</v>
      </c>
      <c r="I853" s="761">
        <f t="shared" ref="I853" si="142">+I768</f>
        <v>10</v>
      </c>
      <c r="J853" s="750">
        <f t="shared" si="102"/>
        <v>109.13000000000001</v>
      </c>
    </row>
    <row r="854" spans="1:10">
      <c r="A854" s="1320"/>
      <c r="B854" s="1321"/>
      <c r="C854" s="1321"/>
      <c r="D854" s="1322"/>
      <c r="E854" s="751" t="str">
        <f t="shared" si="103"/>
        <v>P41 A P42</v>
      </c>
      <c r="F854" s="764">
        <f t="shared" si="103"/>
        <v>94.27</v>
      </c>
      <c r="G854" s="761">
        <f t="shared" si="103"/>
        <v>0.4</v>
      </c>
      <c r="H854" s="750">
        <v>1</v>
      </c>
      <c r="I854" s="761">
        <f t="shared" ref="I854" si="143">+I769</f>
        <v>10</v>
      </c>
      <c r="J854" s="750">
        <f t="shared" si="102"/>
        <v>94.67</v>
      </c>
    </row>
    <row r="855" spans="1:10">
      <c r="A855" s="1320"/>
      <c r="B855" s="1321"/>
      <c r="C855" s="1321"/>
      <c r="D855" s="1322"/>
      <c r="E855" s="751" t="str">
        <f t="shared" si="103"/>
        <v>P42 A P43</v>
      </c>
      <c r="F855" s="764">
        <f t="shared" si="103"/>
        <v>98.09</v>
      </c>
      <c r="G855" s="761">
        <f t="shared" si="103"/>
        <v>0.4</v>
      </c>
      <c r="H855" s="750">
        <v>1</v>
      </c>
      <c r="I855" s="761">
        <f t="shared" ref="I855" si="144">+I770</f>
        <v>10</v>
      </c>
      <c r="J855" s="750">
        <f t="shared" si="102"/>
        <v>98.490000000000009</v>
      </c>
    </row>
    <row r="856" spans="1:10">
      <c r="A856" s="1320"/>
      <c r="B856" s="1321"/>
      <c r="C856" s="1321"/>
      <c r="D856" s="1322"/>
      <c r="E856" s="751" t="str">
        <f t="shared" si="103"/>
        <v>P44 A P45</v>
      </c>
      <c r="F856" s="764">
        <f t="shared" si="103"/>
        <v>79.650000000000006</v>
      </c>
      <c r="G856" s="761">
        <f t="shared" si="103"/>
        <v>0.4</v>
      </c>
      <c r="H856" s="750">
        <v>0</v>
      </c>
      <c r="I856" s="761">
        <f t="shared" ref="I856" si="145">+I771</f>
        <v>16</v>
      </c>
      <c r="J856" s="750">
        <f t="shared" si="102"/>
        <v>0</v>
      </c>
    </row>
    <row r="857" spans="1:10">
      <c r="A857" s="1320"/>
      <c r="B857" s="1321"/>
      <c r="C857" s="1321"/>
      <c r="D857" s="1322"/>
      <c r="E857" s="751" t="str">
        <f t="shared" si="103"/>
        <v>P45 A P46</v>
      </c>
      <c r="F857" s="764">
        <f t="shared" si="103"/>
        <v>68.989999999999995</v>
      </c>
      <c r="G857" s="761">
        <f t="shared" si="103"/>
        <v>0.4</v>
      </c>
      <c r="H857" s="750">
        <v>0</v>
      </c>
      <c r="I857" s="761">
        <f t="shared" ref="I857" si="146">+I772</f>
        <v>16</v>
      </c>
      <c r="J857" s="750">
        <f t="shared" si="102"/>
        <v>0</v>
      </c>
    </row>
    <row r="858" spans="1:10">
      <c r="A858" s="1320"/>
      <c r="B858" s="1321"/>
      <c r="C858" s="1321"/>
      <c r="D858" s="1322"/>
      <c r="E858" s="751" t="str">
        <f t="shared" si="103"/>
        <v>P46 A P76</v>
      </c>
      <c r="F858" s="764">
        <f t="shared" si="103"/>
        <v>68.63</v>
      </c>
      <c r="G858" s="761">
        <f t="shared" si="103"/>
        <v>0.4</v>
      </c>
      <c r="H858" s="750">
        <v>0</v>
      </c>
      <c r="I858" s="761">
        <f t="shared" ref="I858" si="147">+I773</f>
        <v>16</v>
      </c>
      <c r="J858" s="750">
        <f t="shared" si="102"/>
        <v>0</v>
      </c>
    </row>
    <row r="859" spans="1:10">
      <c r="A859" s="1320"/>
      <c r="B859" s="1321"/>
      <c r="C859" s="1321"/>
      <c r="D859" s="1322"/>
      <c r="E859" s="751" t="str">
        <f t="shared" si="103"/>
        <v>P76 A P47</v>
      </c>
      <c r="F859" s="764">
        <f t="shared" si="103"/>
        <v>57.17</v>
      </c>
      <c r="G859" s="761">
        <f t="shared" si="103"/>
        <v>0.4</v>
      </c>
      <c r="H859" s="750">
        <v>0</v>
      </c>
      <c r="I859" s="761">
        <f t="shared" ref="I859" si="148">+I774</f>
        <v>16</v>
      </c>
      <c r="J859" s="750">
        <f t="shared" si="102"/>
        <v>0</v>
      </c>
    </row>
    <row r="860" spans="1:10">
      <c r="A860" s="1320"/>
      <c r="B860" s="1321"/>
      <c r="C860" s="1321"/>
      <c r="D860" s="1322"/>
      <c r="E860" s="751" t="str">
        <f t="shared" si="103"/>
        <v>P47 A P62</v>
      </c>
      <c r="F860" s="764">
        <f t="shared" si="103"/>
        <v>55.79</v>
      </c>
      <c r="G860" s="761">
        <f t="shared" si="103"/>
        <v>0.4</v>
      </c>
      <c r="H860" s="750">
        <v>0</v>
      </c>
      <c r="I860" s="761">
        <f t="shared" ref="I860" si="149">+I775</f>
        <v>16</v>
      </c>
      <c r="J860" s="750">
        <f t="shared" si="102"/>
        <v>0</v>
      </c>
    </row>
    <row r="861" spans="1:10">
      <c r="A861" s="1320"/>
      <c r="B861" s="1321"/>
      <c r="C861" s="1321"/>
      <c r="D861" s="1322"/>
      <c r="E861" s="751" t="str">
        <f t="shared" si="103"/>
        <v>P62 A P48</v>
      </c>
      <c r="F861" s="764">
        <f t="shared" si="103"/>
        <v>70.06</v>
      </c>
      <c r="G861" s="761">
        <f t="shared" si="103"/>
        <v>0.4</v>
      </c>
      <c r="H861" s="750">
        <v>0</v>
      </c>
      <c r="I861" s="761">
        <f t="shared" ref="I861" si="150">+I776</f>
        <v>16</v>
      </c>
      <c r="J861" s="750">
        <f t="shared" si="102"/>
        <v>0</v>
      </c>
    </row>
    <row r="862" spans="1:10">
      <c r="A862" s="1320"/>
      <c r="B862" s="1321"/>
      <c r="C862" s="1321"/>
      <c r="D862" s="1322"/>
      <c r="E862" s="751" t="str">
        <f t="shared" si="103"/>
        <v>P48 A P49</v>
      </c>
      <c r="F862" s="764">
        <f t="shared" si="103"/>
        <v>95.9</v>
      </c>
      <c r="G862" s="761">
        <f t="shared" si="103"/>
        <v>0.4</v>
      </c>
      <c r="H862" s="750">
        <v>0</v>
      </c>
      <c r="I862" s="761">
        <f t="shared" ref="I862" si="151">+I777</f>
        <v>16</v>
      </c>
      <c r="J862" s="750">
        <f t="shared" si="102"/>
        <v>0</v>
      </c>
    </row>
    <row r="863" spans="1:10">
      <c r="A863" s="1320"/>
      <c r="B863" s="1321"/>
      <c r="C863" s="1321"/>
      <c r="D863" s="1322"/>
      <c r="E863" s="751" t="str">
        <f t="shared" si="103"/>
        <v>P45 A P50</v>
      </c>
      <c r="F863" s="764">
        <f t="shared" si="103"/>
        <v>46.92</v>
      </c>
      <c r="G863" s="761">
        <f t="shared" si="103"/>
        <v>0.4</v>
      </c>
      <c r="H863" s="750">
        <v>0</v>
      </c>
      <c r="I863" s="761">
        <f t="shared" ref="I863" si="152">+I778</f>
        <v>8</v>
      </c>
      <c r="J863" s="750">
        <f t="shared" si="102"/>
        <v>0</v>
      </c>
    </row>
    <row r="864" spans="1:10">
      <c r="A864" s="1320"/>
      <c r="B864" s="1321"/>
      <c r="C864" s="1321"/>
      <c r="D864" s="1322"/>
      <c r="E864" s="751" t="str">
        <f t="shared" si="103"/>
        <v>P50 A P37</v>
      </c>
      <c r="F864" s="764">
        <f t="shared" si="103"/>
        <v>46.51</v>
      </c>
      <c r="G864" s="761">
        <f t="shared" si="103"/>
        <v>0.4</v>
      </c>
      <c r="H864" s="750">
        <v>0</v>
      </c>
      <c r="I864" s="761">
        <f t="shared" ref="I864" si="153">+I779</f>
        <v>8</v>
      </c>
      <c r="J864" s="750">
        <f t="shared" si="102"/>
        <v>0</v>
      </c>
    </row>
    <row r="865" spans="1:10">
      <c r="A865" s="1320"/>
      <c r="B865" s="1321"/>
      <c r="C865" s="1321"/>
      <c r="D865" s="1322"/>
      <c r="E865" s="751" t="str">
        <f t="shared" si="103"/>
        <v>P39 A P51</v>
      </c>
      <c r="F865" s="764">
        <f t="shared" si="103"/>
        <v>46.17</v>
      </c>
      <c r="G865" s="761">
        <f t="shared" si="103"/>
        <v>0.4</v>
      </c>
      <c r="H865" s="750">
        <v>0</v>
      </c>
      <c r="I865" s="761">
        <f t="shared" ref="I865" si="154">+I780</f>
        <v>8</v>
      </c>
      <c r="J865" s="750">
        <f t="shared" si="102"/>
        <v>0</v>
      </c>
    </row>
    <row r="866" spans="1:10">
      <c r="A866" s="1320"/>
      <c r="B866" s="1321"/>
      <c r="C866" s="1321"/>
      <c r="D866" s="1322"/>
      <c r="E866" s="751" t="str">
        <f t="shared" si="103"/>
        <v>P51 A P29</v>
      </c>
      <c r="F866" s="764">
        <f t="shared" si="103"/>
        <v>45.24</v>
      </c>
      <c r="G866" s="761">
        <f t="shared" si="103"/>
        <v>0.4</v>
      </c>
      <c r="H866" s="750">
        <v>0</v>
      </c>
      <c r="I866" s="761">
        <f t="shared" ref="I866" si="155">+I781</f>
        <v>8</v>
      </c>
      <c r="J866" s="750">
        <f t="shared" si="102"/>
        <v>0</v>
      </c>
    </row>
    <row r="867" spans="1:10">
      <c r="A867" s="1320"/>
      <c r="B867" s="1321"/>
      <c r="C867" s="1321"/>
      <c r="D867" s="1322"/>
      <c r="E867" s="751" t="str">
        <f t="shared" si="103"/>
        <v>P29 A P20</v>
      </c>
      <c r="F867" s="764">
        <f t="shared" si="103"/>
        <v>72.459999999999994</v>
      </c>
      <c r="G867" s="761">
        <f t="shared" si="103"/>
        <v>0.4</v>
      </c>
      <c r="H867" s="750">
        <v>0</v>
      </c>
      <c r="I867" s="761">
        <f t="shared" ref="I867" si="156">+I782</f>
        <v>8</v>
      </c>
      <c r="J867" s="750">
        <f t="shared" si="102"/>
        <v>0</v>
      </c>
    </row>
    <row r="868" spans="1:10">
      <c r="A868" s="1320"/>
      <c r="B868" s="1321"/>
      <c r="C868" s="1321"/>
      <c r="D868" s="1322"/>
      <c r="E868" s="751" t="str">
        <f t="shared" si="103"/>
        <v>P20 A P52</v>
      </c>
      <c r="F868" s="764">
        <f t="shared" si="103"/>
        <v>64.61</v>
      </c>
      <c r="G868" s="761">
        <f t="shared" si="103"/>
        <v>0.4</v>
      </c>
      <c r="H868" s="750">
        <v>0</v>
      </c>
      <c r="I868" s="761">
        <f t="shared" ref="I868" si="157">+I783</f>
        <v>8</v>
      </c>
      <c r="J868" s="750">
        <f t="shared" si="102"/>
        <v>0</v>
      </c>
    </row>
    <row r="869" spans="1:10">
      <c r="A869" s="1320"/>
      <c r="B869" s="1321"/>
      <c r="C869" s="1321"/>
      <c r="D869" s="1322"/>
      <c r="E869" s="751" t="str">
        <f t="shared" si="103"/>
        <v>P52 A P13</v>
      </c>
      <c r="F869" s="764">
        <f t="shared" si="103"/>
        <v>46.79</v>
      </c>
      <c r="G869" s="761">
        <f t="shared" si="103"/>
        <v>0.4</v>
      </c>
      <c r="H869" s="750">
        <v>0</v>
      </c>
      <c r="I869" s="761">
        <f t="shared" ref="I869" si="158">+I784</f>
        <v>8</v>
      </c>
      <c r="J869" s="750">
        <f t="shared" si="102"/>
        <v>0</v>
      </c>
    </row>
    <row r="870" spans="1:10">
      <c r="A870" s="1320"/>
      <c r="B870" s="1321"/>
      <c r="C870" s="1321"/>
      <c r="D870" s="1322"/>
      <c r="E870" s="751" t="str">
        <f t="shared" si="103"/>
        <v>P13 A P53</v>
      </c>
      <c r="F870" s="764">
        <f t="shared" si="103"/>
        <v>81.010000000000005</v>
      </c>
      <c r="G870" s="761">
        <f t="shared" si="103"/>
        <v>0.4</v>
      </c>
      <c r="H870" s="750">
        <v>0</v>
      </c>
      <c r="I870" s="761">
        <f t="shared" ref="I870" si="159">+I785</f>
        <v>8</v>
      </c>
      <c r="J870" s="750">
        <f t="shared" si="102"/>
        <v>0</v>
      </c>
    </row>
    <row r="871" spans="1:10">
      <c r="A871" s="1320"/>
      <c r="B871" s="1321"/>
      <c r="C871" s="1321"/>
      <c r="D871" s="1322"/>
      <c r="E871" s="751" t="str">
        <f t="shared" si="103"/>
        <v>P47 A P40</v>
      </c>
      <c r="F871" s="764">
        <f t="shared" si="103"/>
        <v>92.49</v>
      </c>
      <c r="G871" s="761">
        <f t="shared" si="103"/>
        <v>0.4</v>
      </c>
      <c r="H871" s="750">
        <v>0</v>
      </c>
      <c r="I871" s="761">
        <f t="shared" ref="I871" si="160">+I786</f>
        <v>8</v>
      </c>
      <c r="J871" s="750">
        <f t="shared" si="102"/>
        <v>0</v>
      </c>
    </row>
    <row r="872" spans="1:10">
      <c r="A872" s="1320"/>
      <c r="B872" s="1321"/>
      <c r="C872" s="1321"/>
      <c r="D872" s="1322"/>
      <c r="E872" s="751" t="str">
        <f>+E787</f>
        <v>P40 A P30</v>
      </c>
      <c r="F872" s="764">
        <f t="shared" ref="F872:G872" si="161">+F787</f>
        <v>96.04</v>
      </c>
      <c r="G872" s="761">
        <f t="shared" si="161"/>
        <v>0.4</v>
      </c>
      <c r="H872" s="750">
        <v>0</v>
      </c>
      <c r="I872" s="761">
        <f t="shared" ref="I872" si="162">+I787</f>
        <v>8</v>
      </c>
      <c r="J872" s="750">
        <f t="shared" si="102"/>
        <v>0</v>
      </c>
    </row>
    <row r="873" spans="1:10">
      <c r="A873" s="1320"/>
      <c r="B873" s="1321"/>
      <c r="C873" s="1321"/>
      <c r="D873" s="1322"/>
      <c r="E873" s="751" t="str">
        <f t="shared" si="103"/>
        <v>P30 A P21</v>
      </c>
      <c r="F873" s="764">
        <f t="shared" si="103"/>
        <v>74.72</v>
      </c>
      <c r="G873" s="761">
        <f t="shared" si="103"/>
        <v>0.4</v>
      </c>
      <c r="H873" s="750">
        <v>0</v>
      </c>
      <c r="I873" s="761">
        <f t="shared" ref="I873" si="163">+I788</f>
        <v>8</v>
      </c>
      <c r="J873" s="750">
        <f t="shared" si="102"/>
        <v>0</v>
      </c>
    </row>
    <row r="874" spans="1:10">
      <c r="A874" s="1320"/>
      <c r="B874" s="1321"/>
      <c r="C874" s="1321"/>
      <c r="D874" s="1322"/>
      <c r="E874" s="751" t="str">
        <f t="shared" si="103"/>
        <v>P21 A P54</v>
      </c>
      <c r="F874" s="764">
        <f t="shared" si="103"/>
        <v>65.73</v>
      </c>
      <c r="G874" s="761">
        <f t="shared" si="103"/>
        <v>0.4</v>
      </c>
      <c r="H874" s="750">
        <v>0</v>
      </c>
      <c r="I874" s="761">
        <f t="shared" ref="I874" si="164">+I789</f>
        <v>8</v>
      </c>
      <c r="J874" s="750">
        <f t="shared" si="102"/>
        <v>0</v>
      </c>
    </row>
    <row r="875" spans="1:10">
      <c r="A875" s="1320"/>
      <c r="B875" s="1321"/>
      <c r="C875" s="1321"/>
      <c r="D875" s="1322"/>
      <c r="E875" s="751" t="str">
        <f t="shared" si="103"/>
        <v>P54 A P14</v>
      </c>
      <c r="F875" s="764">
        <f t="shared" si="103"/>
        <v>45.64</v>
      </c>
      <c r="G875" s="761">
        <f t="shared" si="103"/>
        <v>0.4</v>
      </c>
      <c r="H875" s="750">
        <v>0</v>
      </c>
      <c r="I875" s="761">
        <f t="shared" ref="I875" si="165">+I790</f>
        <v>8</v>
      </c>
      <c r="J875" s="750">
        <f t="shared" si="102"/>
        <v>0</v>
      </c>
    </row>
    <row r="876" spans="1:10">
      <c r="A876" s="1320"/>
      <c r="B876" s="1321"/>
      <c r="C876" s="1321"/>
      <c r="D876" s="1322"/>
      <c r="E876" s="751" t="str">
        <f t="shared" si="103"/>
        <v>P14 A P55</v>
      </c>
      <c r="F876" s="764">
        <f t="shared" si="103"/>
        <v>83.33</v>
      </c>
      <c r="G876" s="761">
        <f t="shared" si="103"/>
        <v>0.4</v>
      </c>
      <c r="H876" s="750">
        <v>0</v>
      </c>
      <c r="I876" s="761">
        <f t="shared" ref="I876" si="166">+I791</f>
        <v>8</v>
      </c>
      <c r="J876" s="750">
        <f t="shared" si="102"/>
        <v>0</v>
      </c>
    </row>
    <row r="877" spans="1:10">
      <c r="A877" s="1320"/>
      <c r="B877" s="1321"/>
      <c r="C877" s="1321"/>
      <c r="D877" s="1322"/>
      <c r="E877" s="751" t="str">
        <f t="shared" si="103"/>
        <v>P55 A P4</v>
      </c>
      <c r="F877" s="764">
        <f t="shared" si="103"/>
        <v>92.39</v>
      </c>
      <c r="G877" s="761">
        <f t="shared" si="103"/>
        <v>0.4</v>
      </c>
      <c r="H877" s="750">
        <v>0</v>
      </c>
      <c r="I877" s="761">
        <f t="shared" ref="I877" si="167">+I792</f>
        <v>8</v>
      </c>
      <c r="J877" s="750">
        <f t="shared" si="102"/>
        <v>0</v>
      </c>
    </row>
    <row r="878" spans="1:10">
      <c r="A878" s="1320"/>
      <c r="B878" s="1321"/>
      <c r="C878" s="1321"/>
      <c r="D878" s="1322"/>
      <c r="E878" s="751" t="str">
        <f t="shared" si="103"/>
        <v>P4 A P1</v>
      </c>
      <c r="F878" s="764">
        <f t="shared" si="103"/>
        <v>0</v>
      </c>
      <c r="G878" s="761">
        <f t="shared" si="103"/>
        <v>0.4</v>
      </c>
      <c r="H878" s="750">
        <v>0</v>
      </c>
      <c r="I878" s="761">
        <f t="shared" ref="I878" si="168">+I793</f>
        <v>8</v>
      </c>
      <c r="J878" s="750">
        <f t="shared" si="102"/>
        <v>0</v>
      </c>
    </row>
    <row r="879" spans="1:10">
      <c r="A879" s="1320"/>
      <c r="B879" s="1321"/>
      <c r="C879" s="1321"/>
      <c r="D879" s="1322"/>
      <c r="E879" s="751" t="str">
        <f t="shared" si="103"/>
        <v>P48 A P41</v>
      </c>
      <c r="F879" s="764">
        <f t="shared" si="103"/>
        <v>96.04</v>
      </c>
      <c r="G879" s="761">
        <f t="shared" si="103"/>
        <v>0.4</v>
      </c>
      <c r="H879" s="750">
        <v>0</v>
      </c>
      <c r="I879" s="761">
        <f t="shared" ref="I879" si="169">+I794</f>
        <v>8</v>
      </c>
      <c r="J879" s="750">
        <f t="shared" ref="J879:J891" si="170">(F879+G879)*H879</f>
        <v>0</v>
      </c>
    </row>
    <row r="880" spans="1:10">
      <c r="A880" s="1320"/>
      <c r="B880" s="1321"/>
      <c r="C880" s="1321"/>
      <c r="D880" s="1322"/>
      <c r="E880" s="751" t="str">
        <f t="shared" ref="E880:G889" si="171">+E795</f>
        <v>P41 A P31</v>
      </c>
      <c r="F880" s="764">
        <f t="shared" si="171"/>
        <v>96.75</v>
      </c>
      <c r="G880" s="761">
        <f t="shared" si="171"/>
        <v>0.4</v>
      </c>
      <c r="H880" s="750">
        <v>0</v>
      </c>
      <c r="I880" s="761">
        <f t="shared" ref="I880" si="172">+I795</f>
        <v>8</v>
      </c>
      <c r="J880" s="750">
        <f t="shared" si="170"/>
        <v>0</v>
      </c>
    </row>
    <row r="881" spans="1:10">
      <c r="A881" s="1320"/>
      <c r="B881" s="1321"/>
      <c r="C881" s="1321"/>
      <c r="D881" s="1322"/>
      <c r="E881" s="751" t="str">
        <f t="shared" si="171"/>
        <v>P22 A P15</v>
      </c>
      <c r="F881" s="764">
        <f t="shared" si="171"/>
        <v>105.63</v>
      </c>
      <c r="G881" s="761">
        <f t="shared" si="171"/>
        <v>0.4</v>
      </c>
      <c r="H881" s="750">
        <v>0</v>
      </c>
      <c r="I881" s="761">
        <f t="shared" ref="I881" si="173">+I796</f>
        <v>8</v>
      </c>
      <c r="J881" s="750">
        <f t="shared" si="170"/>
        <v>0</v>
      </c>
    </row>
    <row r="882" spans="1:10">
      <c r="A882" s="1320"/>
      <c r="B882" s="1321"/>
      <c r="C882" s="1321"/>
      <c r="D882" s="1322"/>
      <c r="E882" s="751" t="str">
        <f t="shared" si="171"/>
        <v>P15 A P56</v>
      </c>
      <c r="F882" s="764">
        <f t="shared" si="171"/>
        <v>87.96</v>
      </c>
      <c r="G882" s="761">
        <f t="shared" si="171"/>
        <v>0.4</v>
      </c>
      <c r="H882" s="750">
        <v>0</v>
      </c>
      <c r="I882" s="761">
        <f t="shared" ref="I882" si="174">+I797</f>
        <v>8</v>
      </c>
      <c r="J882" s="750">
        <f t="shared" si="170"/>
        <v>0</v>
      </c>
    </row>
    <row r="883" spans="1:10">
      <c r="A883" s="1320"/>
      <c r="B883" s="1321"/>
      <c r="C883" s="1321"/>
      <c r="D883" s="1322"/>
      <c r="E883" s="751" t="str">
        <f t="shared" si="171"/>
        <v>P56 A P5</v>
      </c>
      <c r="F883" s="764">
        <f t="shared" si="171"/>
        <v>92.72</v>
      </c>
      <c r="G883" s="761">
        <f t="shared" si="171"/>
        <v>0.4</v>
      </c>
      <c r="H883" s="750">
        <v>0</v>
      </c>
      <c r="I883" s="761">
        <f t="shared" ref="I883" si="175">+I798</f>
        <v>8</v>
      </c>
      <c r="J883" s="750">
        <f t="shared" si="170"/>
        <v>0</v>
      </c>
    </row>
    <row r="884" spans="1:10">
      <c r="A884" s="1320"/>
      <c r="B884" s="1321"/>
      <c r="C884" s="1321"/>
      <c r="D884" s="1322"/>
      <c r="E884" s="751" t="str">
        <f t="shared" si="171"/>
        <v>P5 A P2</v>
      </c>
      <c r="F884" s="764">
        <f t="shared" si="171"/>
        <v>0</v>
      </c>
      <c r="G884" s="761">
        <f t="shared" si="171"/>
        <v>0.4</v>
      </c>
      <c r="H884" s="750">
        <v>0</v>
      </c>
      <c r="I884" s="761">
        <f t="shared" ref="I884" si="176">+I799</f>
        <v>8</v>
      </c>
      <c r="J884" s="750">
        <f t="shared" si="170"/>
        <v>0</v>
      </c>
    </row>
    <row r="885" spans="1:10">
      <c r="A885" s="1320"/>
      <c r="B885" s="1321"/>
      <c r="C885" s="1321"/>
      <c r="D885" s="1322"/>
      <c r="E885" s="751" t="str">
        <f t="shared" si="171"/>
        <v>P49 A P42</v>
      </c>
      <c r="F885" s="764">
        <f t="shared" si="171"/>
        <v>101.74</v>
      </c>
      <c r="G885" s="761">
        <f t="shared" si="171"/>
        <v>0.4</v>
      </c>
      <c r="H885" s="750">
        <v>0</v>
      </c>
      <c r="I885" s="761">
        <f t="shared" ref="I885" si="177">+I800</f>
        <v>8</v>
      </c>
      <c r="J885" s="750">
        <f t="shared" si="170"/>
        <v>0</v>
      </c>
    </row>
    <row r="886" spans="1:10">
      <c r="A886" s="1320"/>
      <c r="B886" s="1321"/>
      <c r="C886" s="1321"/>
      <c r="D886" s="1322"/>
      <c r="E886" s="751" t="str">
        <f t="shared" si="171"/>
        <v>P42 A P32</v>
      </c>
      <c r="F886" s="764">
        <f t="shared" si="171"/>
        <v>98.84</v>
      </c>
      <c r="G886" s="761">
        <f t="shared" si="171"/>
        <v>0.4</v>
      </c>
      <c r="H886" s="750">
        <v>0</v>
      </c>
      <c r="I886" s="761">
        <f t="shared" ref="I886" si="178">+I801</f>
        <v>8</v>
      </c>
      <c r="J886" s="750">
        <f t="shared" si="170"/>
        <v>0</v>
      </c>
    </row>
    <row r="887" spans="1:10">
      <c r="A887" s="1320"/>
      <c r="B887" s="1321"/>
      <c r="C887" s="1321"/>
      <c r="D887" s="1322"/>
      <c r="E887" s="751" t="str">
        <f t="shared" si="171"/>
        <v>P23 A P16</v>
      </c>
      <c r="F887" s="764">
        <f t="shared" si="171"/>
        <v>102.55</v>
      </c>
      <c r="G887" s="761">
        <f t="shared" si="171"/>
        <v>0.4</v>
      </c>
      <c r="H887" s="750">
        <v>0</v>
      </c>
      <c r="I887" s="761">
        <f t="shared" ref="I887" si="179">+I802</f>
        <v>8</v>
      </c>
      <c r="J887" s="750">
        <f t="shared" si="170"/>
        <v>0</v>
      </c>
    </row>
    <row r="888" spans="1:10">
      <c r="A888" s="1320"/>
      <c r="B888" s="1321"/>
      <c r="C888" s="1321"/>
      <c r="D888" s="1322"/>
      <c r="E888" s="751" t="str">
        <f t="shared" si="171"/>
        <v>P43 A P34</v>
      </c>
      <c r="F888" s="764">
        <f t="shared" si="171"/>
        <v>103.35</v>
      </c>
      <c r="G888" s="761">
        <f t="shared" si="171"/>
        <v>0.4</v>
      </c>
      <c r="H888" s="750">
        <v>0</v>
      </c>
      <c r="I888" s="761">
        <f t="shared" ref="I888" si="180">+I803</f>
        <v>8</v>
      </c>
      <c r="J888" s="750">
        <f t="shared" si="170"/>
        <v>0</v>
      </c>
    </row>
    <row r="889" spans="1:10">
      <c r="A889" s="1320"/>
      <c r="B889" s="1321"/>
      <c r="C889" s="1321"/>
      <c r="D889" s="1322"/>
      <c r="E889" s="751" t="str">
        <f t="shared" si="171"/>
        <v>P25 A P57</v>
      </c>
      <c r="F889" s="764">
        <f t="shared" si="171"/>
        <v>7.17</v>
      </c>
      <c r="G889" s="761">
        <f t="shared" si="171"/>
        <v>0.4</v>
      </c>
      <c r="H889" s="750">
        <v>0</v>
      </c>
      <c r="I889" s="761">
        <f t="shared" ref="I889" si="181">+I804</f>
        <v>8</v>
      </c>
      <c r="J889" s="750">
        <f t="shared" si="170"/>
        <v>0</v>
      </c>
    </row>
    <row r="890" spans="1:10">
      <c r="A890" s="1320"/>
      <c r="B890" s="1321"/>
      <c r="C890" s="1321"/>
      <c r="D890" s="1322"/>
      <c r="E890" s="751" t="str">
        <f>+E805</f>
        <v>P57 A P17</v>
      </c>
      <c r="F890" s="764">
        <f t="shared" ref="F890:G890" si="182">+F805</f>
        <v>91.73</v>
      </c>
      <c r="G890" s="761">
        <f t="shared" si="182"/>
        <v>0.4</v>
      </c>
      <c r="H890" s="750">
        <v>0</v>
      </c>
      <c r="I890" s="761">
        <f t="shared" ref="I890" si="183">+I805</f>
        <v>8</v>
      </c>
      <c r="J890" s="750">
        <f t="shared" si="170"/>
        <v>0</v>
      </c>
    </row>
    <row r="891" spans="1:10" ht="13.5" thickBot="1">
      <c r="A891" s="1320"/>
      <c r="B891" s="1321"/>
      <c r="C891" s="1321"/>
      <c r="D891" s="1322"/>
      <c r="E891" s="751"/>
      <c r="F891" s="764"/>
      <c r="G891" s="751"/>
      <c r="H891" s="751"/>
      <c r="I891" s="761"/>
      <c r="J891" s="750">
        <f t="shared" si="170"/>
        <v>0</v>
      </c>
    </row>
    <row r="892" spans="1:10" ht="13.5" thickBot="1">
      <c r="A892" s="1323"/>
      <c r="B892" s="1324"/>
      <c r="C892" s="1324"/>
      <c r="D892" s="1325"/>
      <c r="E892" s="606" t="s">
        <v>49</v>
      </c>
      <c r="F892" s="938"/>
      <c r="G892" s="384"/>
      <c r="H892" s="384"/>
      <c r="I892" s="928"/>
      <c r="J892" s="753">
        <f>ROUND(SUM(J814:J891),2)</f>
        <v>707.89</v>
      </c>
    </row>
    <row r="893" spans="1:10" ht="13.5" thickBot="1">
      <c r="A893" s="759"/>
      <c r="B893" s="760"/>
      <c r="C893" s="760"/>
      <c r="D893" s="760"/>
      <c r="E893" s="609"/>
      <c r="F893" s="938"/>
      <c r="G893" s="384"/>
      <c r="H893" s="384"/>
      <c r="I893" s="928"/>
      <c r="J893" s="753"/>
    </row>
    <row r="894" spans="1:10" ht="25.5" customHeight="1" thickBot="1">
      <c r="A894" s="1326" t="str">
        <f>'PRESU OFICIAL'!B21</f>
        <v>Instalación de Tubería PVC diámetro 12" Incluye: Adecuación del fondo de la zanja, bajada y empalme del tubo, lubricante.</v>
      </c>
      <c r="B894" s="1327"/>
      <c r="C894" s="1327"/>
      <c r="D894" s="1327"/>
      <c r="E894" s="1327"/>
      <c r="F894" s="1327"/>
      <c r="G894" s="1327"/>
      <c r="H894" s="1329"/>
      <c r="I894" s="132" t="str">
        <f>'PRESU OFICIAL'!C21</f>
        <v>ML</v>
      </c>
      <c r="J894" s="435" t="str">
        <f>+'PRESU OFICIAL'!A21</f>
        <v>1,3,3</v>
      </c>
    </row>
    <row r="895" spans="1:10" ht="36" customHeight="1" thickBot="1">
      <c r="A895" s="1317" t="s">
        <v>831</v>
      </c>
      <c r="B895" s="1318"/>
      <c r="C895" s="1318"/>
      <c r="D895" s="1319"/>
      <c r="E895" s="112" t="s">
        <v>3</v>
      </c>
      <c r="F895" s="939" t="s">
        <v>59</v>
      </c>
      <c r="G895" s="114" t="s">
        <v>560</v>
      </c>
      <c r="H895" s="112" t="s">
        <v>61</v>
      </c>
      <c r="I895" s="114" t="s">
        <v>80</v>
      </c>
      <c r="J895" s="112" t="s">
        <v>49</v>
      </c>
    </row>
    <row r="896" spans="1:10">
      <c r="A896" s="1320"/>
      <c r="B896" s="1321"/>
      <c r="C896" s="1321"/>
      <c r="D896" s="1322"/>
      <c r="E896" s="751"/>
      <c r="F896" s="129"/>
      <c r="G896" s="119"/>
      <c r="H896" s="750"/>
      <c r="I896" s="757"/>
      <c r="J896" s="750"/>
    </row>
    <row r="897" spans="1:10">
      <c r="A897" s="1320"/>
      <c r="B897" s="1321"/>
      <c r="C897" s="1321"/>
      <c r="D897" s="1322"/>
      <c r="E897" s="751" t="str">
        <f t="shared" ref="E897:G916" si="184">+E815</f>
        <v>P1 A P2</v>
      </c>
      <c r="F897" s="764">
        <f t="shared" si="184"/>
        <v>0</v>
      </c>
      <c r="G897" s="761">
        <f t="shared" si="184"/>
        <v>0.4</v>
      </c>
      <c r="H897" s="750">
        <v>0</v>
      </c>
      <c r="I897" s="763">
        <f t="shared" ref="I897:I928" si="185">+I815</f>
        <v>8</v>
      </c>
      <c r="J897" s="750">
        <f t="shared" ref="J897:J960" si="186">(F897+G897)*H897</f>
        <v>0</v>
      </c>
    </row>
    <row r="898" spans="1:10">
      <c r="A898" s="1320"/>
      <c r="B898" s="1321"/>
      <c r="C898" s="1321"/>
      <c r="D898" s="1322"/>
      <c r="E898" s="751" t="str">
        <f t="shared" si="184"/>
        <v>P3 A P4</v>
      </c>
      <c r="F898" s="764">
        <f t="shared" si="184"/>
        <v>0</v>
      </c>
      <c r="G898" s="761">
        <f t="shared" si="184"/>
        <v>0.4</v>
      </c>
      <c r="H898" s="750">
        <v>0</v>
      </c>
      <c r="I898" s="763">
        <f t="shared" si="185"/>
        <v>8</v>
      </c>
      <c r="J898" s="750">
        <f t="shared" si="186"/>
        <v>0</v>
      </c>
    </row>
    <row r="899" spans="1:10">
      <c r="A899" s="1320"/>
      <c r="B899" s="1321"/>
      <c r="C899" s="1321"/>
      <c r="D899" s="1322"/>
      <c r="E899" s="751" t="str">
        <f t="shared" si="184"/>
        <v>P4 A P5</v>
      </c>
      <c r="F899" s="764">
        <f t="shared" si="184"/>
        <v>0</v>
      </c>
      <c r="G899" s="761">
        <f t="shared" si="184"/>
        <v>0.4</v>
      </c>
      <c r="H899" s="750">
        <v>0</v>
      </c>
      <c r="I899" s="763">
        <f t="shared" si="185"/>
        <v>10</v>
      </c>
      <c r="J899" s="750">
        <f t="shared" si="186"/>
        <v>0</v>
      </c>
    </row>
    <row r="900" spans="1:10">
      <c r="A900" s="1320"/>
      <c r="B900" s="1321"/>
      <c r="C900" s="1321"/>
      <c r="D900" s="1322"/>
      <c r="E900" s="751" t="str">
        <f t="shared" si="184"/>
        <v>P5 A P6</v>
      </c>
      <c r="F900" s="764">
        <f t="shared" si="184"/>
        <v>0</v>
      </c>
      <c r="G900" s="761">
        <f t="shared" si="184"/>
        <v>0.4</v>
      </c>
      <c r="H900" s="750">
        <v>0</v>
      </c>
      <c r="I900" s="763">
        <f t="shared" si="185"/>
        <v>10</v>
      </c>
      <c r="J900" s="750">
        <f t="shared" si="186"/>
        <v>0</v>
      </c>
    </row>
    <row r="901" spans="1:10">
      <c r="A901" s="1320"/>
      <c r="B901" s="1321"/>
      <c r="C901" s="1321"/>
      <c r="D901" s="1322"/>
      <c r="E901" s="751" t="str">
        <f t="shared" si="184"/>
        <v>P6 A P7</v>
      </c>
      <c r="F901" s="764">
        <f t="shared" si="184"/>
        <v>0</v>
      </c>
      <c r="G901" s="761">
        <f t="shared" si="184"/>
        <v>0.4</v>
      </c>
      <c r="H901" s="750">
        <v>0</v>
      </c>
      <c r="I901" s="763">
        <f t="shared" si="185"/>
        <v>10</v>
      </c>
      <c r="J901" s="750">
        <f t="shared" si="186"/>
        <v>0</v>
      </c>
    </row>
    <row r="902" spans="1:10">
      <c r="A902" s="1320"/>
      <c r="B902" s="1321"/>
      <c r="C902" s="1321"/>
      <c r="D902" s="1322"/>
      <c r="E902" s="751" t="str">
        <f t="shared" si="184"/>
        <v>P7 A P8</v>
      </c>
      <c r="F902" s="764">
        <f t="shared" si="184"/>
        <v>0</v>
      </c>
      <c r="G902" s="761">
        <f t="shared" si="184"/>
        <v>0.4</v>
      </c>
      <c r="H902" s="750">
        <v>0</v>
      </c>
      <c r="I902" s="763">
        <f t="shared" si="185"/>
        <v>0</v>
      </c>
      <c r="J902" s="750">
        <f t="shared" si="186"/>
        <v>0</v>
      </c>
    </row>
    <row r="903" spans="1:10">
      <c r="A903" s="1320"/>
      <c r="B903" s="1321"/>
      <c r="C903" s="1321"/>
      <c r="D903" s="1322"/>
      <c r="E903" s="751" t="str">
        <f t="shared" si="184"/>
        <v>P8 A P9</v>
      </c>
      <c r="F903" s="764">
        <f t="shared" si="184"/>
        <v>0</v>
      </c>
      <c r="G903" s="761">
        <f t="shared" si="184"/>
        <v>0.4</v>
      </c>
      <c r="H903" s="750">
        <v>0</v>
      </c>
      <c r="I903" s="763">
        <f t="shared" si="185"/>
        <v>8</v>
      </c>
      <c r="J903" s="750">
        <f t="shared" si="186"/>
        <v>0</v>
      </c>
    </row>
    <row r="904" spans="1:10">
      <c r="A904" s="1320"/>
      <c r="B904" s="1321"/>
      <c r="C904" s="1321"/>
      <c r="D904" s="1322"/>
      <c r="E904" s="751" t="str">
        <f t="shared" si="184"/>
        <v>P9 A P10</v>
      </c>
      <c r="F904" s="764">
        <f t="shared" si="184"/>
        <v>0</v>
      </c>
      <c r="G904" s="761">
        <f t="shared" si="184"/>
        <v>0.4</v>
      </c>
      <c r="H904" s="750">
        <v>0</v>
      </c>
      <c r="I904" s="763">
        <f t="shared" si="185"/>
        <v>8</v>
      </c>
      <c r="J904" s="750">
        <f t="shared" si="186"/>
        <v>0</v>
      </c>
    </row>
    <row r="905" spans="1:10">
      <c r="A905" s="1320"/>
      <c r="B905" s="1321"/>
      <c r="C905" s="1321"/>
      <c r="D905" s="1322"/>
      <c r="E905" s="751" t="str">
        <f t="shared" si="184"/>
        <v>P10 A P11</v>
      </c>
      <c r="F905" s="764">
        <f t="shared" si="184"/>
        <v>0</v>
      </c>
      <c r="G905" s="761">
        <f t="shared" si="184"/>
        <v>0.4</v>
      </c>
      <c r="H905" s="750">
        <v>0</v>
      </c>
      <c r="I905" s="763">
        <f t="shared" si="185"/>
        <v>8</v>
      </c>
      <c r="J905" s="750">
        <f t="shared" si="186"/>
        <v>0</v>
      </c>
    </row>
    <row r="906" spans="1:10">
      <c r="A906" s="1320"/>
      <c r="B906" s="1321"/>
      <c r="C906" s="1321"/>
      <c r="D906" s="1322"/>
      <c r="E906" s="751" t="str">
        <f t="shared" si="184"/>
        <v>P58 A P59</v>
      </c>
      <c r="F906" s="764">
        <f t="shared" si="184"/>
        <v>0</v>
      </c>
      <c r="G906" s="761">
        <f t="shared" si="184"/>
        <v>0.4</v>
      </c>
      <c r="H906" s="750">
        <v>0</v>
      </c>
      <c r="I906" s="763">
        <f t="shared" si="185"/>
        <v>8</v>
      </c>
      <c r="J906" s="750">
        <f t="shared" si="186"/>
        <v>0</v>
      </c>
    </row>
    <row r="907" spans="1:10">
      <c r="A907" s="1320"/>
      <c r="B907" s="1321"/>
      <c r="C907" s="1321"/>
      <c r="D907" s="1322"/>
      <c r="E907" s="751" t="str">
        <f t="shared" si="184"/>
        <v>P59 A P60</v>
      </c>
      <c r="F907" s="764">
        <f t="shared" si="184"/>
        <v>0</v>
      </c>
      <c r="G907" s="761">
        <f t="shared" si="184"/>
        <v>0.4</v>
      </c>
      <c r="H907" s="750">
        <v>0</v>
      </c>
      <c r="I907" s="763">
        <f t="shared" si="185"/>
        <v>8</v>
      </c>
      <c r="J907" s="750">
        <f t="shared" si="186"/>
        <v>0</v>
      </c>
    </row>
    <row r="908" spans="1:10">
      <c r="A908" s="1320"/>
      <c r="B908" s="1321"/>
      <c r="C908" s="1321"/>
      <c r="D908" s="1322"/>
      <c r="E908" s="751" t="str">
        <f t="shared" si="184"/>
        <v>P60 A P61</v>
      </c>
      <c r="F908" s="764">
        <f t="shared" si="184"/>
        <v>0</v>
      </c>
      <c r="G908" s="761">
        <f t="shared" si="184"/>
        <v>0.4</v>
      </c>
      <c r="H908" s="750">
        <v>0</v>
      </c>
      <c r="I908" s="763">
        <f t="shared" si="185"/>
        <v>8</v>
      </c>
      <c r="J908" s="750">
        <f t="shared" si="186"/>
        <v>0</v>
      </c>
    </row>
    <row r="909" spans="1:10">
      <c r="A909" s="1320"/>
      <c r="B909" s="1321"/>
      <c r="C909" s="1321"/>
      <c r="D909" s="1322"/>
      <c r="E909" s="751" t="str">
        <f t="shared" si="184"/>
        <v>P12 A P13</v>
      </c>
      <c r="F909" s="764">
        <f t="shared" si="184"/>
        <v>106.32</v>
      </c>
      <c r="G909" s="761">
        <f t="shared" si="184"/>
        <v>0.4</v>
      </c>
      <c r="H909" s="750">
        <v>0</v>
      </c>
      <c r="I909" s="763">
        <f t="shared" si="185"/>
        <v>8</v>
      </c>
      <c r="J909" s="750">
        <f t="shared" si="186"/>
        <v>0</v>
      </c>
    </row>
    <row r="910" spans="1:10">
      <c r="A910" s="1320"/>
      <c r="B910" s="1321"/>
      <c r="C910" s="1321"/>
      <c r="D910" s="1322"/>
      <c r="E910" s="751" t="str">
        <f t="shared" si="184"/>
        <v>P13 A P14</v>
      </c>
      <c r="F910" s="764">
        <f t="shared" si="184"/>
        <v>85.81</v>
      </c>
      <c r="G910" s="761">
        <f t="shared" si="184"/>
        <v>0.4</v>
      </c>
      <c r="H910" s="750">
        <v>0</v>
      </c>
      <c r="I910" s="763">
        <f t="shared" si="185"/>
        <v>8</v>
      </c>
      <c r="J910" s="750">
        <f t="shared" si="186"/>
        <v>0</v>
      </c>
    </row>
    <row r="911" spans="1:10">
      <c r="A911" s="1320"/>
      <c r="B911" s="1321"/>
      <c r="C911" s="1321"/>
      <c r="D911" s="1322"/>
      <c r="E911" s="751" t="str">
        <f t="shared" si="184"/>
        <v>P14 A P15</v>
      </c>
      <c r="F911" s="764">
        <f t="shared" si="184"/>
        <v>105.24</v>
      </c>
      <c r="G911" s="761">
        <f t="shared" si="184"/>
        <v>0.4</v>
      </c>
      <c r="H911" s="750">
        <v>0</v>
      </c>
      <c r="I911" s="763">
        <f t="shared" si="185"/>
        <v>10</v>
      </c>
      <c r="J911" s="750">
        <f t="shared" si="186"/>
        <v>0</v>
      </c>
    </row>
    <row r="912" spans="1:10">
      <c r="A912" s="1320"/>
      <c r="B912" s="1321"/>
      <c r="C912" s="1321"/>
      <c r="D912" s="1322"/>
      <c r="E912" s="751" t="str">
        <f t="shared" si="184"/>
        <v>P15 A P16</v>
      </c>
      <c r="F912" s="764">
        <f t="shared" si="184"/>
        <v>93.33</v>
      </c>
      <c r="G912" s="761">
        <f t="shared" si="184"/>
        <v>0.4</v>
      </c>
      <c r="H912" s="750">
        <v>1</v>
      </c>
      <c r="I912" s="763">
        <f t="shared" si="185"/>
        <v>12</v>
      </c>
      <c r="J912" s="750">
        <f t="shared" si="186"/>
        <v>93.73</v>
      </c>
    </row>
    <row r="913" spans="1:10">
      <c r="A913" s="1320"/>
      <c r="B913" s="1321"/>
      <c r="C913" s="1321"/>
      <c r="D913" s="1322"/>
      <c r="E913" s="751" t="str">
        <f t="shared" si="184"/>
        <v>P16 A P17</v>
      </c>
      <c r="F913" s="764">
        <f t="shared" si="184"/>
        <v>94.43</v>
      </c>
      <c r="G913" s="761">
        <f t="shared" si="184"/>
        <v>0.4</v>
      </c>
      <c r="H913" s="750">
        <v>1</v>
      </c>
      <c r="I913" s="763">
        <f t="shared" si="185"/>
        <v>12</v>
      </c>
      <c r="J913" s="750">
        <f t="shared" si="186"/>
        <v>94.830000000000013</v>
      </c>
    </row>
    <row r="914" spans="1:10">
      <c r="A914" s="1320"/>
      <c r="B914" s="1321"/>
      <c r="C914" s="1321"/>
      <c r="D914" s="1322"/>
      <c r="E914" s="751" t="str">
        <f t="shared" si="184"/>
        <v>P17 A P18</v>
      </c>
      <c r="F914" s="764">
        <f t="shared" si="184"/>
        <v>83.87</v>
      </c>
      <c r="G914" s="761">
        <f t="shared" si="184"/>
        <v>0.4</v>
      </c>
      <c r="H914" s="750">
        <v>1</v>
      </c>
      <c r="I914" s="763">
        <f t="shared" si="185"/>
        <v>12</v>
      </c>
      <c r="J914" s="750">
        <f t="shared" si="186"/>
        <v>84.27000000000001</v>
      </c>
    </row>
    <row r="915" spans="1:10">
      <c r="A915" s="1320"/>
      <c r="B915" s="1321"/>
      <c r="C915" s="1321"/>
      <c r="D915" s="1322"/>
      <c r="E915" s="751" t="str">
        <f t="shared" si="184"/>
        <v>P52 A P54</v>
      </c>
      <c r="F915" s="764">
        <f t="shared" si="184"/>
        <v>87.96</v>
      </c>
      <c r="G915" s="761">
        <f t="shared" si="184"/>
        <v>0.4</v>
      </c>
      <c r="H915" s="750">
        <v>0</v>
      </c>
      <c r="I915" s="763">
        <f t="shared" si="185"/>
        <v>8</v>
      </c>
      <c r="J915" s="750">
        <f t="shared" si="186"/>
        <v>0</v>
      </c>
    </row>
    <row r="916" spans="1:10">
      <c r="A916" s="1320"/>
      <c r="B916" s="1321"/>
      <c r="C916" s="1321"/>
      <c r="D916" s="1322"/>
      <c r="E916" s="751" t="str">
        <f t="shared" si="184"/>
        <v>P19 A P20</v>
      </c>
      <c r="F916" s="764">
        <f t="shared" si="184"/>
        <v>63.87</v>
      </c>
      <c r="G916" s="761">
        <f t="shared" si="184"/>
        <v>0.4</v>
      </c>
      <c r="H916" s="750">
        <v>1</v>
      </c>
      <c r="I916" s="763">
        <f t="shared" si="185"/>
        <v>12</v>
      </c>
      <c r="J916" s="750">
        <f t="shared" si="186"/>
        <v>64.27</v>
      </c>
    </row>
    <row r="917" spans="1:10">
      <c r="A917" s="1320"/>
      <c r="B917" s="1321"/>
      <c r="C917" s="1321"/>
      <c r="D917" s="1322"/>
      <c r="E917" s="751" t="str">
        <f t="shared" ref="E917:G936" si="187">+E835</f>
        <v>P20 A P21</v>
      </c>
      <c r="F917" s="764">
        <f t="shared" si="187"/>
        <v>91.48</v>
      </c>
      <c r="G917" s="761">
        <f t="shared" si="187"/>
        <v>0.4</v>
      </c>
      <c r="H917" s="750">
        <v>1</v>
      </c>
      <c r="I917" s="763">
        <f t="shared" si="185"/>
        <v>12</v>
      </c>
      <c r="J917" s="750">
        <f t="shared" si="186"/>
        <v>91.88000000000001</v>
      </c>
    </row>
    <row r="918" spans="1:10">
      <c r="A918" s="1320"/>
      <c r="B918" s="1321"/>
      <c r="C918" s="1321"/>
      <c r="D918" s="1322"/>
      <c r="E918" s="751" t="str">
        <f t="shared" si="187"/>
        <v>P21 A P22</v>
      </c>
      <c r="F918" s="764">
        <f t="shared" si="187"/>
        <v>100.81</v>
      </c>
      <c r="G918" s="761">
        <f t="shared" si="187"/>
        <v>0.4</v>
      </c>
      <c r="H918" s="750">
        <v>1</v>
      </c>
      <c r="I918" s="763">
        <f t="shared" si="185"/>
        <v>12</v>
      </c>
      <c r="J918" s="750">
        <f t="shared" si="186"/>
        <v>101.21000000000001</v>
      </c>
    </row>
    <row r="919" spans="1:10">
      <c r="A919" s="1320"/>
      <c r="B919" s="1321"/>
      <c r="C919" s="1321"/>
      <c r="D919" s="1322"/>
      <c r="E919" s="751" t="str">
        <f t="shared" si="187"/>
        <v>P22 A P23</v>
      </c>
      <c r="F919" s="764">
        <f t="shared" si="187"/>
        <v>95.32</v>
      </c>
      <c r="G919" s="761">
        <f t="shared" si="187"/>
        <v>0.4</v>
      </c>
      <c r="H919" s="750">
        <v>1</v>
      </c>
      <c r="I919" s="763">
        <f t="shared" si="185"/>
        <v>12</v>
      </c>
      <c r="J919" s="750">
        <f t="shared" si="186"/>
        <v>95.72</v>
      </c>
    </row>
    <row r="920" spans="1:10">
      <c r="A920" s="1320"/>
      <c r="B920" s="1321"/>
      <c r="C920" s="1321"/>
      <c r="D920" s="1322"/>
      <c r="E920" s="751" t="str">
        <f t="shared" si="187"/>
        <v>P23 A P24</v>
      </c>
      <c r="F920" s="764">
        <f t="shared" si="187"/>
        <v>4.1100000000000003</v>
      </c>
      <c r="G920" s="761">
        <f t="shared" si="187"/>
        <v>0.4</v>
      </c>
      <c r="H920" s="750">
        <v>1</v>
      </c>
      <c r="I920" s="763">
        <f t="shared" si="185"/>
        <v>12</v>
      </c>
      <c r="J920" s="750">
        <f t="shared" si="186"/>
        <v>4.5100000000000007</v>
      </c>
    </row>
    <row r="921" spans="1:10">
      <c r="A921" s="1320"/>
      <c r="B921" s="1321"/>
      <c r="C921" s="1321"/>
      <c r="D921" s="1322"/>
      <c r="E921" s="751" t="str">
        <f t="shared" si="187"/>
        <v>P24 A P25</v>
      </c>
      <c r="F921" s="764">
        <f t="shared" si="187"/>
        <v>83.34</v>
      </c>
      <c r="G921" s="761">
        <f t="shared" si="187"/>
        <v>0.4</v>
      </c>
      <c r="H921" s="750">
        <v>1</v>
      </c>
      <c r="I921" s="763">
        <f t="shared" si="185"/>
        <v>12</v>
      </c>
      <c r="J921" s="750">
        <f t="shared" si="186"/>
        <v>83.740000000000009</v>
      </c>
    </row>
    <row r="922" spans="1:10">
      <c r="A922" s="1320"/>
      <c r="B922" s="1321"/>
      <c r="C922" s="1321"/>
      <c r="D922" s="1322"/>
      <c r="E922" s="751" t="str">
        <f t="shared" si="187"/>
        <v>P26 A P27</v>
      </c>
      <c r="F922" s="764">
        <f t="shared" si="187"/>
        <v>71.010000000000005</v>
      </c>
      <c r="G922" s="761">
        <f t="shared" si="187"/>
        <v>0.4</v>
      </c>
      <c r="H922" s="750">
        <v>0</v>
      </c>
      <c r="I922" s="763">
        <f t="shared" si="185"/>
        <v>16</v>
      </c>
      <c r="J922" s="750">
        <f t="shared" si="186"/>
        <v>0</v>
      </c>
    </row>
    <row r="923" spans="1:10">
      <c r="A923" s="1320"/>
      <c r="B923" s="1321"/>
      <c r="C923" s="1321"/>
      <c r="D923" s="1322"/>
      <c r="E923" s="751" t="str">
        <f t="shared" si="187"/>
        <v>P27 A P28</v>
      </c>
      <c r="F923" s="764">
        <f t="shared" si="187"/>
        <v>6.7</v>
      </c>
      <c r="G923" s="761">
        <f t="shared" si="187"/>
        <v>0.4</v>
      </c>
      <c r="H923" s="750">
        <v>0</v>
      </c>
      <c r="I923" s="763">
        <f t="shared" si="185"/>
        <v>16</v>
      </c>
      <c r="J923" s="750">
        <f t="shared" si="186"/>
        <v>0</v>
      </c>
    </row>
    <row r="924" spans="1:10">
      <c r="A924" s="1320"/>
      <c r="B924" s="1321"/>
      <c r="C924" s="1321"/>
      <c r="D924" s="1322"/>
      <c r="E924" s="751" t="str">
        <f t="shared" si="187"/>
        <v>P28 A P29</v>
      </c>
      <c r="F924" s="764">
        <f t="shared" si="187"/>
        <v>65.3</v>
      </c>
      <c r="G924" s="761">
        <f t="shared" si="187"/>
        <v>0.4</v>
      </c>
      <c r="H924" s="750">
        <v>0</v>
      </c>
      <c r="I924" s="763">
        <f t="shared" si="185"/>
        <v>16</v>
      </c>
      <c r="J924" s="750">
        <f t="shared" si="186"/>
        <v>0</v>
      </c>
    </row>
    <row r="925" spans="1:10">
      <c r="A925" s="1320"/>
      <c r="B925" s="1321"/>
      <c r="C925" s="1321"/>
      <c r="D925" s="1322"/>
      <c r="E925" s="751" t="str">
        <f t="shared" si="187"/>
        <v>P29 A P30</v>
      </c>
      <c r="F925" s="764">
        <f t="shared" si="187"/>
        <v>94.98</v>
      </c>
      <c r="G925" s="761">
        <f t="shared" si="187"/>
        <v>0.4</v>
      </c>
      <c r="H925" s="750">
        <v>0</v>
      </c>
      <c r="I925" s="763">
        <f t="shared" si="185"/>
        <v>16</v>
      </c>
      <c r="J925" s="750">
        <f t="shared" si="186"/>
        <v>0</v>
      </c>
    </row>
    <row r="926" spans="1:10">
      <c r="A926" s="1320"/>
      <c r="B926" s="1321"/>
      <c r="C926" s="1321"/>
      <c r="D926" s="1322"/>
      <c r="E926" s="751" t="str">
        <f t="shared" si="187"/>
        <v>P30 A P31</v>
      </c>
      <c r="F926" s="764">
        <f t="shared" si="187"/>
        <v>93.35</v>
      </c>
      <c r="G926" s="761">
        <f t="shared" si="187"/>
        <v>0.4</v>
      </c>
      <c r="H926" s="750">
        <v>0</v>
      </c>
      <c r="I926" s="763">
        <f t="shared" si="185"/>
        <v>16</v>
      </c>
      <c r="J926" s="750">
        <f t="shared" si="186"/>
        <v>0</v>
      </c>
    </row>
    <row r="927" spans="1:10">
      <c r="A927" s="1320"/>
      <c r="B927" s="1321"/>
      <c r="C927" s="1321"/>
      <c r="D927" s="1322"/>
      <c r="E927" s="751" t="str">
        <f t="shared" si="187"/>
        <v>P31 A P32</v>
      </c>
      <c r="F927" s="764">
        <f t="shared" si="187"/>
        <v>95.12</v>
      </c>
      <c r="G927" s="761">
        <f t="shared" si="187"/>
        <v>0.4</v>
      </c>
      <c r="H927" s="750">
        <v>0</v>
      </c>
      <c r="I927" s="763">
        <f t="shared" si="185"/>
        <v>16</v>
      </c>
      <c r="J927" s="750">
        <f t="shared" si="186"/>
        <v>0</v>
      </c>
    </row>
    <row r="928" spans="1:10">
      <c r="A928" s="1320"/>
      <c r="B928" s="1321"/>
      <c r="C928" s="1321"/>
      <c r="D928" s="1322"/>
      <c r="E928" s="751" t="str">
        <f t="shared" si="187"/>
        <v>P32 A P33</v>
      </c>
      <c r="F928" s="764">
        <f t="shared" si="187"/>
        <v>89.82</v>
      </c>
      <c r="G928" s="761">
        <f t="shared" si="187"/>
        <v>0.4</v>
      </c>
      <c r="H928" s="750">
        <v>0</v>
      </c>
      <c r="I928" s="763">
        <f t="shared" si="185"/>
        <v>16</v>
      </c>
      <c r="J928" s="750">
        <f t="shared" si="186"/>
        <v>0</v>
      </c>
    </row>
    <row r="929" spans="1:10">
      <c r="A929" s="1320"/>
      <c r="B929" s="1321"/>
      <c r="C929" s="1321"/>
      <c r="D929" s="1322"/>
      <c r="E929" s="751" t="str">
        <f t="shared" si="187"/>
        <v>P33 A P34</v>
      </c>
      <c r="F929" s="764">
        <f t="shared" si="187"/>
        <v>5.74</v>
      </c>
      <c r="G929" s="761">
        <f t="shared" si="187"/>
        <v>0.4</v>
      </c>
      <c r="H929" s="750">
        <v>0</v>
      </c>
      <c r="I929" s="763">
        <f t="shared" ref="I929:I960" si="188">+I847</f>
        <v>16</v>
      </c>
      <c r="J929" s="750">
        <f t="shared" si="186"/>
        <v>0</v>
      </c>
    </row>
    <row r="930" spans="1:10">
      <c r="A930" s="1320"/>
      <c r="B930" s="1321"/>
      <c r="C930" s="1321"/>
      <c r="D930" s="1322"/>
      <c r="E930" s="751" t="str">
        <f t="shared" si="187"/>
        <v>P34 A P35</v>
      </c>
      <c r="F930" s="764">
        <f t="shared" si="187"/>
        <v>79.2</v>
      </c>
      <c r="G930" s="761">
        <f t="shared" si="187"/>
        <v>0.4</v>
      </c>
      <c r="H930" s="750">
        <v>0</v>
      </c>
      <c r="I930" s="763">
        <f t="shared" si="188"/>
        <v>16</v>
      </c>
      <c r="J930" s="750">
        <f t="shared" si="186"/>
        <v>0</v>
      </c>
    </row>
    <row r="931" spans="1:10">
      <c r="A931" s="1320"/>
      <c r="B931" s="1321"/>
      <c r="C931" s="1321"/>
      <c r="D931" s="1322"/>
      <c r="E931" s="751" t="str">
        <f t="shared" si="187"/>
        <v>P36 A P37</v>
      </c>
      <c r="F931" s="764">
        <f t="shared" si="187"/>
        <v>78.44</v>
      </c>
      <c r="G931" s="761">
        <f t="shared" si="187"/>
        <v>0.4</v>
      </c>
      <c r="H931" s="750">
        <v>0</v>
      </c>
      <c r="I931" s="763">
        <f t="shared" si="188"/>
        <v>10</v>
      </c>
      <c r="J931" s="750">
        <f t="shared" si="186"/>
        <v>0</v>
      </c>
    </row>
    <row r="932" spans="1:10">
      <c r="A932" s="1320"/>
      <c r="B932" s="1321"/>
      <c r="C932" s="1321"/>
      <c r="D932" s="1322"/>
      <c r="E932" s="751" t="str">
        <f t="shared" si="187"/>
        <v>P37 A P38</v>
      </c>
      <c r="F932" s="764">
        <f t="shared" si="187"/>
        <v>71.17</v>
      </c>
      <c r="G932" s="761">
        <f t="shared" si="187"/>
        <v>0.4</v>
      </c>
      <c r="H932" s="750">
        <v>0</v>
      </c>
      <c r="I932" s="763">
        <f t="shared" si="188"/>
        <v>10</v>
      </c>
      <c r="J932" s="750">
        <f t="shared" si="186"/>
        <v>0</v>
      </c>
    </row>
    <row r="933" spans="1:10">
      <c r="A933" s="1320"/>
      <c r="B933" s="1321"/>
      <c r="C933" s="1321"/>
      <c r="D933" s="1322"/>
      <c r="E933" s="751" t="str">
        <f t="shared" si="187"/>
        <v>P38 A P39</v>
      </c>
      <c r="F933" s="764">
        <f t="shared" si="187"/>
        <v>71.89</v>
      </c>
      <c r="G933" s="761">
        <f t="shared" si="187"/>
        <v>0.4</v>
      </c>
      <c r="H933" s="750">
        <v>0</v>
      </c>
      <c r="I933" s="763">
        <f t="shared" si="188"/>
        <v>10</v>
      </c>
      <c r="J933" s="750">
        <f t="shared" si="186"/>
        <v>0</v>
      </c>
    </row>
    <row r="934" spans="1:10">
      <c r="A934" s="1320"/>
      <c r="B934" s="1321"/>
      <c r="C934" s="1321"/>
      <c r="D934" s="1322"/>
      <c r="E934" s="751" t="str">
        <f t="shared" si="187"/>
        <v>P39 A P40</v>
      </c>
      <c r="F934" s="764">
        <f t="shared" si="187"/>
        <v>76.86</v>
      </c>
      <c r="G934" s="761">
        <f t="shared" si="187"/>
        <v>0.4</v>
      </c>
      <c r="H934" s="750">
        <v>0</v>
      </c>
      <c r="I934" s="763">
        <f t="shared" si="188"/>
        <v>10</v>
      </c>
      <c r="J934" s="750">
        <f t="shared" si="186"/>
        <v>0</v>
      </c>
    </row>
    <row r="935" spans="1:10">
      <c r="A935" s="1320"/>
      <c r="B935" s="1321"/>
      <c r="C935" s="1321"/>
      <c r="D935" s="1322"/>
      <c r="E935" s="751" t="str">
        <f t="shared" si="187"/>
        <v>P40 A P41</v>
      </c>
      <c r="F935" s="764">
        <f t="shared" si="187"/>
        <v>108.73</v>
      </c>
      <c r="G935" s="761">
        <f t="shared" si="187"/>
        <v>0.4</v>
      </c>
      <c r="H935" s="750">
        <v>0</v>
      </c>
      <c r="I935" s="763">
        <f t="shared" si="188"/>
        <v>10</v>
      </c>
      <c r="J935" s="750">
        <f t="shared" si="186"/>
        <v>0</v>
      </c>
    </row>
    <row r="936" spans="1:10">
      <c r="A936" s="1320"/>
      <c r="B936" s="1321"/>
      <c r="C936" s="1321"/>
      <c r="D936" s="1322"/>
      <c r="E936" s="751" t="str">
        <f t="shared" si="187"/>
        <v>P41 A P42</v>
      </c>
      <c r="F936" s="764">
        <f t="shared" si="187"/>
        <v>94.27</v>
      </c>
      <c r="G936" s="761">
        <f t="shared" si="187"/>
        <v>0.4</v>
      </c>
      <c r="H936" s="750">
        <v>0</v>
      </c>
      <c r="I936" s="763">
        <f t="shared" si="188"/>
        <v>10</v>
      </c>
      <c r="J936" s="750">
        <f t="shared" si="186"/>
        <v>0</v>
      </c>
    </row>
    <row r="937" spans="1:10">
      <c r="A937" s="1320"/>
      <c r="B937" s="1321"/>
      <c r="C937" s="1321"/>
      <c r="D937" s="1322"/>
      <c r="E937" s="751" t="str">
        <f t="shared" ref="E937:G956" si="189">+E855</f>
        <v>P42 A P43</v>
      </c>
      <c r="F937" s="764">
        <f t="shared" si="189"/>
        <v>98.09</v>
      </c>
      <c r="G937" s="761">
        <f t="shared" si="189"/>
        <v>0.4</v>
      </c>
      <c r="H937" s="750">
        <v>0</v>
      </c>
      <c r="I937" s="763">
        <f t="shared" si="188"/>
        <v>10</v>
      </c>
      <c r="J937" s="750">
        <f t="shared" si="186"/>
        <v>0</v>
      </c>
    </row>
    <row r="938" spans="1:10">
      <c r="A938" s="1320"/>
      <c r="B938" s="1321"/>
      <c r="C938" s="1321"/>
      <c r="D938" s="1322"/>
      <c r="E938" s="751" t="str">
        <f t="shared" si="189"/>
        <v>P44 A P45</v>
      </c>
      <c r="F938" s="764">
        <f t="shared" si="189"/>
        <v>79.650000000000006</v>
      </c>
      <c r="G938" s="761">
        <f t="shared" si="189"/>
        <v>0.4</v>
      </c>
      <c r="H938" s="750">
        <v>0</v>
      </c>
      <c r="I938" s="763">
        <f t="shared" si="188"/>
        <v>16</v>
      </c>
      <c r="J938" s="750">
        <f t="shared" si="186"/>
        <v>0</v>
      </c>
    </row>
    <row r="939" spans="1:10">
      <c r="A939" s="1320"/>
      <c r="B939" s="1321"/>
      <c r="C939" s="1321"/>
      <c r="D939" s="1322"/>
      <c r="E939" s="751" t="str">
        <f t="shared" si="189"/>
        <v>P45 A P46</v>
      </c>
      <c r="F939" s="764">
        <f t="shared" si="189"/>
        <v>68.989999999999995</v>
      </c>
      <c r="G939" s="761">
        <f t="shared" si="189"/>
        <v>0.4</v>
      </c>
      <c r="H939" s="750">
        <v>0</v>
      </c>
      <c r="I939" s="763">
        <f t="shared" si="188"/>
        <v>16</v>
      </c>
      <c r="J939" s="750">
        <f t="shared" si="186"/>
        <v>0</v>
      </c>
    </row>
    <row r="940" spans="1:10">
      <c r="A940" s="1320"/>
      <c r="B940" s="1321"/>
      <c r="C940" s="1321"/>
      <c r="D940" s="1322"/>
      <c r="E940" s="751" t="str">
        <f t="shared" si="189"/>
        <v>P46 A P76</v>
      </c>
      <c r="F940" s="764">
        <f t="shared" si="189"/>
        <v>68.63</v>
      </c>
      <c r="G940" s="761">
        <f t="shared" si="189"/>
        <v>0.4</v>
      </c>
      <c r="H940" s="750">
        <v>0</v>
      </c>
      <c r="I940" s="763">
        <f t="shared" si="188"/>
        <v>16</v>
      </c>
      <c r="J940" s="750">
        <f t="shared" si="186"/>
        <v>0</v>
      </c>
    </row>
    <row r="941" spans="1:10">
      <c r="A941" s="1320"/>
      <c r="B941" s="1321"/>
      <c r="C941" s="1321"/>
      <c r="D941" s="1322"/>
      <c r="E941" s="751" t="str">
        <f t="shared" si="189"/>
        <v>P76 A P47</v>
      </c>
      <c r="F941" s="764">
        <f t="shared" si="189"/>
        <v>57.17</v>
      </c>
      <c r="G941" s="761">
        <f t="shared" si="189"/>
        <v>0.4</v>
      </c>
      <c r="H941" s="750">
        <v>0</v>
      </c>
      <c r="I941" s="763">
        <f t="shared" si="188"/>
        <v>16</v>
      </c>
      <c r="J941" s="750">
        <f t="shared" si="186"/>
        <v>0</v>
      </c>
    </row>
    <row r="942" spans="1:10">
      <c r="A942" s="1320"/>
      <c r="B942" s="1321"/>
      <c r="C942" s="1321"/>
      <c r="D942" s="1322"/>
      <c r="E942" s="751" t="str">
        <f t="shared" si="189"/>
        <v>P47 A P62</v>
      </c>
      <c r="F942" s="764">
        <f t="shared" si="189"/>
        <v>55.79</v>
      </c>
      <c r="G942" s="761">
        <f t="shared" si="189"/>
        <v>0.4</v>
      </c>
      <c r="H942" s="750">
        <v>0</v>
      </c>
      <c r="I942" s="763">
        <f t="shared" si="188"/>
        <v>16</v>
      </c>
      <c r="J942" s="750">
        <f t="shared" si="186"/>
        <v>0</v>
      </c>
    </row>
    <row r="943" spans="1:10">
      <c r="A943" s="1320"/>
      <c r="B943" s="1321"/>
      <c r="C943" s="1321"/>
      <c r="D943" s="1322"/>
      <c r="E943" s="751" t="str">
        <f t="shared" si="189"/>
        <v>P62 A P48</v>
      </c>
      <c r="F943" s="764">
        <f t="shared" si="189"/>
        <v>70.06</v>
      </c>
      <c r="G943" s="761">
        <f t="shared" si="189"/>
        <v>0.4</v>
      </c>
      <c r="H943" s="750">
        <v>0</v>
      </c>
      <c r="I943" s="763">
        <f t="shared" si="188"/>
        <v>16</v>
      </c>
      <c r="J943" s="750">
        <f t="shared" si="186"/>
        <v>0</v>
      </c>
    </row>
    <row r="944" spans="1:10">
      <c r="A944" s="1320"/>
      <c r="B944" s="1321"/>
      <c r="C944" s="1321"/>
      <c r="D944" s="1322"/>
      <c r="E944" s="751" t="str">
        <f t="shared" si="189"/>
        <v>P48 A P49</v>
      </c>
      <c r="F944" s="764">
        <f t="shared" si="189"/>
        <v>95.9</v>
      </c>
      <c r="G944" s="761">
        <f t="shared" si="189"/>
        <v>0.4</v>
      </c>
      <c r="H944" s="750">
        <v>0</v>
      </c>
      <c r="I944" s="763">
        <f t="shared" si="188"/>
        <v>16</v>
      </c>
      <c r="J944" s="750">
        <f t="shared" si="186"/>
        <v>0</v>
      </c>
    </row>
    <row r="945" spans="1:10">
      <c r="A945" s="1320"/>
      <c r="B945" s="1321"/>
      <c r="C945" s="1321"/>
      <c r="D945" s="1322"/>
      <c r="E945" s="751" t="str">
        <f t="shared" si="189"/>
        <v>P45 A P50</v>
      </c>
      <c r="F945" s="764">
        <f t="shared" si="189"/>
        <v>46.92</v>
      </c>
      <c r="G945" s="761">
        <f t="shared" si="189"/>
        <v>0.4</v>
      </c>
      <c r="H945" s="750">
        <v>0</v>
      </c>
      <c r="I945" s="763">
        <f t="shared" si="188"/>
        <v>8</v>
      </c>
      <c r="J945" s="750">
        <f t="shared" si="186"/>
        <v>0</v>
      </c>
    </row>
    <row r="946" spans="1:10">
      <c r="A946" s="1320"/>
      <c r="B946" s="1321"/>
      <c r="C946" s="1321"/>
      <c r="D946" s="1322"/>
      <c r="E946" s="751" t="str">
        <f t="shared" si="189"/>
        <v>P50 A P37</v>
      </c>
      <c r="F946" s="764">
        <f t="shared" si="189"/>
        <v>46.51</v>
      </c>
      <c r="G946" s="761">
        <f t="shared" si="189"/>
        <v>0.4</v>
      </c>
      <c r="H946" s="750">
        <v>0</v>
      </c>
      <c r="I946" s="763">
        <f t="shared" si="188"/>
        <v>8</v>
      </c>
      <c r="J946" s="750">
        <f t="shared" si="186"/>
        <v>0</v>
      </c>
    </row>
    <row r="947" spans="1:10">
      <c r="A947" s="1320"/>
      <c r="B947" s="1321"/>
      <c r="C947" s="1321"/>
      <c r="D947" s="1322"/>
      <c r="E947" s="751" t="str">
        <f t="shared" si="189"/>
        <v>P39 A P51</v>
      </c>
      <c r="F947" s="764">
        <f t="shared" si="189"/>
        <v>46.17</v>
      </c>
      <c r="G947" s="761">
        <f t="shared" si="189"/>
        <v>0.4</v>
      </c>
      <c r="H947" s="750">
        <v>0</v>
      </c>
      <c r="I947" s="763">
        <f t="shared" si="188"/>
        <v>8</v>
      </c>
      <c r="J947" s="750">
        <f t="shared" si="186"/>
        <v>0</v>
      </c>
    </row>
    <row r="948" spans="1:10">
      <c r="A948" s="1320"/>
      <c r="B948" s="1321"/>
      <c r="C948" s="1321"/>
      <c r="D948" s="1322"/>
      <c r="E948" s="751" t="str">
        <f t="shared" si="189"/>
        <v>P51 A P29</v>
      </c>
      <c r="F948" s="764">
        <f t="shared" si="189"/>
        <v>45.24</v>
      </c>
      <c r="G948" s="761">
        <f t="shared" si="189"/>
        <v>0.4</v>
      </c>
      <c r="H948" s="750">
        <v>0</v>
      </c>
      <c r="I948" s="763">
        <f t="shared" si="188"/>
        <v>8</v>
      </c>
      <c r="J948" s="750">
        <f t="shared" si="186"/>
        <v>0</v>
      </c>
    </row>
    <row r="949" spans="1:10">
      <c r="A949" s="1320"/>
      <c r="B949" s="1321"/>
      <c r="C949" s="1321"/>
      <c r="D949" s="1322"/>
      <c r="E949" s="751" t="str">
        <f t="shared" si="189"/>
        <v>P29 A P20</v>
      </c>
      <c r="F949" s="764">
        <f t="shared" si="189"/>
        <v>72.459999999999994</v>
      </c>
      <c r="G949" s="761">
        <f t="shared" si="189"/>
        <v>0.4</v>
      </c>
      <c r="H949" s="750">
        <v>0</v>
      </c>
      <c r="I949" s="763">
        <f t="shared" si="188"/>
        <v>8</v>
      </c>
      <c r="J949" s="750">
        <f t="shared" si="186"/>
        <v>0</v>
      </c>
    </row>
    <row r="950" spans="1:10">
      <c r="A950" s="1320"/>
      <c r="B950" s="1321"/>
      <c r="C950" s="1321"/>
      <c r="D950" s="1322"/>
      <c r="E950" s="751" t="str">
        <f t="shared" si="189"/>
        <v>P20 A P52</v>
      </c>
      <c r="F950" s="764">
        <f t="shared" si="189"/>
        <v>64.61</v>
      </c>
      <c r="G950" s="761">
        <f t="shared" si="189"/>
        <v>0.4</v>
      </c>
      <c r="H950" s="750">
        <v>0</v>
      </c>
      <c r="I950" s="763">
        <f t="shared" si="188"/>
        <v>8</v>
      </c>
      <c r="J950" s="750">
        <f t="shared" si="186"/>
        <v>0</v>
      </c>
    </row>
    <row r="951" spans="1:10">
      <c r="A951" s="1320"/>
      <c r="B951" s="1321"/>
      <c r="C951" s="1321"/>
      <c r="D951" s="1322"/>
      <c r="E951" s="751" t="str">
        <f t="shared" si="189"/>
        <v>P52 A P13</v>
      </c>
      <c r="F951" s="764">
        <f t="shared" si="189"/>
        <v>46.79</v>
      </c>
      <c r="G951" s="761">
        <f t="shared" si="189"/>
        <v>0.4</v>
      </c>
      <c r="H951" s="750">
        <v>0</v>
      </c>
      <c r="I951" s="763">
        <f t="shared" si="188"/>
        <v>8</v>
      </c>
      <c r="J951" s="750">
        <f t="shared" si="186"/>
        <v>0</v>
      </c>
    </row>
    <row r="952" spans="1:10">
      <c r="A952" s="1320"/>
      <c r="B952" s="1321"/>
      <c r="C952" s="1321"/>
      <c r="D952" s="1322"/>
      <c r="E952" s="751" t="str">
        <f t="shared" si="189"/>
        <v>P13 A P53</v>
      </c>
      <c r="F952" s="764">
        <f t="shared" si="189"/>
        <v>81.010000000000005</v>
      </c>
      <c r="G952" s="761">
        <f t="shared" si="189"/>
        <v>0.4</v>
      </c>
      <c r="H952" s="750">
        <v>0</v>
      </c>
      <c r="I952" s="763">
        <f t="shared" si="188"/>
        <v>8</v>
      </c>
      <c r="J952" s="750">
        <f t="shared" si="186"/>
        <v>0</v>
      </c>
    </row>
    <row r="953" spans="1:10">
      <c r="A953" s="1320"/>
      <c r="B953" s="1321"/>
      <c r="C953" s="1321"/>
      <c r="D953" s="1322"/>
      <c r="E953" s="751" t="str">
        <f t="shared" si="189"/>
        <v>P47 A P40</v>
      </c>
      <c r="F953" s="764">
        <f t="shared" si="189"/>
        <v>92.49</v>
      </c>
      <c r="G953" s="761">
        <f t="shared" si="189"/>
        <v>0.4</v>
      </c>
      <c r="H953" s="750">
        <v>0</v>
      </c>
      <c r="I953" s="763">
        <f t="shared" si="188"/>
        <v>8</v>
      </c>
      <c r="J953" s="750">
        <f t="shared" si="186"/>
        <v>0</v>
      </c>
    </row>
    <row r="954" spans="1:10">
      <c r="A954" s="1320"/>
      <c r="B954" s="1321"/>
      <c r="C954" s="1321"/>
      <c r="D954" s="1322"/>
      <c r="E954" s="751" t="str">
        <f t="shared" si="189"/>
        <v>P40 A P30</v>
      </c>
      <c r="F954" s="764">
        <f t="shared" si="189"/>
        <v>96.04</v>
      </c>
      <c r="G954" s="761">
        <f t="shared" si="189"/>
        <v>0.4</v>
      </c>
      <c r="H954" s="750">
        <v>0</v>
      </c>
      <c r="I954" s="763">
        <f t="shared" si="188"/>
        <v>8</v>
      </c>
      <c r="J954" s="750">
        <f t="shared" si="186"/>
        <v>0</v>
      </c>
    </row>
    <row r="955" spans="1:10">
      <c r="A955" s="1320"/>
      <c r="B955" s="1321"/>
      <c r="C955" s="1321"/>
      <c r="D955" s="1322"/>
      <c r="E955" s="751" t="str">
        <f t="shared" si="189"/>
        <v>P30 A P21</v>
      </c>
      <c r="F955" s="764">
        <f t="shared" si="189"/>
        <v>74.72</v>
      </c>
      <c r="G955" s="761">
        <f t="shared" si="189"/>
        <v>0.4</v>
      </c>
      <c r="H955" s="750">
        <v>0</v>
      </c>
      <c r="I955" s="763">
        <f t="shared" si="188"/>
        <v>8</v>
      </c>
      <c r="J955" s="750">
        <f t="shared" si="186"/>
        <v>0</v>
      </c>
    </row>
    <row r="956" spans="1:10">
      <c r="A956" s="1320"/>
      <c r="B956" s="1321"/>
      <c r="C956" s="1321"/>
      <c r="D956" s="1322"/>
      <c r="E956" s="751" t="str">
        <f t="shared" si="189"/>
        <v>P21 A P54</v>
      </c>
      <c r="F956" s="764">
        <f t="shared" si="189"/>
        <v>65.73</v>
      </c>
      <c r="G956" s="761">
        <f t="shared" si="189"/>
        <v>0.4</v>
      </c>
      <c r="H956" s="750">
        <v>0</v>
      </c>
      <c r="I956" s="763">
        <f t="shared" si="188"/>
        <v>8</v>
      </c>
      <c r="J956" s="750">
        <f t="shared" si="186"/>
        <v>0</v>
      </c>
    </row>
    <row r="957" spans="1:10">
      <c r="A957" s="1320"/>
      <c r="B957" s="1321"/>
      <c r="C957" s="1321"/>
      <c r="D957" s="1322"/>
      <c r="E957" s="751" t="str">
        <f t="shared" ref="E957:G972" si="190">+E875</f>
        <v>P54 A P14</v>
      </c>
      <c r="F957" s="764">
        <f t="shared" si="190"/>
        <v>45.64</v>
      </c>
      <c r="G957" s="761">
        <f t="shared" si="190"/>
        <v>0.4</v>
      </c>
      <c r="H957" s="750">
        <v>0</v>
      </c>
      <c r="I957" s="763">
        <f t="shared" si="188"/>
        <v>8</v>
      </c>
      <c r="J957" s="750">
        <f t="shared" si="186"/>
        <v>0</v>
      </c>
    </row>
    <row r="958" spans="1:10">
      <c r="A958" s="1320"/>
      <c r="B958" s="1321"/>
      <c r="C958" s="1321"/>
      <c r="D958" s="1322"/>
      <c r="E958" s="751" t="str">
        <f t="shared" si="190"/>
        <v>P14 A P55</v>
      </c>
      <c r="F958" s="764">
        <f t="shared" si="190"/>
        <v>83.33</v>
      </c>
      <c r="G958" s="761">
        <f t="shared" si="190"/>
        <v>0.4</v>
      </c>
      <c r="H958" s="750">
        <v>0</v>
      </c>
      <c r="I958" s="763">
        <f t="shared" si="188"/>
        <v>8</v>
      </c>
      <c r="J958" s="750">
        <f t="shared" si="186"/>
        <v>0</v>
      </c>
    </row>
    <row r="959" spans="1:10">
      <c r="A959" s="1320"/>
      <c r="B959" s="1321"/>
      <c r="C959" s="1321"/>
      <c r="D959" s="1322"/>
      <c r="E959" s="751" t="str">
        <f t="shared" si="190"/>
        <v>P55 A P4</v>
      </c>
      <c r="F959" s="764">
        <f t="shared" si="190"/>
        <v>92.39</v>
      </c>
      <c r="G959" s="761">
        <f t="shared" si="190"/>
        <v>0.4</v>
      </c>
      <c r="H959" s="750">
        <v>0</v>
      </c>
      <c r="I959" s="763">
        <f t="shared" si="188"/>
        <v>8</v>
      </c>
      <c r="J959" s="750">
        <f t="shared" si="186"/>
        <v>0</v>
      </c>
    </row>
    <row r="960" spans="1:10">
      <c r="A960" s="1320"/>
      <c r="B960" s="1321"/>
      <c r="C960" s="1321"/>
      <c r="D960" s="1322"/>
      <c r="E960" s="751" t="str">
        <f t="shared" si="190"/>
        <v>P4 A P1</v>
      </c>
      <c r="F960" s="764">
        <f t="shared" si="190"/>
        <v>0</v>
      </c>
      <c r="G960" s="761">
        <f t="shared" si="190"/>
        <v>0.4</v>
      </c>
      <c r="H960" s="750">
        <v>0</v>
      </c>
      <c r="I960" s="763">
        <f t="shared" si="188"/>
        <v>8</v>
      </c>
      <c r="J960" s="750">
        <f t="shared" si="186"/>
        <v>0</v>
      </c>
    </row>
    <row r="961" spans="1:10">
      <c r="A961" s="1320"/>
      <c r="B961" s="1321"/>
      <c r="C961" s="1321"/>
      <c r="D961" s="1322"/>
      <c r="E961" s="751" t="str">
        <f t="shared" si="190"/>
        <v>P48 A P41</v>
      </c>
      <c r="F961" s="764">
        <f t="shared" si="190"/>
        <v>96.04</v>
      </c>
      <c r="G961" s="761">
        <f t="shared" si="190"/>
        <v>0.4</v>
      </c>
      <c r="H961" s="750">
        <v>0</v>
      </c>
      <c r="I961" s="763">
        <f t="shared" ref="I961:I972" si="191">+I879</f>
        <v>8</v>
      </c>
      <c r="J961" s="750">
        <f t="shared" ref="J961:J973" si="192">(F961+G961)*H961</f>
        <v>0</v>
      </c>
    </row>
    <row r="962" spans="1:10">
      <c r="A962" s="1320"/>
      <c r="B962" s="1321"/>
      <c r="C962" s="1321"/>
      <c r="D962" s="1322"/>
      <c r="E962" s="751" t="str">
        <f t="shared" si="190"/>
        <v>P41 A P31</v>
      </c>
      <c r="F962" s="764">
        <f t="shared" si="190"/>
        <v>96.75</v>
      </c>
      <c r="G962" s="761">
        <f t="shared" si="190"/>
        <v>0.4</v>
      </c>
      <c r="H962" s="750">
        <v>0</v>
      </c>
      <c r="I962" s="763">
        <f t="shared" si="191"/>
        <v>8</v>
      </c>
      <c r="J962" s="750">
        <f t="shared" si="192"/>
        <v>0</v>
      </c>
    </row>
    <row r="963" spans="1:10">
      <c r="A963" s="1320"/>
      <c r="B963" s="1321"/>
      <c r="C963" s="1321"/>
      <c r="D963" s="1322"/>
      <c r="E963" s="751" t="str">
        <f t="shared" si="190"/>
        <v>P22 A P15</v>
      </c>
      <c r="F963" s="764">
        <f t="shared" si="190"/>
        <v>105.63</v>
      </c>
      <c r="G963" s="761">
        <f t="shared" si="190"/>
        <v>0.4</v>
      </c>
      <c r="H963" s="750">
        <v>0</v>
      </c>
      <c r="I963" s="763">
        <f t="shared" si="191"/>
        <v>8</v>
      </c>
      <c r="J963" s="750">
        <f t="shared" si="192"/>
        <v>0</v>
      </c>
    </row>
    <row r="964" spans="1:10">
      <c r="A964" s="1320"/>
      <c r="B964" s="1321"/>
      <c r="C964" s="1321"/>
      <c r="D964" s="1322"/>
      <c r="E964" s="751" t="str">
        <f t="shared" si="190"/>
        <v>P15 A P56</v>
      </c>
      <c r="F964" s="764">
        <f t="shared" si="190"/>
        <v>87.96</v>
      </c>
      <c r="G964" s="761">
        <f t="shared" si="190"/>
        <v>0.4</v>
      </c>
      <c r="H964" s="750">
        <v>0</v>
      </c>
      <c r="I964" s="763">
        <f t="shared" si="191"/>
        <v>8</v>
      </c>
      <c r="J964" s="750">
        <f t="shared" si="192"/>
        <v>0</v>
      </c>
    </row>
    <row r="965" spans="1:10">
      <c r="A965" s="1320"/>
      <c r="B965" s="1321"/>
      <c r="C965" s="1321"/>
      <c r="D965" s="1322"/>
      <c r="E965" s="751" t="str">
        <f t="shared" si="190"/>
        <v>P56 A P5</v>
      </c>
      <c r="F965" s="764">
        <f t="shared" si="190"/>
        <v>92.72</v>
      </c>
      <c r="G965" s="761">
        <f t="shared" si="190"/>
        <v>0.4</v>
      </c>
      <c r="H965" s="750">
        <v>0</v>
      </c>
      <c r="I965" s="763">
        <f t="shared" si="191"/>
        <v>8</v>
      </c>
      <c r="J965" s="750">
        <f t="shared" si="192"/>
        <v>0</v>
      </c>
    </row>
    <row r="966" spans="1:10">
      <c r="A966" s="1320"/>
      <c r="B966" s="1321"/>
      <c r="C966" s="1321"/>
      <c r="D966" s="1322"/>
      <c r="E966" s="751" t="str">
        <f t="shared" si="190"/>
        <v>P5 A P2</v>
      </c>
      <c r="F966" s="764">
        <f t="shared" si="190"/>
        <v>0</v>
      </c>
      <c r="G966" s="761">
        <f t="shared" si="190"/>
        <v>0.4</v>
      </c>
      <c r="H966" s="750">
        <v>0</v>
      </c>
      <c r="I966" s="763">
        <f t="shared" si="191"/>
        <v>8</v>
      </c>
      <c r="J966" s="750">
        <f t="shared" si="192"/>
        <v>0</v>
      </c>
    </row>
    <row r="967" spans="1:10">
      <c r="A967" s="1320"/>
      <c r="B967" s="1321"/>
      <c r="C967" s="1321"/>
      <c r="D967" s="1322"/>
      <c r="E967" s="751" t="str">
        <f t="shared" si="190"/>
        <v>P49 A P42</v>
      </c>
      <c r="F967" s="764">
        <f t="shared" si="190"/>
        <v>101.74</v>
      </c>
      <c r="G967" s="761">
        <f t="shared" si="190"/>
        <v>0.4</v>
      </c>
      <c r="H967" s="750">
        <v>0</v>
      </c>
      <c r="I967" s="763">
        <f t="shared" si="191"/>
        <v>8</v>
      </c>
      <c r="J967" s="750">
        <f t="shared" si="192"/>
        <v>0</v>
      </c>
    </row>
    <row r="968" spans="1:10">
      <c r="A968" s="1320"/>
      <c r="B968" s="1321"/>
      <c r="C968" s="1321"/>
      <c r="D968" s="1322"/>
      <c r="E968" s="751" t="str">
        <f t="shared" si="190"/>
        <v>P42 A P32</v>
      </c>
      <c r="F968" s="764">
        <f t="shared" si="190"/>
        <v>98.84</v>
      </c>
      <c r="G968" s="761">
        <f t="shared" si="190"/>
        <v>0.4</v>
      </c>
      <c r="H968" s="750">
        <v>0</v>
      </c>
      <c r="I968" s="763">
        <f t="shared" si="191"/>
        <v>8</v>
      </c>
      <c r="J968" s="750">
        <f t="shared" si="192"/>
        <v>0</v>
      </c>
    </row>
    <row r="969" spans="1:10">
      <c r="A969" s="1320"/>
      <c r="B969" s="1321"/>
      <c r="C969" s="1321"/>
      <c r="D969" s="1322"/>
      <c r="E969" s="751" t="str">
        <f t="shared" si="190"/>
        <v>P23 A P16</v>
      </c>
      <c r="F969" s="764">
        <f t="shared" si="190"/>
        <v>102.55</v>
      </c>
      <c r="G969" s="761">
        <f t="shared" si="190"/>
        <v>0.4</v>
      </c>
      <c r="H969" s="750">
        <v>0</v>
      </c>
      <c r="I969" s="763">
        <f t="shared" si="191"/>
        <v>8</v>
      </c>
      <c r="J969" s="750">
        <f t="shared" si="192"/>
        <v>0</v>
      </c>
    </row>
    <row r="970" spans="1:10">
      <c r="A970" s="1320"/>
      <c r="B970" s="1321"/>
      <c r="C970" s="1321"/>
      <c r="D970" s="1322"/>
      <c r="E970" s="751" t="str">
        <f t="shared" si="190"/>
        <v>P43 A P34</v>
      </c>
      <c r="F970" s="764">
        <f t="shared" si="190"/>
        <v>103.35</v>
      </c>
      <c r="G970" s="761">
        <f t="shared" si="190"/>
        <v>0.4</v>
      </c>
      <c r="H970" s="750">
        <v>0</v>
      </c>
      <c r="I970" s="763">
        <f t="shared" si="191"/>
        <v>8</v>
      </c>
      <c r="J970" s="750">
        <f t="shared" si="192"/>
        <v>0</v>
      </c>
    </row>
    <row r="971" spans="1:10">
      <c r="A971" s="1320"/>
      <c r="B971" s="1321"/>
      <c r="C971" s="1321"/>
      <c r="D971" s="1322"/>
      <c r="E971" s="751" t="str">
        <f t="shared" si="190"/>
        <v>P25 A P57</v>
      </c>
      <c r="F971" s="764">
        <f t="shared" si="190"/>
        <v>7.17</v>
      </c>
      <c r="G971" s="761">
        <f t="shared" si="190"/>
        <v>0.4</v>
      </c>
      <c r="H971" s="750">
        <v>0</v>
      </c>
      <c r="I971" s="763">
        <f t="shared" si="191"/>
        <v>8</v>
      </c>
      <c r="J971" s="750">
        <f t="shared" si="192"/>
        <v>0</v>
      </c>
    </row>
    <row r="972" spans="1:10">
      <c r="A972" s="1320"/>
      <c r="B972" s="1321"/>
      <c r="C972" s="1321"/>
      <c r="D972" s="1322"/>
      <c r="E972" s="751" t="str">
        <f t="shared" si="190"/>
        <v>P57 A P17</v>
      </c>
      <c r="F972" s="764">
        <f t="shared" si="190"/>
        <v>91.73</v>
      </c>
      <c r="G972" s="761">
        <f t="shared" si="190"/>
        <v>0.4</v>
      </c>
      <c r="H972" s="750">
        <v>0</v>
      </c>
      <c r="I972" s="763">
        <f t="shared" si="191"/>
        <v>8</v>
      </c>
      <c r="J972" s="750">
        <f t="shared" si="192"/>
        <v>0</v>
      </c>
    </row>
    <row r="973" spans="1:10" ht="13.5" thickBot="1">
      <c r="A973" s="1320"/>
      <c r="B973" s="1321"/>
      <c r="C973" s="1321"/>
      <c r="D973" s="1322"/>
      <c r="E973" s="751"/>
      <c r="F973" s="125"/>
      <c r="G973" s="119"/>
      <c r="H973" s="750"/>
      <c r="I973" s="757"/>
      <c r="J973" s="750">
        <f t="shared" si="192"/>
        <v>0</v>
      </c>
    </row>
    <row r="974" spans="1:10" ht="13.5" thickBot="1">
      <c r="A974" s="1323"/>
      <c r="B974" s="1324"/>
      <c r="C974" s="1324"/>
      <c r="D974" s="1325"/>
      <c r="E974" s="606" t="s">
        <v>49</v>
      </c>
      <c r="F974" s="938"/>
      <c r="G974" s="384"/>
      <c r="H974" s="384"/>
      <c r="I974" s="928"/>
      <c r="J974" s="753">
        <f>ROUND(SUM(J896:J973),2)</f>
        <v>714.16</v>
      </c>
    </row>
    <row r="975" spans="1:10" ht="13.5" thickBot="1">
      <c r="A975" s="759"/>
      <c r="B975" s="760"/>
      <c r="C975" s="760"/>
      <c r="D975" s="760"/>
      <c r="E975" s="609"/>
      <c r="F975" s="938"/>
      <c r="G975" s="384"/>
      <c r="H975" s="384"/>
      <c r="I975" s="928"/>
      <c r="J975" s="753"/>
    </row>
    <row r="976" spans="1:10" ht="27" customHeight="1" thickBot="1">
      <c r="A976" s="1326" t="str">
        <f>+'PRESU OFICIAL'!B22</f>
        <v xml:space="preserve">Instalación de Tubería PVC diámetro 16" Incluye: Adecuación del fondo de la zanja, bajada y empalme del tubo, lubricante. </v>
      </c>
      <c r="B976" s="1327"/>
      <c r="C976" s="1327"/>
      <c r="D976" s="1327"/>
      <c r="E976" s="1327"/>
      <c r="F976" s="1327"/>
      <c r="G976" s="1327"/>
      <c r="H976" s="1329"/>
      <c r="I976" s="132" t="str">
        <f>'PRESU OFICIAL'!C22</f>
        <v>ML</v>
      </c>
      <c r="J976" s="443" t="str">
        <f>+'PRESU OFICIAL'!A22</f>
        <v>1,3,4</v>
      </c>
    </row>
    <row r="977" spans="1:10" ht="30" customHeight="1" thickBot="1">
      <c r="A977" s="1317" t="s">
        <v>831</v>
      </c>
      <c r="B977" s="1318"/>
      <c r="C977" s="1318"/>
      <c r="D977" s="1319"/>
      <c r="E977" s="112" t="s">
        <v>3</v>
      </c>
      <c r="F977" s="939" t="s">
        <v>59</v>
      </c>
      <c r="G977" s="114" t="s">
        <v>560</v>
      </c>
      <c r="H977" s="112" t="s">
        <v>61</v>
      </c>
      <c r="I977" s="114" t="s">
        <v>80</v>
      </c>
      <c r="J977" s="112" t="s">
        <v>49</v>
      </c>
    </row>
    <row r="978" spans="1:10">
      <c r="A978" s="1320"/>
      <c r="B978" s="1321"/>
      <c r="C978" s="1321"/>
      <c r="D978" s="1322"/>
      <c r="E978" s="751"/>
      <c r="F978" s="129"/>
      <c r="G978" s="119"/>
      <c r="H978" s="750"/>
      <c r="I978" s="757"/>
      <c r="J978" s="750"/>
    </row>
    <row r="979" spans="1:10">
      <c r="A979" s="1320"/>
      <c r="B979" s="1321"/>
      <c r="C979" s="1321"/>
      <c r="D979" s="1322"/>
      <c r="E979" s="751" t="str">
        <f>+E897</f>
        <v>P1 A P2</v>
      </c>
      <c r="F979" s="764">
        <f t="shared" ref="F979:G979" si="193">+F897</f>
        <v>0</v>
      </c>
      <c r="G979" s="761">
        <f t="shared" si="193"/>
        <v>0.4</v>
      </c>
      <c r="H979" s="750">
        <v>0</v>
      </c>
      <c r="I979" s="933">
        <f>+I897</f>
        <v>8</v>
      </c>
      <c r="J979" s="750">
        <f t="shared" ref="J979:J1042" si="194">(F979+G979)*H979</f>
        <v>0</v>
      </c>
    </row>
    <row r="980" spans="1:10">
      <c r="A980" s="1320"/>
      <c r="B980" s="1321"/>
      <c r="C980" s="1321"/>
      <c r="D980" s="1322"/>
      <c r="E980" s="751" t="str">
        <f t="shared" ref="E980:E1043" si="195">+E898</f>
        <v>P3 A P4</v>
      </c>
      <c r="F980" s="764">
        <f t="shared" ref="F980:G980" si="196">+F898</f>
        <v>0</v>
      </c>
      <c r="G980" s="761">
        <f t="shared" si="196"/>
        <v>0.4</v>
      </c>
      <c r="H980" s="750">
        <v>0</v>
      </c>
      <c r="I980" s="933">
        <f t="shared" ref="I980:I1043" si="197">+I898</f>
        <v>8</v>
      </c>
      <c r="J980" s="750">
        <f t="shared" si="194"/>
        <v>0</v>
      </c>
    </row>
    <row r="981" spans="1:10">
      <c r="A981" s="1320"/>
      <c r="B981" s="1321"/>
      <c r="C981" s="1321"/>
      <c r="D981" s="1322"/>
      <c r="E981" s="751" t="str">
        <f t="shared" si="195"/>
        <v>P4 A P5</v>
      </c>
      <c r="F981" s="764">
        <f t="shared" ref="F981:G981" si="198">+F899</f>
        <v>0</v>
      </c>
      <c r="G981" s="761">
        <f t="shared" si="198"/>
        <v>0.4</v>
      </c>
      <c r="H981" s="750">
        <v>0</v>
      </c>
      <c r="I981" s="933">
        <f t="shared" si="197"/>
        <v>10</v>
      </c>
      <c r="J981" s="750">
        <f t="shared" si="194"/>
        <v>0</v>
      </c>
    </row>
    <row r="982" spans="1:10">
      <c r="A982" s="1320"/>
      <c r="B982" s="1321"/>
      <c r="C982" s="1321"/>
      <c r="D982" s="1322"/>
      <c r="E982" s="751" t="str">
        <f t="shared" si="195"/>
        <v>P5 A P6</v>
      </c>
      <c r="F982" s="764">
        <f t="shared" ref="F982:G982" si="199">+F900</f>
        <v>0</v>
      </c>
      <c r="G982" s="761">
        <f t="shared" si="199"/>
        <v>0.4</v>
      </c>
      <c r="H982" s="750">
        <v>0</v>
      </c>
      <c r="I982" s="933">
        <f t="shared" si="197"/>
        <v>10</v>
      </c>
      <c r="J982" s="750">
        <f t="shared" si="194"/>
        <v>0</v>
      </c>
    </row>
    <row r="983" spans="1:10">
      <c r="A983" s="1320"/>
      <c r="B983" s="1321"/>
      <c r="C983" s="1321"/>
      <c r="D983" s="1322"/>
      <c r="E983" s="751" t="str">
        <f t="shared" si="195"/>
        <v>P6 A P7</v>
      </c>
      <c r="F983" s="764">
        <f t="shared" ref="F983:G983" si="200">+F901</f>
        <v>0</v>
      </c>
      <c r="G983" s="761">
        <f t="shared" si="200"/>
        <v>0.4</v>
      </c>
      <c r="H983" s="750">
        <v>0</v>
      </c>
      <c r="I983" s="933">
        <f t="shared" si="197"/>
        <v>10</v>
      </c>
      <c r="J983" s="750">
        <f t="shared" si="194"/>
        <v>0</v>
      </c>
    </row>
    <row r="984" spans="1:10">
      <c r="A984" s="1320"/>
      <c r="B984" s="1321"/>
      <c r="C984" s="1321"/>
      <c r="D984" s="1322"/>
      <c r="E984" s="751" t="str">
        <f t="shared" si="195"/>
        <v>P7 A P8</v>
      </c>
      <c r="F984" s="764">
        <f t="shared" ref="F984:G984" si="201">+F902</f>
        <v>0</v>
      </c>
      <c r="G984" s="761">
        <f t="shared" si="201"/>
        <v>0.4</v>
      </c>
      <c r="H984" s="750">
        <v>0</v>
      </c>
      <c r="I984" s="933">
        <f t="shared" si="197"/>
        <v>0</v>
      </c>
      <c r="J984" s="750">
        <f t="shared" si="194"/>
        <v>0</v>
      </c>
    </row>
    <row r="985" spans="1:10">
      <c r="A985" s="1320"/>
      <c r="B985" s="1321"/>
      <c r="C985" s="1321"/>
      <c r="D985" s="1322"/>
      <c r="E985" s="751" t="str">
        <f t="shared" si="195"/>
        <v>P8 A P9</v>
      </c>
      <c r="F985" s="764">
        <f t="shared" ref="F985:G985" si="202">+F903</f>
        <v>0</v>
      </c>
      <c r="G985" s="761">
        <f t="shared" si="202"/>
        <v>0.4</v>
      </c>
      <c r="H985" s="750">
        <v>0</v>
      </c>
      <c r="I985" s="933">
        <f t="shared" si="197"/>
        <v>8</v>
      </c>
      <c r="J985" s="750">
        <f t="shared" si="194"/>
        <v>0</v>
      </c>
    </row>
    <row r="986" spans="1:10">
      <c r="A986" s="1320"/>
      <c r="B986" s="1321"/>
      <c r="C986" s="1321"/>
      <c r="D986" s="1322"/>
      <c r="E986" s="751" t="str">
        <f t="shared" si="195"/>
        <v>P9 A P10</v>
      </c>
      <c r="F986" s="764">
        <f t="shared" ref="F986:G986" si="203">+F904</f>
        <v>0</v>
      </c>
      <c r="G986" s="761">
        <f t="shared" si="203"/>
        <v>0.4</v>
      </c>
      <c r="H986" s="750">
        <v>0</v>
      </c>
      <c r="I986" s="933">
        <f t="shared" si="197"/>
        <v>8</v>
      </c>
      <c r="J986" s="750">
        <f t="shared" si="194"/>
        <v>0</v>
      </c>
    </row>
    <row r="987" spans="1:10">
      <c r="A987" s="1320"/>
      <c r="B987" s="1321"/>
      <c r="C987" s="1321"/>
      <c r="D987" s="1322"/>
      <c r="E987" s="751" t="str">
        <f t="shared" si="195"/>
        <v>P10 A P11</v>
      </c>
      <c r="F987" s="764">
        <f t="shared" ref="F987:G987" si="204">+F905</f>
        <v>0</v>
      </c>
      <c r="G987" s="761">
        <f t="shared" si="204"/>
        <v>0.4</v>
      </c>
      <c r="H987" s="750">
        <v>0</v>
      </c>
      <c r="I987" s="933">
        <f t="shared" si="197"/>
        <v>8</v>
      </c>
      <c r="J987" s="750">
        <f t="shared" si="194"/>
        <v>0</v>
      </c>
    </row>
    <row r="988" spans="1:10">
      <c r="A988" s="1320"/>
      <c r="B988" s="1321"/>
      <c r="C988" s="1321"/>
      <c r="D988" s="1322"/>
      <c r="E988" s="751" t="str">
        <f t="shared" si="195"/>
        <v>P58 A P59</v>
      </c>
      <c r="F988" s="764">
        <f t="shared" ref="F988:G988" si="205">+F906</f>
        <v>0</v>
      </c>
      <c r="G988" s="761">
        <f t="shared" si="205"/>
        <v>0.4</v>
      </c>
      <c r="H988" s="750">
        <v>0</v>
      </c>
      <c r="I988" s="933">
        <f t="shared" si="197"/>
        <v>8</v>
      </c>
      <c r="J988" s="750">
        <f t="shared" si="194"/>
        <v>0</v>
      </c>
    </row>
    <row r="989" spans="1:10">
      <c r="A989" s="1320"/>
      <c r="B989" s="1321"/>
      <c r="C989" s="1321"/>
      <c r="D989" s="1322"/>
      <c r="E989" s="751" t="str">
        <f t="shared" si="195"/>
        <v>P59 A P60</v>
      </c>
      <c r="F989" s="764">
        <f t="shared" ref="F989:G989" si="206">+F907</f>
        <v>0</v>
      </c>
      <c r="G989" s="761">
        <f t="shared" si="206"/>
        <v>0.4</v>
      </c>
      <c r="H989" s="750">
        <v>0</v>
      </c>
      <c r="I989" s="933">
        <f t="shared" si="197"/>
        <v>8</v>
      </c>
      <c r="J989" s="750">
        <f t="shared" si="194"/>
        <v>0</v>
      </c>
    </row>
    <row r="990" spans="1:10">
      <c r="A990" s="1320"/>
      <c r="B990" s="1321"/>
      <c r="C990" s="1321"/>
      <c r="D990" s="1322"/>
      <c r="E990" s="751" t="str">
        <f t="shared" si="195"/>
        <v>P60 A P61</v>
      </c>
      <c r="F990" s="764">
        <f t="shared" ref="F990:G990" si="207">+F908</f>
        <v>0</v>
      </c>
      <c r="G990" s="761">
        <f t="shared" si="207"/>
        <v>0.4</v>
      </c>
      <c r="H990" s="750">
        <v>0</v>
      </c>
      <c r="I990" s="933">
        <f t="shared" si="197"/>
        <v>8</v>
      </c>
      <c r="J990" s="750">
        <f t="shared" si="194"/>
        <v>0</v>
      </c>
    </row>
    <row r="991" spans="1:10">
      <c r="A991" s="1320"/>
      <c r="B991" s="1321"/>
      <c r="C991" s="1321"/>
      <c r="D991" s="1322"/>
      <c r="E991" s="751" t="str">
        <f t="shared" si="195"/>
        <v>P12 A P13</v>
      </c>
      <c r="F991" s="764">
        <f t="shared" ref="F991:G991" si="208">+F909</f>
        <v>106.32</v>
      </c>
      <c r="G991" s="761">
        <f t="shared" si="208"/>
        <v>0.4</v>
      </c>
      <c r="H991" s="750">
        <v>0</v>
      </c>
      <c r="I991" s="933">
        <f t="shared" si="197"/>
        <v>8</v>
      </c>
      <c r="J991" s="750">
        <f t="shared" si="194"/>
        <v>0</v>
      </c>
    </row>
    <row r="992" spans="1:10">
      <c r="A992" s="1320"/>
      <c r="B992" s="1321"/>
      <c r="C992" s="1321"/>
      <c r="D992" s="1322"/>
      <c r="E992" s="751" t="str">
        <f t="shared" si="195"/>
        <v>P13 A P14</v>
      </c>
      <c r="F992" s="764">
        <f t="shared" ref="F992:G992" si="209">+F910</f>
        <v>85.81</v>
      </c>
      <c r="G992" s="761">
        <f t="shared" si="209"/>
        <v>0.4</v>
      </c>
      <c r="H992" s="750">
        <v>0</v>
      </c>
      <c r="I992" s="933">
        <f t="shared" si="197"/>
        <v>8</v>
      </c>
      <c r="J992" s="750">
        <f t="shared" si="194"/>
        <v>0</v>
      </c>
    </row>
    <row r="993" spans="1:10">
      <c r="A993" s="1320"/>
      <c r="B993" s="1321"/>
      <c r="C993" s="1321"/>
      <c r="D993" s="1322"/>
      <c r="E993" s="751" t="str">
        <f t="shared" si="195"/>
        <v>P14 A P15</v>
      </c>
      <c r="F993" s="764">
        <f t="shared" ref="F993:G993" si="210">+F911</f>
        <v>105.24</v>
      </c>
      <c r="G993" s="761">
        <f t="shared" si="210"/>
        <v>0.4</v>
      </c>
      <c r="H993" s="750">
        <v>0</v>
      </c>
      <c r="I993" s="933">
        <f t="shared" si="197"/>
        <v>10</v>
      </c>
      <c r="J993" s="750">
        <f t="shared" si="194"/>
        <v>0</v>
      </c>
    </row>
    <row r="994" spans="1:10">
      <c r="A994" s="1320"/>
      <c r="B994" s="1321"/>
      <c r="C994" s="1321"/>
      <c r="D994" s="1322"/>
      <c r="E994" s="751" t="str">
        <f t="shared" si="195"/>
        <v>P15 A P16</v>
      </c>
      <c r="F994" s="764">
        <f t="shared" ref="F994:G994" si="211">+F912</f>
        <v>93.33</v>
      </c>
      <c r="G994" s="761">
        <f t="shared" si="211"/>
        <v>0.4</v>
      </c>
      <c r="H994" s="750">
        <v>0</v>
      </c>
      <c r="I994" s="933">
        <f t="shared" si="197"/>
        <v>12</v>
      </c>
      <c r="J994" s="750">
        <f t="shared" si="194"/>
        <v>0</v>
      </c>
    </row>
    <row r="995" spans="1:10">
      <c r="A995" s="1320"/>
      <c r="B995" s="1321"/>
      <c r="C995" s="1321"/>
      <c r="D995" s="1322"/>
      <c r="E995" s="751" t="str">
        <f t="shared" si="195"/>
        <v>P16 A P17</v>
      </c>
      <c r="F995" s="764">
        <f t="shared" ref="F995:G995" si="212">+F913</f>
        <v>94.43</v>
      </c>
      <c r="G995" s="761">
        <f t="shared" si="212"/>
        <v>0.4</v>
      </c>
      <c r="H995" s="750">
        <v>0</v>
      </c>
      <c r="I995" s="933">
        <f t="shared" si="197"/>
        <v>12</v>
      </c>
      <c r="J995" s="750">
        <f t="shared" si="194"/>
        <v>0</v>
      </c>
    </row>
    <row r="996" spans="1:10">
      <c r="A996" s="1320"/>
      <c r="B996" s="1321"/>
      <c r="C996" s="1321"/>
      <c r="D996" s="1322"/>
      <c r="E996" s="751" t="str">
        <f t="shared" si="195"/>
        <v>P17 A P18</v>
      </c>
      <c r="F996" s="764">
        <f t="shared" ref="F996:G996" si="213">+F914</f>
        <v>83.87</v>
      </c>
      <c r="G996" s="761">
        <f t="shared" si="213"/>
        <v>0.4</v>
      </c>
      <c r="H996" s="750">
        <v>0</v>
      </c>
      <c r="I996" s="933">
        <f t="shared" si="197"/>
        <v>12</v>
      </c>
      <c r="J996" s="750">
        <f t="shared" si="194"/>
        <v>0</v>
      </c>
    </row>
    <row r="997" spans="1:10">
      <c r="A997" s="1320"/>
      <c r="B997" s="1321"/>
      <c r="C997" s="1321"/>
      <c r="D997" s="1322"/>
      <c r="E997" s="751" t="str">
        <f t="shared" si="195"/>
        <v>P52 A P54</v>
      </c>
      <c r="F997" s="764">
        <f t="shared" ref="F997:G997" si="214">+F915</f>
        <v>87.96</v>
      </c>
      <c r="G997" s="761">
        <f t="shared" si="214"/>
        <v>0.4</v>
      </c>
      <c r="H997" s="750">
        <v>0</v>
      </c>
      <c r="I997" s="933">
        <f t="shared" si="197"/>
        <v>8</v>
      </c>
      <c r="J997" s="750">
        <f t="shared" si="194"/>
        <v>0</v>
      </c>
    </row>
    <row r="998" spans="1:10">
      <c r="A998" s="1320"/>
      <c r="B998" s="1321"/>
      <c r="C998" s="1321"/>
      <c r="D998" s="1322"/>
      <c r="E998" s="751" t="str">
        <f t="shared" si="195"/>
        <v>P19 A P20</v>
      </c>
      <c r="F998" s="764">
        <f t="shared" ref="F998:G998" si="215">+F916</f>
        <v>63.87</v>
      </c>
      <c r="G998" s="761">
        <f t="shared" si="215"/>
        <v>0.4</v>
      </c>
      <c r="H998" s="750">
        <v>0</v>
      </c>
      <c r="I998" s="933">
        <f t="shared" si="197"/>
        <v>12</v>
      </c>
      <c r="J998" s="750">
        <f t="shared" si="194"/>
        <v>0</v>
      </c>
    </row>
    <row r="999" spans="1:10">
      <c r="A999" s="1320"/>
      <c r="B999" s="1321"/>
      <c r="C999" s="1321"/>
      <c r="D999" s="1322"/>
      <c r="E999" s="751" t="str">
        <f t="shared" si="195"/>
        <v>P20 A P21</v>
      </c>
      <c r="F999" s="764">
        <f t="shared" ref="F999:G999" si="216">+F917</f>
        <v>91.48</v>
      </c>
      <c r="G999" s="761">
        <f t="shared" si="216"/>
        <v>0.4</v>
      </c>
      <c r="H999" s="750">
        <v>0</v>
      </c>
      <c r="I999" s="933">
        <f t="shared" si="197"/>
        <v>12</v>
      </c>
      <c r="J999" s="750">
        <f t="shared" si="194"/>
        <v>0</v>
      </c>
    </row>
    <row r="1000" spans="1:10">
      <c r="A1000" s="1320"/>
      <c r="B1000" s="1321"/>
      <c r="C1000" s="1321"/>
      <c r="D1000" s="1322"/>
      <c r="E1000" s="751" t="str">
        <f t="shared" si="195"/>
        <v>P21 A P22</v>
      </c>
      <c r="F1000" s="764">
        <f t="shared" ref="F1000:G1000" si="217">+F918</f>
        <v>100.81</v>
      </c>
      <c r="G1000" s="761">
        <f t="shared" si="217"/>
        <v>0.4</v>
      </c>
      <c r="H1000" s="750">
        <v>0</v>
      </c>
      <c r="I1000" s="933">
        <f t="shared" si="197"/>
        <v>12</v>
      </c>
      <c r="J1000" s="750">
        <f t="shared" si="194"/>
        <v>0</v>
      </c>
    </row>
    <row r="1001" spans="1:10">
      <c r="A1001" s="1320"/>
      <c r="B1001" s="1321"/>
      <c r="C1001" s="1321"/>
      <c r="D1001" s="1322"/>
      <c r="E1001" s="751" t="str">
        <f t="shared" si="195"/>
        <v>P22 A P23</v>
      </c>
      <c r="F1001" s="764">
        <f t="shared" ref="F1001:G1001" si="218">+F919</f>
        <v>95.32</v>
      </c>
      <c r="G1001" s="761">
        <f t="shared" si="218"/>
        <v>0.4</v>
      </c>
      <c r="H1001" s="750">
        <v>0</v>
      </c>
      <c r="I1001" s="933">
        <f t="shared" si="197"/>
        <v>12</v>
      </c>
      <c r="J1001" s="750">
        <f t="shared" si="194"/>
        <v>0</v>
      </c>
    </row>
    <row r="1002" spans="1:10">
      <c r="A1002" s="1320"/>
      <c r="B1002" s="1321"/>
      <c r="C1002" s="1321"/>
      <c r="D1002" s="1322"/>
      <c r="E1002" s="751" t="str">
        <f t="shared" si="195"/>
        <v>P23 A P24</v>
      </c>
      <c r="F1002" s="764">
        <f t="shared" ref="F1002:G1002" si="219">+F920</f>
        <v>4.1100000000000003</v>
      </c>
      <c r="G1002" s="761">
        <f t="shared" si="219"/>
        <v>0.4</v>
      </c>
      <c r="H1002" s="750">
        <v>0</v>
      </c>
      <c r="I1002" s="933">
        <f t="shared" si="197"/>
        <v>12</v>
      </c>
      <c r="J1002" s="750">
        <f t="shared" si="194"/>
        <v>0</v>
      </c>
    </row>
    <row r="1003" spans="1:10">
      <c r="A1003" s="1320"/>
      <c r="B1003" s="1321"/>
      <c r="C1003" s="1321"/>
      <c r="D1003" s="1322"/>
      <c r="E1003" s="751" t="str">
        <f t="shared" si="195"/>
        <v>P24 A P25</v>
      </c>
      <c r="F1003" s="764">
        <f t="shared" ref="F1003:G1003" si="220">+F921</f>
        <v>83.34</v>
      </c>
      <c r="G1003" s="761">
        <f t="shared" si="220"/>
        <v>0.4</v>
      </c>
      <c r="H1003" s="750">
        <v>0</v>
      </c>
      <c r="I1003" s="933">
        <f t="shared" si="197"/>
        <v>12</v>
      </c>
      <c r="J1003" s="750">
        <f t="shared" si="194"/>
        <v>0</v>
      </c>
    </row>
    <row r="1004" spans="1:10">
      <c r="A1004" s="1320"/>
      <c r="B1004" s="1321"/>
      <c r="C1004" s="1321"/>
      <c r="D1004" s="1322"/>
      <c r="E1004" s="751" t="str">
        <f t="shared" si="195"/>
        <v>P26 A P27</v>
      </c>
      <c r="F1004" s="764">
        <f t="shared" ref="F1004:G1004" si="221">+F922</f>
        <v>71.010000000000005</v>
      </c>
      <c r="G1004" s="761">
        <f t="shared" si="221"/>
        <v>0.4</v>
      </c>
      <c r="H1004" s="750">
        <v>1</v>
      </c>
      <c r="I1004" s="933">
        <f t="shared" si="197"/>
        <v>16</v>
      </c>
      <c r="J1004" s="750">
        <f t="shared" si="194"/>
        <v>71.410000000000011</v>
      </c>
    </row>
    <row r="1005" spans="1:10">
      <c r="A1005" s="1320"/>
      <c r="B1005" s="1321"/>
      <c r="C1005" s="1321"/>
      <c r="D1005" s="1322"/>
      <c r="E1005" s="751" t="str">
        <f t="shared" si="195"/>
        <v>P27 A P28</v>
      </c>
      <c r="F1005" s="764">
        <f t="shared" ref="F1005:G1005" si="222">+F923</f>
        <v>6.7</v>
      </c>
      <c r="G1005" s="761">
        <f t="shared" si="222"/>
        <v>0.4</v>
      </c>
      <c r="H1005" s="750">
        <v>1</v>
      </c>
      <c r="I1005" s="933">
        <f t="shared" si="197"/>
        <v>16</v>
      </c>
      <c r="J1005" s="750">
        <f t="shared" si="194"/>
        <v>7.1000000000000005</v>
      </c>
    </row>
    <row r="1006" spans="1:10">
      <c r="A1006" s="1320"/>
      <c r="B1006" s="1321"/>
      <c r="C1006" s="1321"/>
      <c r="D1006" s="1322"/>
      <c r="E1006" s="751" t="str">
        <f t="shared" si="195"/>
        <v>P28 A P29</v>
      </c>
      <c r="F1006" s="764">
        <f t="shared" ref="F1006:G1006" si="223">+F924</f>
        <v>65.3</v>
      </c>
      <c r="G1006" s="761">
        <f t="shared" si="223"/>
        <v>0.4</v>
      </c>
      <c r="H1006" s="750">
        <v>1</v>
      </c>
      <c r="I1006" s="933">
        <f t="shared" si="197"/>
        <v>16</v>
      </c>
      <c r="J1006" s="750">
        <f t="shared" si="194"/>
        <v>65.7</v>
      </c>
    </row>
    <row r="1007" spans="1:10">
      <c r="A1007" s="1320"/>
      <c r="B1007" s="1321"/>
      <c r="C1007" s="1321"/>
      <c r="D1007" s="1322"/>
      <c r="E1007" s="751" t="str">
        <f t="shared" si="195"/>
        <v>P29 A P30</v>
      </c>
      <c r="F1007" s="764">
        <f t="shared" ref="F1007:G1007" si="224">+F925</f>
        <v>94.98</v>
      </c>
      <c r="G1007" s="761">
        <f t="shared" si="224"/>
        <v>0.4</v>
      </c>
      <c r="H1007" s="750">
        <v>1</v>
      </c>
      <c r="I1007" s="933">
        <f t="shared" si="197"/>
        <v>16</v>
      </c>
      <c r="J1007" s="750">
        <f t="shared" si="194"/>
        <v>95.38000000000001</v>
      </c>
    </row>
    <row r="1008" spans="1:10">
      <c r="A1008" s="1320"/>
      <c r="B1008" s="1321"/>
      <c r="C1008" s="1321"/>
      <c r="D1008" s="1322"/>
      <c r="E1008" s="751" t="str">
        <f t="shared" si="195"/>
        <v>P30 A P31</v>
      </c>
      <c r="F1008" s="764">
        <f t="shared" ref="F1008:G1008" si="225">+F926</f>
        <v>93.35</v>
      </c>
      <c r="G1008" s="761">
        <f t="shared" si="225"/>
        <v>0.4</v>
      </c>
      <c r="H1008" s="750">
        <v>1</v>
      </c>
      <c r="I1008" s="933">
        <f t="shared" si="197"/>
        <v>16</v>
      </c>
      <c r="J1008" s="750">
        <f t="shared" si="194"/>
        <v>93.75</v>
      </c>
    </row>
    <row r="1009" spans="1:10">
      <c r="A1009" s="1320"/>
      <c r="B1009" s="1321"/>
      <c r="C1009" s="1321"/>
      <c r="D1009" s="1322"/>
      <c r="E1009" s="751" t="str">
        <f t="shared" si="195"/>
        <v>P31 A P32</v>
      </c>
      <c r="F1009" s="764">
        <f t="shared" ref="F1009:G1009" si="226">+F927</f>
        <v>95.12</v>
      </c>
      <c r="G1009" s="761">
        <f t="shared" si="226"/>
        <v>0.4</v>
      </c>
      <c r="H1009" s="750">
        <v>1</v>
      </c>
      <c r="I1009" s="933">
        <f t="shared" si="197"/>
        <v>16</v>
      </c>
      <c r="J1009" s="750">
        <f t="shared" si="194"/>
        <v>95.52000000000001</v>
      </c>
    </row>
    <row r="1010" spans="1:10">
      <c r="A1010" s="1320"/>
      <c r="B1010" s="1321"/>
      <c r="C1010" s="1321"/>
      <c r="D1010" s="1322"/>
      <c r="E1010" s="751" t="str">
        <f t="shared" si="195"/>
        <v>P32 A P33</v>
      </c>
      <c r="F1010" s="764">
        <f t="shared" ref="F1010:G1010" si="227">+F928</f>
        <v>89.82</v>
      </c>
      <c r="G1010" s="761">
        <f t="shared" si="227"/>
        <v>0.4</v>
      </c>
      <c r="H1010" s="750">
        <v>1</v>
      </c>
      <c r="I1010" s="933">
        <f t="shared" si="197"/>
        <v>16</v>
      </c>
      <c r="J1010" s="750">
        <f t="shared" si="194"/>
        <v>90.22</v>
      </c>
    </row>
    <row r="1011" spans="1:10">
      <c r="A1011" s="1320"/>
      <c r="B1011" s="1321"/>
      <c r="C1011" s="1321"/>
      <c r="D1011" s="1322"/>
      <c r="E1011" s="751" t="str">
        <f t="shared" si="195"/>
        <v>P33 A P34</v>
      </c>
      <c r="F1011" s="764">
        <f t="shared" ref="F1011:G1011" si="228">+F929</f>
        <v>5.74</v>
      </c>
      <c r="G1011" s="761">
        <f t="shared" si="228"/>
        <v>0.4</v>
      </c>
      <c r="H1011" s="750">
        <v>1</v>
      </c>
      <c r="I1011" s="933">
        <f t="shared" si="197"/>
        <v>16</v>
      </c>
      <c r="J1011" s="750">
        <f t="shared" si="194"/>
        <v>6.1400000000000006</v>
      </c>
    </row>
    <row r="1012" spans="1:10">
      <c r="A1012" s="1320"/>
      <c r="B1012" s="1321"/>
      <c r="C1012" s="1321"/>
      <c r="D1012" s="1322"/>
      <c r="E1012" s="751" t="str">
        <f t="shared" si="195"/>
        <v>P34 A P35</v>
      </c>
      <c r="F1012" s="764">
        <f t="shared" ref="F1012:G1012" si="229">+F930</f>
        <v>79.2</v>
      </c>
      <c r="G1012" s="761">
        <f t="shared" si="229"/>
        <v>0.4</v>
      </c>
      <c r="H1012" s="750">
        <v>1</v>
      </c>
      <c r="I1012" s="933">
        <f t="shared" si="197"/>
        <v>16</v>
      </c>
      <c r="J1012" s="750">
        <f t="shared" si="194"/>
        <v>79.600000000000009</v>
      </c>
    </row>
    <row r="1013" spans="1:10">
      <c r="A1013" s="1320"/>
      <c r="B1013" s="1321"/>
      <c r="C1013" s="1321"/>
      <c r="D1013" s="1322"/>
      <c r="E1013" s="751" t="str">
        <f t="shared" si="195"/>
        <v>P36 A P37</v>
      </c>
      <c r="F1013" s="764">
        <f t="shared" ref="F1013:G1013" si="230">+F931</f>
        <v>78.44</v>
      </c>
      <c r="G1013" s="761">
        <f t="shared" si="230"/>
        <v>0.4</v>
      </c>
      <c r="H1013" s="750">
        <v>0</v>
      </c>
      <c r="I1013" s="933">
        <f t="shared" si="197"/>
        <v>10</v>
      </c>
      <c r="J1013" s="750">
        <f t="shared" si="194"/>
        <v>0</v>
      </c>
    </row>
    <row r="1014" spans="1:10">
      <c r="A1014" s="1320"/>
      <c r="B1014" s="1321"/>
      <c r="C1014" s="1321"/>
      <c r="D1014" s="1322"/>
      <c r="E1014" s="751" t="str">
        <f t="shared" si="195"/>
        <v>P37 A P38</v>
      </c>
      <c r="F1014" s="764">
        <f t="shared" ref="F1014:G1014" si="231">+F932</f>
        <v>71.17</v>
      </c>
      <c r="G1014" s="761">
        <f t="shared" si="231"/>
        <v>0.4</v>
      </c>
      <c r="H1014" s="750">
        <v>0</v>
      </c>
      <c r="I1014" s="933">
        <f t="shared" si="197"/>
        <v>10</v>
      </c>
      <c r="J1014" s="750">
        <f t="shared" si="194"/>
        <v>0</v>
      </c>
    </row>
    <row r="1015" spans="1:10">
      <c r="A1015" s="1320"/>
      <c r="B1015" s="1321"/>
      <c r="C1015" s="1321"/>
      <c r="D1015" s="1322"/>
      <c r="E1015" s="751" t="str">
        <f t="shared" si="195"/>
        <v>P38 A P39</v>
      </c>
      <c r="F1015" s="764">
        <f t="shared" ref="F1015:G1015" si="232">+F933</f>
        <v>71.89</v>
      </c>
      <c r="G1015" s="761">
        <f t="shared" si="232"/>
        <v>0.4</v>
      </c>
      <c r="H1015" s="750">
        <v>0</v>
      </c>
      <c r="I1015" s="933">
        <f t="shared" si="197"/>
        <v>10</v>
      </c>
      <c r="J1015" s="750">
        <f t="shared" si="194"/>
        <v>0</v>
      </c>
    </row>
    <row r="1016" spans="1:10">
      <c r="A1016" s="1320"/>
      <c r="B1016" s="1321"/>
      <c r="C1016" s="1321"/>
      <c r="D1016" s="1322"/>
      <c r="E1016" s="751" t="str">
        <f t="shared" si="195"/>
        <v>P39 A P40</v>
      </c>
      <c r="F1016" s="764">
        <f t="shared" ref="F1016:G1016" si="233">+F934</f>
        <v>76.86</v>
      </c>
      <c r="G1016" s="761">
        <f t="shared" si="233"/>
        <v>0.4</v>
      </c>
      <c r="H1016" s="750">
        <v>0</v>
      </c>
      <c r="I1016" s="933">
        <f t="shared" si="197"/>
        <v>10</v>
      </c>
      <c r="J1016" s="750">
        <f t="shared" si="194"/>
        <v>0</v>
      </c>
    </row>
    <row r="1017" spans="1:10">
      <c r="A1017" s="1320"/>
      <c r="B1017" s="1321"/>
      <c r="C1017" s="1321"/>
      <c r="D1017" s="1322"/>
      <c r="E1017" s="751" t="str">
        <f t="shared" si="195"/>
        <v>P40 A P41</v>
      </c>
      <c r="F1017" s="764">
        <f t="shared" ref="F1017:G1017" si="234">+F935</f>
        <v>108.73</v>
      </c>
      <c r="G1017" s="761">
        <f t="shared" si="234"/>
        <v>0.4</v>
      </c>
      <c r="H1017" s="750">
        <v>0</v>
      </c>
      <c r="I1017" s="933">
        <f t="shared" si="197"/>
        <v>10</v>
      </c>
      <c r="J1017" s="750">
        <f t="shared" si="194"/>
        <v>0</v>
      </c>
    </row>
    <row r="1018" spans="1:10">
      <c r="A1018" s="1320"/>
      <c r="B1018" s="1321"/>
      <c r="C1018" s="1321"/>
      <c r="D1018" s="1322"/>
      <c r="E1018" s="751" t="str">
        <f t="shared" si="195"/>
        <v>P41 A P42</v>
      </c>
      <c r="F1018" s="764">
        <f t="shared" ref="F1018:G1018" si="235">+F936</f>
        <v>94.27</v>
      </c>
      <c r="G1018" s="761">
        <f t="shared" si="235"/>
        <v>0.4</v>
      </c>
      <c r="H1018" s="750">
        <v>0</v>
      </c>
      <c r="I1018" s="933">
        <f t="shared" si="197"/>
        <v>10</v>
      </c>
      <c r="J1018" s="750">
        <f t="shared" si="194"/>
        <v>0</v>
      </c>
    </row>
    <row r="1019" spans="1:10">
      <c r="A1019" s="1320"/>
      <c r="B1019" s="1321"/>
      <c r="C1019" s="1321"/>
      <c r="D1019" s="1322"/>
      <c r="E1019" s="751" t="str">
        <f t="shared" si="195"/>
        <v>P42 A P43</v>
      </c>
      <c r="F1019" s="764">
        <f t="shared" ref="F1019:G1019" si="236">+F937</f>
        <v>98.09</v>
      </c>
      <c r="G1019" s="761">
        <f t="shared" si="236"/>
        <v>0.4</v>
      </c>
      <c r="H1019" s="750">
        <v>0</v>
      </c>
      <c r="I1019" s="933">
        <f t="shared" si="197"/>
        <v>10</v>
      </c>
      <c r="J1019" s="750">
        <f t="shared" si="194"/>
        <v>0</v>
      </c>
    </row>
    <row r="1020" spans="1:10">
      <c r="A1020" s="1320"/>
      <c r="B1020" s="1321"/>
      <c r="C1020" s="1321"/>
      <c r="D1020" s="1322"/>
      <c r="E1020" s="751" t="str">
        <f t="shared" si="195"/>
        <v>P44 A P45</v>
      </c>
      <c r="F1020" s="764">
        <f t="shared" ref="F1020:G1020" si="237">+F938</f>
        <v>79.650000000000006</v>
      </c>
      <c r="G1020" s="761">
        <f t="shared" si="237"/>
        <v>0.4</v>
      </c>
      <c r="H1020" s="750">
        <v>1</v>
      </c>
      <c r="I1020" s="933">
        <f t="shared" si="197"/>
        <v>16</v>
      </c>
      <c r="J1020" s="750">
        <f t="shared" si="194"/>
        <v>80.050000000000011</v>
      </c>
    </row>
    <row r="1021" spans="1:10">
      <c r="A1021" s="1320"/>
      <c r="B1021" s="1321"/>
      <c r="C1021" s="1321"/>
      <c r="D1021" s="1322"/>
      <c r="E1021" s="751" t="str">
        <f t="shared" si="195"/>
        <v>P45 A P46</v>
      </c>
      <c r="F1021" s="764">
        <f t="shared" ref="F1021:G1021" si="238">+F939</f>
        <v>68.989999999999995</v>
      </c>
      <c r="G1021" s="761">
        <f t="shared" si="238"/>
        <v>0.4</v>
      </c>
      <c r="H1021" s="750">
        <v>1</v>
      </c>
      <c r="I1021" s="933">
        <f t="shared" si="197"/>
        <v>16</v>
      </c>
      <c r="J1021" s="750">
        <f t="shared" si="194"/>
        <v>69.39</v>
      </c>
    </row>
    <row r="1022" spans="1:10">
      <c r="A1022" s="1320"/>
      <c r="B1022" s="1321"/>
      <c r="C1022" s="1321"/>
      <c r="D1022" s="1322"/>
      <c r="E1022" s="751" t="str">
        <f t="shared" si="195"/>
        <v>P46 A P76</v>
      </c>
      <c r="F1022" s="764">
        <f t="shared" ref="F1022:G1022" si="239">+F940</f>
        <v>68.63</v>
      </c>
      <c r="G1022" s="761">
        <f t="shared" si="239"/>
        <v>0.4</v>
      </c>
      <c r="H1022" s="750">
        <v>1</v>
      </c>
      <c r="I1022" s="933">
        <f t="shared" si="197"/>
        <v>16</v>
      </c>
      <c r="J1022" s="750">
        <f t="shared" si="194"/>
        <v>69.03</v>
      </c>
    </row>
    <row r="1023" spans="1:10">
      <c r="A1023" s="1320"/>
      <c r="B1023" s="1321"/>
      <c r="C1023" s="1321"/>
      <c r="D1023" s="1322"/>
      <c r="E1023" s="751" t="str">
        <f t="shared" si="195"/>
        <v>P76 A P47</v>
      </c>
      <c r="F1023" s="764">
        <f t="shared" ref="F1023:G1023" si="240">+F941</f>
        <v>57.17</v>
      </c>
      <c r="G1023" s="761">
        <f t="shared" si="240"/>
        <v>0.4</v>
      </c>
      <c r="H1023" s="750">
        <v>1</v>
      </c>
      <c r="I1023" s="933">
        <f t="shared" si="197"/>
        <v>16</v>
      </c>
      <c r="J1023" s="750">
        <f t="shared" si="194"/>
        <v>57.57</v>
      </c>
    </row>
    <row r="1024" spans="1:10">
      <c r="A1024" s="1320"/>
      <c r="B1024" s="1321"/>
      <c r="C1024" s="1321"/>
      <c r="D1024" s="1322"/>
      <c r="E1024" s="751" t="str">
        <f t="shared" si="195"/>
        <v>P47 A P62</v>
      </c>
      <c r="F1024" s="764">
        <f t="shared" ref="F1024:G1024" si="241">+F942</f>
        <v>55.79</v>
      </c>
      <c r="G1024" s="761">
        <f t="shared" si="241"/>
        <v>0.4</v>
      </c>
      <c r="H1024" s="750">
        <v>1</v>
      </c>
      <c r="I1024" s="933">
        <f t="shared" si="197"/>
        <v>16</v>
      </c>
      <c r="J1024" s="750">
        <f t="shared" si="194"/>
        <v>56.19</v>
      </c>
    </row>
    <row r="1025" spans="1:10">
      <c r="A1025" s="1320"/>
      <c r="B1025" s="1321"/>
      <c r="C1025" s="1321"/>
      <c r="D1025" s="1322"/>
      <c r="E1025" s="751" t="str">
        <f t="shared" si="195"/>
        <v>P62 A P48</v>
      </c>
      <c r="F1025" s="764">
        <f t="shared" ref="F1025:G1025" si="242">+F943</f>
        <v>70.06</v>
      </c>
      <c r="G1025" s="761">
        <f t="shared" si="242"/>
        <v>0.4</v>
      </c>
      <c r="H1025" s="750">
        <v>1</v>
      </c>
      <c r="I1025" s="933">
        <f t="shared" si="197"/>
        <v>16</v>
      </c>
      <c r="J1025" s="750">
        <f t="shared" si="194"/>
        <v>70.460000000000008</v>
      </c>
    </row>
    <row r="1026" spans="1:10">
      <c r="A1026" s="1320"/>
      <c r="B1026" s="1321"/>
      <c r="C1026" s="1321"/>
      <c r="D1026" s="1322"/>
      <c r="E1026" s="751" t="str">
        <f t="shared" si="195"/>
        <v>P48 A P49</v>
      </c>
      <c r="F1026" s="764">
        <f t="shared" ref="F1026:G1026" si="243">+F944</f>
        <v>95.9</v>
      </c>
      <c r="G1026" s="761">
        <f t="shared" si="243"/>
        <v>0.4</v>
      </c>
      <c r="H1026" s="750">
        <v>1</v>
      </c>
      <c r="I1026" s="933">
        <f t="shared" si="197"/>
        <v>16</v>
      </c>
      <c r="J1026" s="750">
        <f t="shared" si="194"/>
        <v>96.300000000000011</v>
      </c>
    </row>
    <row r="1027" spans="1:10">
      <c r="A1027" s="1320"/>
      <c r="B1027" s="1321"/>
      <c r="C1027" s="1321"/>
      <c r="D1027" s="1322"/>
      <c r="E1027" s="751" t="str">
        <f t="shared" si="195"/>
        <v>P45 A P50</v>
      </c>
      <c r="F1027" s="764">
        <f t="shared" ref="F1027:G1027" si="244">+F945</f>
        <v>46.92</v>
      </c>
      <c r="G1027" s="761">
        <f t="shared" si="244"/>
        <v>0.4</v>
      </c>
      <c r="H1027" s="750">
        <v>0</v>
      </c>
      <c r="I1027" s="933">
        <f t="shared" si="197"/>
        <v>8</v>
      </c>
      <c r="J1027" s="750">
        <f t="shared" si="194"/>
        <v>0</v>
      </c>
    </row>
    <row r="1028" spans="1:10">
      <c r="A1028" s="1320"/>
      <c r="B1028" s="1321"/>
      <c r="C1028" s="1321"/>
      <c r="D1028" s="1322"/>
      <c r="E1028" s="751" t="str">
        <f t="shared" si="195"/>
        <v>P50 A P37</v>
      </c>
      <c r="F1028" s="764">
        <f t="shared" ref="F1028:G1028" si="245">+F946</f>
        <v>46.51</v>
      </c>
      <c r="G1028" s="761">
        <f t="shared" si="245"/>
        <v>0.4</v>
      </c>
      <c r="H1028" s="750">
        <v>0</v>
      </c>
      <c r="I1028" s="933">
        <f t="shared" si="197"/>
        <v>8</v>
      </c>
      <c r="J1028" s="750">
        <f t="shared" si="194"/>
        <v>0</v>
      </c>
    </row>
    <row r="1029" spans="1:10">
      <c r="A1029" s="1320"/>
      <c r="B1029" s="1321"/>
      <c r="C1029" s="1321"/>
      <c r="D1029" s="1322"/>
      <c r="E1029" s="751" t="str">
        <f t="shared" si="195"/>
        <v>P39 A P51</v>
      </c>
      <c r="F1029" s="764">
        <f t="shared" ref="F1029:G1029" si="246">+F947</f>
        <v>46.17</v>
      </c>
      <c r="G1029" s="761">
        <f t="shared" si="246"/>
        <v>0.4</v>
      </c>
      <c r="H1029" s="750">
        <v>0</v>
      </c>
      <c r="I1029" s="933">
        <f t="shared" si="197"/>
        <v>8</v>
      </c>
      <c r="J1029" s="750">
        <f t="shared" si="194"/>
        <v>0</v>
      </c>
    </row>
    <row r="1030" spans="1:10">
      <c r="A1030" s="1320"/>
      <c r="B1030" s="1321"/>
      <c r="C1030" s="1321"/>
      <c r="D1030" s="1322"/>
      <c r="E1030" s="751" t="str">
        <f t="shared" si="195"/>
        <v>P51 A P29</v>
      </c>
      <c r="F1030" s="764">
        <f t="shared" ref="F1030:G1030" si="247">+F948</f>
        <v>45.24</v>
      </c>
      <c r="G1030" s="761">
        <f t="shared" si="247"/>
        <v>0.4</v>
      </c>
      <c r="H1030" s="750">
        <v>0</v>
      </c>
      <c r="I1030" s="933">
        <f t="shared" si="197"/>
        <v>8</v>
      </c>
      <c r="J1030" s="750">
        <f t="shared" si="194"/>
        <v>0</v>
      </c>
    </row>
    <row r="1031" spans="1:10">
      <c r="A1031" s="1320"/>
      <c r="B1031" s="1321"/>
      <c r="C1031" s="1321"/>
      <c r="D1031" s="1322"/>
      <c r="E1031" s="751" t="str">
        <f t="shared" si="195"/>
        <v>P29 A P20</v>
      </c>
      <c r="F1031" s="764">
        <f t="shared" ref="F1031:G1031" si="248">+F949</f>
        <v>72.459999999999994</v>
      </c>
      <c r="G1031" s="761">
        <f t="shared" si="248"/>
        <v>0.4</v>
      </c>
      <c r="H1031" s="750">
        <v>0</v>
      </c>
      <c r="I1031" s="933">
        <f t="shared" si="197"/>
        <v>8</v>
      </c>
      <c r="J1031" s="750">
        <f t="shared" si="194"/>
        <v>0</v>
      </c>
    </row>
    <row r="1032" spans="1:10">
      <c r="A1032" s="1320"/>
      <c r="B1032" s="1321"/>
      <c r="C1032" s="1321"/>
      <c r="D1032" s="1322"/>
      <c r="E1032" s="751" t="str">
        <f>+E950</f>
        <v>P20 A P52</v>
      </c>
      <c r="F1032" s="764">
        <f t="shared" ref="F1032:G1032" si="249">+F950</f>
        <v>64.61</v>
      </c>
      <c r="G1032" s="761">
        <f t="shared" si="249"/>
        <v>0.4</v>
      </c>
      <c r="H1032" s="750">
        <v>0</v>
      </c>
      <c r="I1032" s="933">
        <f t="shared" si="197"/>
        <v>8</v>
      </c>
      <c r="J1032" s="750">
        <f t="shared" si="194"/>
        <v>0</v>
      </c>
    </row>
    <row r="1033" spans="1:10">
      <c r="A1033" s="1320"/>
      <c r="B1033" s="1321"/>
      <c r="C1033" s="1321"/>
      <c r="D1033" s="1322"/>
      <c r="E1033" s="751" t="str">
        <f t="shared" si="195"/>
        <v>P52 A P13</v>
      </c>
      <c r="F1033" s="764">
        <f t="shared" ref="F1033:G1033" si="250">+F951</f>
        <v>46.79</v>
      </c>
      <c r="G1033" s="761">
        <f t="shared" si="250"/>
        <v>0.4</v>
      </c>
      <c r="H1033" s="750">
        <v>0</v>
      </c>
      <c r="I1033" s="933">
        <f t="shared" si="197"/>
        <v>8</v>
      </c>
      <c r="J1033" s="750">
        <f t="shared" si="194"/>
        <v>0</v>
      </c>
    </row>
    <row r="1034" spans="1:10">
      <c r="A1034" s="1320"/>
      <c r="B1034" s="1321"/>
      <c r="C1034" s="1321"/>
      <c r="D1034" s="1322"/>
      <c r="E1034" s="751" t="str">
        <f t="shared" si="195"/>
        <v>P13 A P53</v>
      </c>
      <c r="F1034" s="764">
        <f t="shared" ref="F1034:G1034" si="251">+F952</f>
        <v>81.010000000000005</v>
      </c>
      <c r="G1034" s="761">
        <f t="shared" si="251"/>
        <v>0.4</v>
      </c>
      <c r="H1034" s="750">
        <v>0</v>
      </c>
      <c r="I1034" s="933">
        <f t="shared" si="197"/>
        <v>8</v>
      </c>
      <c r="J1034" s="750">
        <f t="shared" si="194"/>
        <v>0</v>
      </c>
    </row>
    <row r="1035" spans="1:10">
      <c r="A1035" s="1320"/>
      <c r="B1035" s="1321"/>
      <c r="C1035" s="1321"/>
      <c r="D1035" s="1322"/>
      <c r="E1035" s="751" t="str">
        <f t="shared" si="195"/>
        <v>P47 A P40</v>
      </c>
      <c r="F1035" s="764">
        <f t="shared" ref="F1035:G1035" si="252">+F953</f>
        <v>92.49</v>
      </c>
      <c r="G1035" s="761">
        <f t="shared" si="252"/>
        <v>0.4</v>
      </c>
      <c r="H1035" s="750">
        <v>0</v>
      </c>
      <c r="I1035" s="933">
        <f t="shared" si="197"/>
        <v>8</v>
      </c>
      <c r="J1035" s="750">
        <f t="shared" si="194"/>
        <v>0</v>
      </c>
    </row>
    <row r="1036" spans="1:10">
      <c r="A1036" s="1320"/>
      <c r="B1036" s="1321"/>
      <c r="C1036" s="1321"/>
      <c r="D1036" s="1322"/>
      <c r="E1036" s="751" t="str">
        <f t="shared" si="195"/>
        <v>P40 A P30</v>
      </c>
      <c r="F1036" s="764">
        <f t="shared" ref="F1036:G1036" si="253">+F954</f>
        <v>96.04</v>
      </c>
      <c r="G1036" s="761">
        <f t="shared" si="253"/>
        <v>0.4</v>
      </c>
      <c r="H1036" s="750">
        <v>0</v>
      </c>
      <c r="I1036" s="933">
        <f t="shared" si="197"/>
        <v>8</v>
      </c>
      <c r="J1036" s="750">
        <f t="shared" si="194"/>
        <v>0</v>
      </c>
    </row>
    <row r="1037" spans="1:10">
      <c r="A1037" s="1320"/>
      <c r="B1037" s="1321"/>
      <c r="C1037" s="1321"/>
      <c r="D1037" s="1322"/>
      <c r="E1037" s="751" t="str">
        <f t="shared" si="195"/>
        <v>P30 A P21</v>
      </c>
      <c r="F1037" s="764">
        <f t="shared" ref="F1037:G1037" si="254">+F955</f>
        <v>74.72</v>
      </c>
      <c r="G1037" s="761">
        <f t="shared" si="254"/>
        <v>0.4</v>
      </c>
      <c r="H1037" s="750">
        <v>0</v>
      </c>
      <c r="I1037" s="933">
        <f t="shared" si="197"/>
        <v>8</v>
      </c>
      <c r="J1037" s="750">
        <f t="shared" si="194"/>
        <v>0</v>
      </c>
    </row>
    <row r="1038" spans="1:10">
      <c r="A1038" s="1320"/>
      <c r="B1038" s="1321"/>
      <c r="C1038" s="1321"/>
      <c r="D1038" s="1322"/>
      <c r="E1038" s="751" t="str">
        <f t="shared" si="195"/>
        <v>P21 A P54</v>
      </c>
      <c r="F1038" s="764">
        <f t="shared" ref="F1038:G1038" si="255">+F956</f>
        <v>65.73</v>
      </c>
      <c r="G1038" s="761">
        <f t="shared" si="255"/>
        <v>0.4</v>
      </c>
      <c r="H1038" s="750">
        <v>0</v>
      </c>
      <c r="I1038" s="933">
        <f t="shared" si="197"/>
        <v>8</v>
      </c>
      <c r="J1038" s="750">
        <f t="shared" si="194"/>
        <v>0</v>
      </c>
    </row>
    <row r="1039" spans="1:10">
      <c r="A1039" s="1320"/>
      <c r="B1039" s="1321"/>
      <c r="C1039" s="1321"/>
      <c r="D1039" s="1322"/>
      <c r="E1039" s="751" t="str">
        <f t="shared" si="195"/>
        <v>P54 A P14</v>
      </c>
      <c r="F1039" s="764">
        <f t="shared" ref="F1039:G1039" si="256">+F957</f>
        <v>45.64</v>
      </c>
      <c r="G1039" s="761">
        <f t="shared" si="256"/>
        <v>0.4</v>
      </c>
      <c r="H1039" s="750">
        <v>0</v>
      </c>
      <c r="I1039" s="933">
        <f t="shared" si="197"/>
        <v>8</v>
      </c>
      <c r="J1039" s="750">
        <f t="shared" si="194"/>
        <v>0</v>
      </c>
    </row>
    <row r="1040" spans="1:10">
      <c r="A1040" s="1320"/>
      <c r="B1040" s="1321"/>
      <c r="C1040" s="1321"/>
      <c r="D1040" s="1322"/>
      <c r="E1040" s="751" t="str">
        <f t="shared" si="195"/>
        <v>P14 A P55</v>
      </c>
      <c r="F1040" s="764">
        <f t="shared" ref="F1040:G1040" si="257">+F958</f>
        <v>83.33</v>
      </c>
      <c r="G1040" s="761">
        <f t="shared" si="257"/>
        <v>0.4</v>
      </c>
      <c r="H1040" s="750">
        <v>0</v>
      </c>
      <c r="I1040" s="933">
        <f t="shared" si="197"/>
        <v>8</v>
      </c>
      <c r="J1040" s="750">
        <f t="shared" si="194"/>
        <v>0</v>
      </c>
    </row>
    <row r="1041" spans="1:10">
      <c r="A1041" s="1320"/>
      <c r="B1041" s="1321"/>
      <c r="C1041" s="1321"/>
      <c r="D1041" s="1322"/>
      <c r="E1041" s="751" t="str">
        <f t="shared" si="195"/>
        <v>P55 A P4</v>
      </c>
      <c r="F1041" s="764">
        <f t="shared" ref="F1041:G1041" si="258">+F959</f>
        <v>92.39</v>
      </c>
      <c r="G1041" s="761">
        <f t="shared" si="258"/>
        <v>0.4</v>
      </c>
      <c r="H1041" s="750">
        <v>0</v>
      </c>
      <c r="I1041" s="933">
        <f t="shared" si="197"/>
        <v>8</v>
      </c>
      <c r="J1041" s="750">
        <f t="shared" si="194"/>
        <v>0</v>
      </c>
    </row>
    <row r="1042" spans="1:10">
      <c r="A1042" s="1320"/>
      <c r="B1042" s="1321"/>
      <c r="C1042" s="1321"/>
      <c r="D1042" s="1322"/>
      <c r="E1042" s="751" t="str">
        <f t="shared" si="195"/>
        <v>P4 A P1</v>
      </c>
      <c r="F1042" s="764">
        <f t="shared" ref="F1042:G1042" si="259">+F960</f>
        <v>0</v>
      </c>
      <c r="G1042" s="761">
        <f t="shared" si="259"/>
        <v>0.4</v>
      </c>
      <c r="H1042" s="750">
        <v>0</v>
      </c>
      <c r="I1042" s="933">
        <f t="shared" si="197"/>
        <v>8</v>
      </c>
      <c r="J1042" s="750">
        <f t="shared" si="194"/>
        <v>0</v>
      </c>
    </row>
    <row r="1043" spans="1:10">
      <c r="A1043" s="1320"/>
      <c r="B1043" s="1321"/>
      <c r="C1043" s="1321"/>
      <c r="D1043" s="1322"/>
      <c r="E1043" s="751" t="str">
        <f t="shared" si="195"/>
        <v>P48 A P41</v>
      </c>
      <c r="F1043" s="764">
        <f t="shared" ref="F1043:G1043" si="260">+F961</f>
        <v>96.04</v>
      </c>
      <c r="G1043" s="761">
        <f t="shared" si="260"/>
        <v>0.4</v>
      </c>
      <c r="H1043" s="750">
        <v>0</v>
      </c>
      <c r="I1043" s="933">
        <f t="shared" si="197"/>
        <v>8</v>
      </c>
      <c r="J1043" s="750">
        <f t="shared" ref="J1043:J1055" si="261">(F1043+G1043)*H1043</f>
        <v>0</v>
      </c>
    </row>
    <row r="1044" spans="1:10">
      <c r="A1044" s="1320"/>
      <c r="B1044" s="1321"/>
      <c r="C1044" s="1321"/>
      <c r="D1044" s="1322"/>
      <c r="E1044" s="751" t="str">
        <f t="shared" ref="E1044:E1054" si="262">+E962</f>
        <v>P41 A P31</v>
      </c>
      <c r="F1044" s="764">
        <f t="shared" ref="F1044:G1044" si="263">+F962</f>
        <v>96.75</v>
      </c>
      <c r="G1044" s="761">
        <f t="shared" si="263"/>
        <v>0.4</v>
      </c>
      <c r="H1044" s="750">
        <v>0</v>
      </c>
      <c r="I1044" s="933">
        <f t="shared" ref="I1044:I1054" si="264">+I962</f>
        <v>8</v>
      </c>
      <c r="J1044" s="750">
        <f t="shared" si="261"/>
        <v>0</v>
      </c>
    </row>
    <row r="1045" spans="1:10">
      <c r="A1045" s="1320"/>
      <c r="B1045" s="1321"/>
      <c r="C1045" s="1321"/>
      <c r="D1045" s="1322"/>
      <c r="E1045" s="751" t="str">
        <f t="shared" si="262"/>
        <v>P22 A P15</v>
      </c>
      <c r="F1045" s="764">
        <f t="shared" ref="F1045:G1045" si="265">+F963</f>
        <v>105.63</v>
      </c>
      <c r="G1045" s="761">
        <f t="shared" si="265"/>
        <v>0.4</v>
      </c>
      <c r="H1045" s="750">
        <v>0</v>
      </c>
      <c r="I1045" s="933">
        <f t="shared" si="264"/>
        <v>8</v>
      </c>
      <c r="J1045" s="750">
        <f t="shared" si="261"/>
        <v>0</v>
      </c>
    </row>
    <row r="1046" spans="1:10">
      <c r="A1046" s="1320"/>
      <c r="B1046" s="1321"/>
      <c r="C1046" s="1321"/>
      <c r="D1046" s="1322"/>
      <c r="E1046" s="751" t="str">
        <f t="shared" si="262"/>
        <v>P15 A P56</v>
      </c>
      <c r="F1046" s="764">
        <f t="shared" ref="F1046:G1046" si="266">+F964</f>
        <v>87.96</v>
      </c>
      <c r="G1046" s="761">
        <f t="shared" si="266"/>
        <v>0.4</v>
      </c>
      <c r="H1046" s="750">
        <v>0</v>
      </c>
      <c r="I1046" s="933">
        <f t="shared" si="264"/>
        <v>8</v>
      </c>
      <c r="J1046" s="750">
        <f t="shared" si="261"/>
        <v>0</v>
      </c>
    </row>
    <row r="1047" spans="1:10">
      <c r="A1047" s="1320"/>
      <c r="B1047" s="1321"/>
      <c r="C1047" s="1321"/>
      <c r="D1047" s="1322"/>
      <c r="E1047" s="751" t="str">
        <f t="shared" si="262"/>
        <v>P56 A P5</v>
      </c>
      <c r="F1047" s="764">
        <f t="shared" ref="F1047:G1047" si="267">+F965</f>
        <v>92.72</v>
      </c>
      <c r="G1047" s="761">
        <f t="shared" si="267"/>
        <v>0.4</v>
      </c>
      <c r="H1047" s="750">
        <v>0</v>
      </c>
      <c r="I1047" s="933">
        <f t="shared" si="264"/>
        <v>8</v>
      </c>
      <c r="J1047" s="750">
        <f t="shared" si="261"/>
        <v>0</v>
      </c>
    </row>
    <row r="1048" spans="1:10">
      <c r="A1048" s="1320"/>
      <c r="B1048" s="1321"/>
      <c r="C1048" s="1321"/>
      <c r="D1048" s="1322"/>
      <c r="E1048" s="751" t="str">
        <f t="shared" si="262"/>
        <v>P5 A P2</v>
      </c>
      <c r="F1048" s="764">
        <f t="shared" ref="F1048:G1048" si="268">+F966</f>
        <v>0</v>
      </c>
      <c r="G1048" s="761">
        <f t="shared" si="268"/>
        <v>0.4</v>
      </c>
      <c r="H1048" s="750">
        <v>0</v>
      </c>
      <c r="I1048" s="933">
        <f t="shared" si="264"/>
        <v>8</v>
      </c>
      <c r="J1048" s="750">
        <f t="shared" si="261"/>
        <v>0</v>
      </c>
    </row>
    <row r="1049" spans="1:10">
      <c r="A1049" s="1320"/>
      <c r="B1049" s="1321"/>
      <c r="C1049" s="1321"/>
      <c r="D1049" s="1322"/>
      <c r="E1049" s="751" t="str">
        <f t="shared" si="262"/>
        <v>P49 A P42</v>
      </c>
      <c r="F1049" s="764">
        <f t="shared" ref="F1049:G1049" si="269">+F967</f>
        <v>101.74</v>
      </c>
      <c r="G1049" s="761">
        <f t="shared" si="269"/>
        <v>0.4</v>
      </c>
      <c r="H1049" s="750">
        <v>0</v>
      </c>
      <c r="I1049" s="933">
        <f t="shared" si="264"/>
        <v>8</v>
      </c>
      <c r="J1049" s="750">
        <f t="shared" si="261"/>
        <v>0</v>
      </c>
    </row>
    <row r="1050" spans="1:10">
      <c r="A1050" s="1320"/>
      <c r="B1050" s="1321"/>
      <c r="C1050" s="1321"/>
      <c r="D1050" s="1322"/>
      <c r="E1050" s="751" t="str">
        <f t="shared" si="262"/>
        <v>P42 A P32</v>
      </c>
      <c r="F1050" s="764">
        <f t="shared" ref="F1050:G1050" si="270">+F968</f>
        <v>98.84</v>
      </c>
      <c r="G1050" s="761">
        <f t="shared" si="270"/>
        <v>0.4</v>
      </c>
      <c r="H1050" s="750">
        <v>0</v>
      </c>
      <c r="I1050" s="933">
        <f t="shared" si="264"/>
        <v>8</v>
      </c>
      <c r="J1050" s="750">
        <f t="shared" si="261"/>
        <v>0</v>
      </c>
    </row>
    <row r="1051" spans="1:10">
      <c r="A1051" s="1320"/>
      <c r="B1051" s="1321"/>
      <c r="C1051" s="1321"/>
      <c r="D1051" s="1322"/>
      <c r="E1051" s="751" t="str">
        <f t="shared" si="262"/>
        <v>P23 A P16</v>
      </c>
      <c r="F1051" s="764">
        <f t="shared" ref="F1051:G1051" si="271">+F969</f>
        <v>102.55</v>
      </c>
      <c r="G1051" s="761">
        <f t="shared" si="271"/>
        <v>0.4</v>
      </c>
      <c r="H1051" s="750">
        <v>0</v>
      </c>
      <c r="I1051" s="933">
        <f t="shared" si="264"/>
        <v>8</v>
      </c>
      <c r="J1051" s="750">
        <f t="shared" si="261"/>
        <v>0</v>
      </c>
    </row>
    <row r="1052" spans="1:10">
      <c r="A1052" s="1320"/>
      <c r="B1052" s="1321"/>
      <c r="C1052" s="1321"/>
      <c r="D1052" s="1322"/>
      <c r="E1052" s="751" t="str">
        <f t="shared" si="262"/>
        <v>P43 A P34</v>
      </c>
      <c r="F1052" s="764">
        <f t="shared" ref="F1052:G1052" si="272">+F970</f>
        <v>103.35</v>
      </c>
      <c r="G1052" s="761">
        <f t="shared" si="272"/>
        <v>0.4</v>
      </c>
      <c r="H1052" s="750">
        <v>0</v>
      </c>
      <c r="I1052" s="933">
        <f t="shared" si="264"/>
        <v>8</v>
      </c>
      <c r="J1052" s="750">
        <f t="shared" si="261"/>
        <v>0</v>
      </c>
    </row>
    <row r="1053" spans="1:10">
      <c r="A1053" s="1320"/>
      <c r="B1053" s="1321"/>
      <c r="C1053" s="1321"/>
      <c r="D1053" s="1322"/>
      <c r="E1053" s="751" t="str">
        <f t="shared" si="262"/>
        <v>P25 A P57</v>
      </c>
      <c r="F1053" s="764">
        <f t="shared" ref="F1053:G1053" si="273">+F971</f>
        <v>7.17</v>
      </c>
      <c r="G1053" s="761">
        <f t="shared" si="273"/>
        <v>0.4</v>
      </c>
      <c r="H1053" s="750">
        <v>0</v>
      </c>
      <c r="I1053" s="933">
        <f t="shared" si="264"/>
        <v>8</v>
      </c>
      <c r="J1053" s="750">
        <f t="shared" si="261"/>
        <v>0</v>
      </c>
    </row>
    <row r="1054" spans="1:10">
      <c r="A1054" s="1320"/>
      <c r="B1054" s="1321"/>
      <c r="C1054" s="1321"/>
      <c r="D1054" s="1322"/>
      <c r="E1054" s="751" t="str">
        <f t="shared" si="262"/>
        <v>P57 A P17</v>
      </c>
      <c r="F1054" s="764">
        <f t="shared" ref="F1054:G1054" si="274">+F972</f>
        <v>91.73</v>
      </c>
      <c r="G1054" s="761">
        <f t="shared" si="274"/>
        <v>0.4</v>
      </c>
      <c r="H1054" s="750">
        <v>0</v>
      </c>
      <c r="I1054" s="933">
        <f t="shared" si="264"/>
        <v>8</v>
      </c>
      <c r="J1054" s="750">
        <f t="shared" si="261"/>
        <v>0</v>
      </c>
    </row>
    <row r="1055" spans="1:10" ht="13.5" thickBot="1">
      <c r="A1055" s="1320"/>
      <c r="B1055" s="1321"/>
      <c r="C1055" s="1321"/>
      <c r="D1055" s="1322"/>
      <c r="E1055" s="751"/>
      <c r="F1055" s="764"/>
      <c r="G1055" s="761"/>
      <c r="H1055" s="762"/>
      <c r="I1055" s="137"/>
      <c r="J1055" s="750">
        <f t="shared" si="261"/>
        <v>0</v>
      </c>
    </row>
    <row r="1056" spans="1:10" ht="13.5" thickBot="1">
      <c r="A1056" s="1323"/>
      <c r="B1056" s="1324"/>
      <c r="C1056" s="1324"/>
      <c r="D1056" s="1325"/>
      <c r="E1056" s="606" t="s">
        <v>49</v>
      </c>
      <c r="F1056" s="938"/>
      <c r="G1056" s="384"/>
      <c r="H1056" s="384"/>
      <c r="I1056" s="928"/>
      <c r="J1056" s="753">
        <f>ROUND(SUM(J978:J1055),2)</f>
        <v>1103.81</v>
      </c>
    </row>
    <row r="1057" spans="1:10" ht="13.5" thickBot="1">
      <c r="A1057" s="759"/>
      <c r="B1057" s="760"/>
      <c r="C1057" s="760"/>
      <c r="D1057" s="760"/>
      <c r="E1057" s="609"/>
      <c r="F1057" s="938"/>
      <c r="G1057" s="384"/>
      <c r="H1057" s="384"/>
      <c r="I1057" s="928"/>
      <c r="J1057" s="753"/>
    </row>
    <row r="1058" spans="1:10" ht="44.25" customHeight="1" thickBot="1">
      <c r="A1058" s="1326" t="str">
        <f>+'PRESU OFICIAL'!B23</f>
        <v xml:space="preserve">Suministro e instalación de arena para cama del tubo en una altura de 10 cm. Y arena para atraque hasta 10cm por encima de la cota clave del tubo, compactado a mano, herramienta, mano de obra y todo lo necesario para la correcta ejecución. </v>
      </c>
      <c r="B1058" s="1327"/>
      <c r="C1058" s="1327"/>
      <c r="D1058" s="1327"/>
      <c r="E1058" s="1327"/>
      <c r="F1058" s="1327"/>
      <c r="G1058" s="1327"/>
      <c r="H1058" s="1329"/>
      <c r="I1058" s="132" t="str">
        <f>'PRESU OFICIAL'!C23</f>
        <v>M3</v>
      </c>
      <c r="J1058" s="443" t="str">
        <f>+'PRESU OFICIAL'!A23</f>
        <v>1,3,5</v>
      </c>
    </row>
    <row r="1059" spans="1:10" ht="55.5" customHeight="1" thickBot="1">
      <c r="A1059" s="1317" t="s">
        <v>831</v>
      </c>
      <c r="B1059" s="1318"/>
      <c r="C1059" s="1318"/>
      <c r="D1059" s="1319"/>
      <c r="E1059" s="112" t="s">
        <v>3</v>
      </c>
      <c r="F1059" s="939" t="s">
        <v>59</v>
      </c>
      <c r="G1059" s="112" t="s">
        <v>60</v>
      </c>
      <c r="H1059" s="112" t="s">
        <v>61</v>
      </c>
      <c r="I1059" s="114" t="s">
        <v>352</v>
      </c>
      <c r="J1059" s="112" t="s">
        <v>49</v>
      </c>
    </row>
    <row r="1060" spans="1:10">
      <c r="A1060" s="1320"/>
      <c r="B1060" s="1321"/>
      <c r="C1060" s="1321"/>
      <c r="D1060" s="1322"/>
      <c r="E1060" s="751"/>
      <c r="F1060" s="129"/>
      <c r="G1060" s="119"/>
      <c r="H1060" s="750"/>
      <c r="I1060" s="757"/>
      <c r="J1060" s="750"/>
    </row>
    <row r="1061" spans="1:10">
      <c r="A1061" s="1320"/>
      <c r="B1061" s="1321"/>
      <c r="C1061" s="1321"/>
      <c r="D1061" s="1322"/>
      <c r="E1061" s="751" t="s">
        <v>348</v>
      </c>
      <c r="F1061" s="764">
        <f>J7308</f>
        <v>3776.46</v>
      </c>
      <c r="G1061" s="781">
        <f>+AVERAGE(G1216:G2078)</f>
        <v>0.73054499366286296</v>
      </c>
      <c r="H1061" s="781">
        <f>0.2+(6*0.0254)</f>
        <v>0.35239999999999999</v>
      </c>
      <c r="I1061" s="763">
        <f>((PI()/4)*(6*0.0254)*(6*0.0254))</f>
        <v>1.8241469247509915E-2</v>
      </c>
      <c r="J1061" s="750">
        <f>(F1061*G1061*H1061)-(I1061*F1061)</f>
        <v>903.33899988661153</v>
      </c>
    </row>
    <row r="1062" spans="1:10">
      <c r="A1062" s="1320"/>
      <c r="B1062" s="1321"/>
      <c r="C1062" s="1321"/>
      <c r="D1062" s="1322"/>
      <c r="E1062" s="751" t="s">
        <v>349</v>
      </c>
      <c r="F1062" s="764">
        <f>+J810</f>
        <v>2276.2199999999998</v>
      </c>
      <c r="G1062" s="781">
        <v>1</v>
      </c>
      <c r="H1062" s="781">
        <f>0.2+(8*0.0254)</f>
        <v>0.4032</v>
      </c>
      <c r="I1062" s="763">
        <f>((PI()/4)*(8*0.0254)*(8*0.0254))</f>
        <v>3.2429278662239852E-2</v>
      </c>
      <c r="J1062" s="750">
        <f>(F1062*G1062*H1062)-(I1062*F1062)</f>
        <v>843.95573132343634</v>
      </c>
    </row>
    <row r="1063" spans="1:10">
      <c r="A1063" s="1320"/>
      <c r="B1063" s="1321"/>
      <c r="C1063" s="1321"/>
      <c r="D1063" s="1322"/>
      <c r="E1063" s="751" t="s">
        <v>562</v>
      </c>
      <c r="F1063" s="764">
        <f>J892</f>
        <v>707.89</v>
      </c>
      <c r="G1063" s="781">
        <v>1</v>
      </c>
      <c r="H1063" s="781">
        <f>0.2+(10*0.0254)</f>
        <v>0.45400000000000001</v>
      </c>
      <c r="I1063" s="763">
        <f>((PI()/4)*(10*0.0254)*(10*0.0254))</f>
        <v>5.0670747909749771E-2</v>
      </c>
      <c r="J1063" s="750">
        <f t="shared" ref="J1063:J1071" si="275">(F1063*G1063*H1063)-(I1063*F1063)</f>
        <v>285.51274426216725</v>
      </c>
    </row>
    <row r="1064" spans="1:10">
      <c r="A1064" s="1320"/>
      <c r="B1064" s="1321"/>
      <c r="C1064" s="1321"/>
      <c r="D1064" s="1322"/>
      <c r="E1064" s="751" t="s">
        <v>350</v>
      </c>
      <c r="F1064" s="764">
        <f>J974</f>
        <v>714.16</v>
      </c>
      <c r="G1064" s="781">
        <v>1</v>
      </c>
      <c r="H1064" s="781">
        <f>0.2+(12*0.0254)</f>
        <v>0.50479999999999992</v>
      </c>
      <c r="I1064" s="763">
        <f>((PI()/4)*(12*0.0254)*(12*0.0254))</f>
        <v>7.296587699003966E-2</v>
      </c>
      <c r="J1064" s="750">
        <f t="shared" si="275"/>
        <v>308.39865728879323</v>
      </c>
    </row>
    <row r="1065" spans="1:10">
      <c r="A1065" s="1320"/>
      <c r="B1065" s="1321"/>
      <c r="C1065" s="1321"/>
      <c r="D1065" s="1322"/>
      <c r="E1065" s="751" t="s">
        <v>351</v>
      </c>
      <c r="F1065" s="764">
        <f>J1056</f>
        <v>1103.81</v>
      </c>
      <c r="G1065" s="781">
        <v>1</v>
      </c>
      <c r="H1065" s="781">
        <f>0.2+(16*0.0254)</f>
        <v>0.60640000000000005</v>
      </c>
      <c r="I1065" s="763">
        <f>((PI()/4)*(16*0.0254)*(16*0.0254))</f>
        <v>0.12971711464895941</v>
      </c>
      <c r="J1065" s="750">
        <f t="shared" si="275"/>
        <v>526.16733567933215</v>
      </c>
    </row>
    <row r="1066" spans="1:10">
      <c r="A1066" s="1320"/>
      <c r="B1066" s="1321"/>
      <c r="C1066" s="1321"/>
      <c r="D1066" s="1322"/>
      <c r="E1066" s="751"/>
      <c r="F1066" s="764"/>
      <c r="G1066" s="781"/>
      <c r="H1066" s="762"/>
      <c r="I1066" s="763"/>
      <c r="J1066" s="750">
        <f t="shared" si="275"/>
        <v>0</v>
      </c>
    </row>
    <row r="1067" spans="1:10">
      <c r="A1067" s="1320"/>
      <c r="B1067" s="1321"/>
      <c r="C1067" s="1321"/>
      <c r="D1067" s="1322"/>
      <c r="E1067" s="751"/>
      <c r="F1067" s="764"/>
      <c r="G1067" s="761"/>
      <c r="H1067" s="762"/>
      <c r="I1067" s="763"/>
      <c r="J1067" s="750">
        <f t="shared" si="275"/>
        <v>0</v>
      </c>
    </row>
    <row r="1068" spans="1:10">
      <c r="A1068" s="1320"/>
      <c r="B1068" s="1321"/>
      <c r="C1068" s="1321"/>
      <c r="D1068" s="1322"/>
      <c r="E1068" s="751"/>
      <c r="F1068" s="764"/>
      <c r="G1068" s="761"/>
      <c r="H1068" s="762"/>
      <c r="I1068" s="763"/>
      <c r="J1068" s="750">
        <f t="shared" si="275"/>
        <v>0</v>
      </c>
    </row>
    <row r="1069" spans="1:10">
      <c r="A1069" s="1320"/>
      <c r="B1069" s="1321"/>
      <c r="C1069" s="1321"/>
      <c r="D1069" s="1322"/>
      <c r="E1069" s="751"/>
      <c r="F1069" s="764"/>
      <c r="G1069" s="761"/>
      <c r="H1069" s="762"/>
      <c r="I1069" s="763"/>
      <c r="J1069" s="750">
        <f t="shared" si="275"/>
        <v>0</v>
      </c>
    </row>
    <row r="1070" spans="1:10">
      <c r="A1070" s="1320"/>
      <c r="B1070" s="1321"/>
      <c r="C1070" s="1321"/>
      <c r="D1070" s="1322"/>
      <c r="E1070" s="751"/>
      <c r="F1070" s="764"/>
      <c r="G1070" s="761"/>
      <c r="H1070" s="762"/>
      <c r="I1070" s="763"/>
      <c r="J1070" s="750">
        <f t="shared" si="275"/>
        <v>0</v>
      </c>
    </row>
    <row r="1071" spans="1:10" ht="13.5" thickBot="1">
      <c r="A1071" s="1320"/>
      <c r="B1071" s="1321"/>
      <c r="C1071" s="1321"/>
      <c r="D1071" s="1322"/>
      <c r="E1071" s="751"/>
      <c r="F1071" s="764"/>
      <c r="G1071" s="761"/>
      <c r="H1071" s="762"/>
      <c r="I1071" s="137"/>
      <c r="J1071" s="750">
        <f t="shared" si="275"/>
        <v>0</v>
      </c>
    </row>
    <row r="1072" spans="1:10" ht="13.5" thickBot="1">
      <c r="A1072" s="1323"/>
      <c r="B1072" s="1324"/>
      <c r="C1072" s="1324"/>
      <c r="D1072" s="1325"/>
      <c r="E1072" s="606" t="s">
        <v>49</v>
      </c>
      <c r="F1072" s="938"/>
      <c r="G1072" s="384"/>
      <c r="H1072" s="384"/>
      <c r="I1072" s="928"/>
      <c r="J1072" s="753">
        <f>ROUND(SUM(J1060:J1071),2)</f>
        <v>2867.37</v>
      </c>
    </row>
    <row r="1073" spans="1:12" ht="13.5" thickBot="1"/>
    <row r="1074" spans="1:12" ht="15" customHeight="1" thickBot="1">
      <c r="A1074" s="1336" t="str">
        <f>'PRESU OFICIAL'!B24</f>
        <v>CONSTRUCCIÓN DE POZOS DE INSPECCIÓN</v>
      </c>
      <c r="B1074" s="1337"/>
      <c r="C1074" s="1337"/>
      <c r="D1074" s="1337"/>
      <c r="E1074" s="1337"/>
      <c r="F1074" s="1337"/>
      <c r="G1074" s="1337"/>
      <c r="H1074" s="1337"/>
      <c r="I1074" s="748"/>
      <c r="J1074" s="755">
        <f>'PRESU OFICIAL'!A24</f>
        <v>1.4</v>
      </c>
    </row>
    <row r="1075" spans="1:12" ht="71.25" customHeight="1" thickBot="1">
      <c r="A1075" s="1326" t="str">
        <f>+'PRESU OFICIAL'!B25</f>
        <v>Construcción de pozo de inspección a todo costo, en concreto impermeabilizado de 4000 PSI de resistencia a los 28 días, espesor de 0,20 m. Incluye: formaleta,  producción, mezcla, vaciado, desencofrado, cañuelas pulidas en concreto puro. De menos de 2 m. desde la cota batea del tubo a la cota rasante, no llevara cono de reducción y se rematará con una placa en concreto de espesor 0,25 m con suministro e instalación de aro base y tapa HF de seguridad tráfico pesado. tendrá diámetro interno 1,20 m y diámetro externo de 1,6m , mano de obra, curado, desencofrada, equipo, herramientas, transporte de concreto y todo lo relacionado para la correcta ejecución de la obra. no incluye refuerzo en acero.</v>
      </c>
      <c r="B1075" s="1327"/>
      <c r="C1075" s="1327"/>
      <c r="D1075" s="1327"/>
      <c r="E1075" s="1327"/>
      <c r="F1075" s="1327"/>
      <c r="G1075" s="1327"/>
      <c r="H1075" s="1329"/>
      <c r="I1075" s="132" t="str">
        <f>'PRESU OFICIAL'!C25</f>
        <v>UND</v>
      </c>
      <c r="J1075" s="435" t="str">
        <f>+'PRESU OFICIAL'!A25</f>
        <v>1,4,1</v>
      </c>
    </row>
    <row r="1076" spans="1:12" ht="15.75" customHeight="1" thickBot="1">
      <c r="A1076" s="1317"/>
      <c r="B1076" s="1318"/>
      <c r="C1076" s="1318"/>
      <c r="D1076" s="1319"/>
      <c r="E1076" s="112" t="s">
        <v>3</v>
      </c>
      <c r="F1076" s="939" t="s">
        <v>59</v>
      </c>
      <c r="G1076" s="112"/>
      <c r="H1076" s="112" t="s">
        <v>96</v>
      </c>
      <c r="I1076" s="114" t="s">
        <v>2</v>
      </c>
      <c r="J1076" s="112" t="s">
        <v>49</v>
      </c>
    </row>
    <row r="1077" spans="1:12">
      <c r="A1077" s="1320"/>
      <c r="B1077" s="1321"/>
      <c r="C1077" s="1321"/>
      <c r="D1077" s="1322"/>
      <c r="E1077" s="134" t="str">
        <f t="shared" ref="E1077:E1108" si="276">+E171</f>
        <v>P1</v>
      </c>
      <c r="F1077" s="129"/>
      <c r="G1077" s="119"/>
      <c r="H1077" s="766">
        <f t="shared" ref="H1077:H1108" si="277">+H171</f>
        <v>1.89</v>
      </c>
      <c r="I1077" s="135">
        <v>0</v>
      </c>
      <c r="J1077" s="750">
        <f>I1077</f>
        <v>0</v>
      </c>
      <c r="L1077" s="1">
        <f>+H1077*I1077</f>
        <v>0</v>
      </c>
    </row>
    <row r="1078" spans="1:12">
      <c r="A1078" s="1320"/>
      <c r="B1078" s="1321"/>
      <c r="C1078" s="1321"/>
      <c r="D1078" s="1322"/>
      <c r="E1078" s="134" t="str">
        <f t="shared" si="276"/>
        <v>P2</v>
      </c>
      <c r="F1078" s="129"/>
      <c r="G1078" s="119"/>
      <c r="H1078" s="766">
        <f t="shared" si="277"/>
        <v>2.2799999999999998</v>
      </c>
      <c r="I1078" s="135">
        <f t="shared" ref="I1078:I1139" si="278">IF(H1078&lt;2,1,0)</f>
        <v>0</v>
      </c>
      <c r="J1078" s="750">
        <f t="shared" ref="J1078:J1141" si="279">I1078</f>
        <v>0</v>
      </c>
    </row>
    <row r="1079" spans="1:12">
      <c r="A1079" s="1320"/>
      <c r="B1079" s="1321"/>
      <c r="C1079" s="1321"/>
      <c r="D1079" s="1322"/>
      <c r="E1079" s="134" t="str">
        <f t="shared" si="276"/>
        <v>P3</v>
      </c>
      <c r="F1079" s="129"/>
      <c r="G1079" s="119"/>
      <c r="H1079" s="766">
        <f t="shared" si="277"/>
        <v>1.7</v>
      </c>
      <c r="I1079" s="135">
        <v>0</v>
      </c>
      <c r="J1079" s="750">
        <f t="shared" si="279"/>
        <v>0</v>
      </c>
      <c r="L1079" s="1">
        <f t="shared" ref="L1079:L1138" si="280">+H1079*I1079</f>
        <v>0</v>
      </c>
    </row>
    <row r="1080" spans="1:12">
      <c r="A1080" s="1320"/>
      <c r="B1080" s="1321"/>
      <c r="C1080" s="1321"/>
      <c r="D1080" s="1322"/>
      <c r="E1080" s="134" t="str">
        <f t="shared" si="276"/>
        <v>P4</v>
      </c>
      <c r="F1080" s="129"/>
      <c r="G1080" s="119"/>
      <c r="H1080" s="766">
        <f t="shared" si="277"/>
        <v>1.6</v>
      </c>
      <c r="I1080" s="135">
        <f t="shared" si="278"/>
        <v>1</v>
      </c>
      <c r="J1080" s="750">
        <f t="shared" si="279"/>
        <v>1</v>
      </c>
      <c r="L1080" s="1">
        <f t="shared" si="280"/>
        <v>1.6</v>
      </c>
    </row>
    <row r="1081" spans="1:12">
      <c r="A1081" s="1320"/>
      <c r="B1081" s="1321"/>
      <c r="C1081" s="1321"/>
      <c r="D1081" s="1322"/>
      <c r="E1081" s="134" t="str">
        <f t="shared" si="276"/>
        <v>P5</v>
      </c>
      <c r="F1081" s="129"/>
      <c r="G1081" s="119"/>
      <c r="H1081" s="766">
        <f t="shared" si="277"/>
        <v>1.64</v>
      </c>
      <c r="I1081" s="135">
        <f t="shared" si="278"/>
        <v>1</v>
      </c>
      <c r="J1081" s="750">
        <f t="shared" si="279"/>
        <v>1</v>
      </c>
      <c r="L1081" s="1">
        <f t="shared" si="280"/>
        <v>1.64</v>
      </c>
    </row>
    <row r="1082" spans="1:12">
      <c r="A1082" s="1320"/>
      <c r="B1082" s="1321"/>
      <c r="C1082" s="1321"/>
      <c r="D1082" s="1322"/>
      <c r="E1082" s="134" t="str">
        <f t="shared" si="276"/>
        <v>P6</v>
      </c>
      <c r="F1082" s="129"/>
      <c r="G1082" s="119"/>
      <c r="H1082" s="766">
        <f t="shared" si="277"/>
        <v>1.8</v>
      </c>
      <c r="I1082" s="135">
        <v>0</v>
      </c>
      <c r="J1082" s="750">
        <f t="shared" si="279"/>
        <v>0</v>
      </c>
      <c r="L1082" s="1">
        <f t="shared" si="280"/>
        <v>0</v>
      </c>
    </row>
    <row r="1083" spans="1:12">
      <c r="A1083" s="1320"/>
      <c r="B1083" s="1321"/>
      <c r="C1083" s="1321"/>
      <c r="D1083" s="1322"/>
      <c r="E1083" s="134" t="str">
        <f t="shared" si="276"/>
        <v>P7</v>
      </c>
      <c r="F1083" s="129"/>
      <c r="G1083" s="119"/>
      <c r="H1083" s="766">
        <f t="shared" si="277"/>
        <v>2.14</v>
      </c>
      <c r="I1083" s="135">
        <f t="shared" si="278"/>
        <v>0</v>
      </c>
      <c r="J1083" s="750">
        <f t="shared" si="279"/>
        <v>0</v>
      </c>
    </row>
    <row r="1084" spans="1:12">
      <c r="A1084" s="1320"/>
      <c r="B1084" s="1321"/>
      <c r="C1084" s="1321"/>
      <c r="D1084" s="1322"/>
      <c r="E1084" s="134" t="str">
        <f t="shared" si="276"/>
        <v>P8 EXISTENTE</v>
      </c>
      <c r="F1084" s="129"/>
      <c r="G1084" s="119"/>
      <c r="H1084" s="766">
        <f t="shared" si="277"/>
        <v>4.42</v>
      </c>
      <c r="I1084" s="135">
        <f t="shared" si="278"/>
        <v>0</v>
      </c>
      <c r="J1084" s="750">
        <f t="shared" si="279"/>
        <v>0</v>
      </c>
    </row>
    <row r="1085" spans="1:12">
      <c r="A1085" s="1320"/>
      <c r="B1085" s="1321"/>
      <c r="C1085" s="1321"/>
      <c r="D1085" s="1322"/>
      <c r="E1085" s="134" t="str">
        <f t="shared" si="276"/>
        <v>P9 EXISTENTE</v>
      </c>
      <c r="F1085" s="129"/>
      <c r="G1085" s="119"/>
      <c r="H1085" s="766">
        <f t="shared" si="277"/>
        <v>4.3</v>
      </c>
      <c r="I1085" s="135">
        <f t="shared" si="278"/>
        <v>0</v>
      </c>
      <c r="J1085" s="750">
        <f t="shared" si="279"/>
        <v>0</v>
      </c>
    </row>
    <row r="1086" spans="1:12">
      <c r="A1086" s="1320"/>
      <c r="B1086" s="1321"/>
      <c r="C1086" s="1321"/>
      <c r="D1086" s="1322"/>
      <c r="E1086" s="134" t="str">
        <f t="shared" si="276"/>
        <v>P10</v>
      </c>
      <c r="F1086" s="129"/>
      <c r="G1086" s="119"/>
      <c r="H1086" s="766">
        <f t="shared" si="277"/>
        <v>2</v>
      </c>
      <c r="I1086" s="135">
        <f t="shared" si="278"/>
        <v>0</v>
      </c>
      <c r="J1086" s="750">
        <f t="shared" si="279"/>
        <v>0</v>
      </c>
    </row>
    <row r="1087" spans="1:12">
      <c r="A1087" s="1320"/>
      <c r="B1087" s="1321"/>
      <c r="C1087" s="1321"/>
      <c r="D1087" s="1322"/>
      <c r="E1087" s="134" t="str">
        <f t="shared" si="276"/>
        <v>P11</v>
      </c>
      <c r="F1087" s="129"/>
      <c r="G1087" s="119"/>
      <c r="H1087" s="766">
        <f t="shared" si="277"/>
        <v>1.53</v>
      </c>
      <c r="I1087" s="135">
        <v>0</v>
      </c>
      <c r="J1087" s="750">
        <f t="shared" si="279"/>
        <v>0</v>
      </c>
      <c r="L1087" s="1">
        <f t="shared" si="280"/>
        <v>0</v>
      </c>
    </row>
    <row r="1088" spans="1:12">
      <c r="A1088" s="1320"/>
      <c r="B1088" s="1321"/>
      <c r="C1088" s="1321"/>
      <c r="D1088" s="1322"/>
      <c r="E1088" s="134" t="str">
        <f t="shared" si="276"/>
        <v>P12</v>
      </c>
      <c r="F1088" s="129"/>
      <c r="G1088" s="119"/>
      <c r="H1088" s="766">
        <f t="shared" si="277"/>
        <v>1.6</v>
      </c>
      <c r="I1088" s="135">
        <f t="shared" si="278"/>
        <v>1</v>
      </c>
      <c r="J1088" s="750">
        <f t="shared" si="279"/>
        <v>1</v>
      </c>
      <c r="L1088" s="1">
        <f t="shared" si="280"/>
        <v>1.6</v>
      </c>
    </row>
    <row r="1089" spans="1:12">
      <c r="A1089" s="1320"/>
      <c r="B1089" s="1321"/>
      <c r="C1089" s="1321"/>
      <c r="D1089" s="1322"/>
      <c r="E1089" s="134" t="str">
        <f t="shared" si="276"/>
        <v>P13</v>
      </c>
      <c r="F1089" s="129"/>
      <c r="G1089" s="119"/>
      <c r="H1089" s="766">
        <f t="shared" si="277"/>
        <v>1.6</v>
      </c>
      <c r="I1089" s="135">
        <f t="shared" si="278"/>
        <v>1</v>
      </c>
      <c r="J1089" s="750">
        <f t="shared" si="279"/>
        <v>1</v>
      </c>
      <c r="L1089" s="1">
        <f t="shared" si="280"/>
        <v>1.6</v>
      </c>
    </row>
    <row r="1090" spans="1:12">
      <c r="A1090" s="1320"/>
      <c r="B1090" s="1321"/>
      <c r="C1090" s="1321"/>
      <c r="D1090" s="1322"/>
      <c r="E1090" s="134" t="str">
        <f t="shared" si="276"/>
        <v>P14</v>
      </c>
      <c r="F1090" s="129"/>
      <c r="G1090" s="119"/>
      <c r="H1090" s="766">
        <f t="shared" si="277"/>
        <v>1.8</v>
      </c>
      <c r="I1090" s="135">
        <f t="shared" si="278"/>
        <v>1</v>
      </c>
      <c r="J1090" s="750">
        <f t="shared" si="279"/>
        <v>1</v>
      </c>
      <c r="L1090" s="1">
        <f t="shared" si="280"/>
        <v>1.8</v>
      </c>
    </row>
    <row r="1091" spans="1:12">
      <c r="A1091" s="1320"/>
      <c r="B1091" s="1321"/>
      <c r="C1091" s="1321"/>
      <c r="D1091" s="1322"/>
      <c r="E1091" s="134" t="str">
        <f t="shared" si="276"/>
        <v>P15</v>
      </c>
      <c r="F1091" s="129"/>
      <c r="G1091" s="119"/>
      <c r="H1091" s="766">
        <f t="shared" si="277"/>
        <v>2.2999999999999998</v>
      </c>
      <c r="I1091" s="135">
        <f t="shared" si="278"/>
        <v>0</v>
      </c>
      <c r="J1091" s="750">
        <f t="shared" si="279"/>
        <v>0</v>
      </c>
    </row>
    <row r="1092" spans="1:12">
      <c r="A1092" s="1320"/>
      <c r="B1092" s="1321"/>
      <c r="C1092" s="1321"/>
      <c r="D1092" s="1322"/>
      <c r="E1092" s="134" t="str">
        <f t="shared" si="276"/>
        <v>P16</v>
      </c>
      <c r="F1092" s="129"/>
      <c r="G1092" s="119"/>
      <c r="H1092" s="766">
        <f t="shared" si="277"/>
        <v>1.7</v>
      </c>
      <c r="I1092" s="135">
        <f t="shared" si="278"/>
        <v>1</v>
      </c>
      <c r="J1092" s="750">
        <f t="shared" si="279"/>
        <v>1</v>
      </c>
      <c r="L1092" s="1">
        <f t="shared" si="280"/>
        <v>1.7</v>
      </c>
    </row>
    <row r="1093" spans="1:12">
      <c r="A1093" s="1320"/>
      <c r="B1093" s="1321"/>
      <c r="C1093" s="1321"/>
      <c r="D1093" s="1322"/>
      <c r="E1093" s="134" t="str">
        <f t="shared" si="276"/>
        <v>P17</v>
      </c>
      <c r="F1093" s="129"/>
      <c r="G1093" s="119"/>
      <c r="H1093" s="766">
        <f t="shared" si="277"/>
        <v>1.86</v>
      </c>
      <c r="I1093" s="135">
        <f t="shared" si="278"/>
        <v>1</v>
      </c>
      <c r="J1093" s="750">
        <f t="shared" si="279"/>
        <v>1</v>
      </c>
      <c r="L1093" s="1">
        <f t="shared" si="280"/>
        <v>1.86</v>
      </c>
    </row>
    <row r="1094" spans="1:12">
      <c r="A1094" s="1320"/>
      <c r="B1094" s="1321"/>
      <c r="C1094" s="1321"/>
      <c r="D1094" s="1322"/>
      <c r="E1094" s="134" t="str">
        <f t="shared" si="276"/>
        <v>P18</v>
      </c>
      <c r="F1094" s="129"/>
      <c r="G1094" s="119"/>
      <c r="H1094" s="766">
        <f t="shared" si="277"/>
        <v>3.43</v>
      </c>
      <c r="I1094" s="135">
        <f t="shared" si="278"/>
        <v>0</v>
      </c>
      <c r="J1094" s="750">
        <f t="shared" si="279"/>
        <v>0</v>
      </c>
    </row>
    <row r="1095" spans="1:12">
      <c r="A1095" s="1320"/>
      <c r="B1095" s="1321"/>
      <c r="C1095" s="1321"/>
      <c r="D1095" s="1322"/>
      <c r="E1095" s="134" t="str">
        <f t="shared" si="276"/>
        <v>P19</v>
      </c>
      <c r="F1095" s="129"/>
      <c r="G1095" s="119"/>
      <c r="H1095" s="766">
        <f t="shared" si="277"/>
        <v>1.7</v>
      </c>
      <c r="I1095" s="135">
        <f t="shared" si="278"/>
        <v>1</v>
      </c>
      <c r="J1095" s="750">
        <f t="shared" si="279"/>
        <v>1</v>
      </c>
      <c r="L1095" s="1">
        <f t="shared" si="280"/>
        <v>1.7</v>
      </c>
    </row>
    <row r="1096" spans="1:12">
      <c r="A1096" s="1320"/>
      <c r="B1096" s="1321"/>
      <c r="C1096" s="1321"/>
      <c r="D1096" s="1322"/>
      <c r="E1096" s="134" t="str">
        <f t="shared" si="276"/>
        <v>P20</v>
      </c>
      <c r="F1096" s="129"/>
      <c r="G1096" s="119"/>
      <c r="H1096" s="766">
        <f t="shared" si="277"/>
        <v>2.2000000000000002</v>
      </c>
      <c r="I1096" s="135">
        <f t="shared" si="278"/>
        <v>0</v>
      </c>
      <c r="J1096" s="750">
        <f t="shared" si="279"/>
        <v>0</v>
      </c>
    </row>
    <row r="1097" spans="1:12">
      <c r="A1097" s="1320"/>
      <c r="B1097" s="1321"/>
      <c r="C1097" s="1321"/>
      <c r="D1097" s="1322"/>
      <c r="E1097" s="134" t="str">
        <f t="shared" si="276"/>
        <v>P21</v>
      </c>
      <c r="F1097" s="129"/>
      <c r="G1097" s="119"/>
      <c r="H1097" s="766">
        <f t="shared" si="277"/>
        <v>1.64</v>
      </c>
      <c r="I1097" s="135">
        <f t="shared" si="278"/>
        <v>1</v>
      </c>
      <c r="J1097" s="750">
        <f t="shared" si="279"/>
        <v>1</v>
      </c>
      <c r="L1097" s="1">
        <f t="shared" si="280"/>
        <v>1.64</v>
      </c>
    </row>
    <row r="1098" spans="1:12">
      <c r="A1098" s="1320"/>
      <c r="B1098" s="1321"/>
      <c r="C1098" s="1321"/>
      <c r="D1098" s="1322"/>
      <c r="E1098" s="134" t="str">
        <f t="shared" si="276"/>
        <v>P22</v>
      </c>
      <c r="F1098" s="129"/>
      <c r="G1098" s="119"/>
      <c r="H1098" s="766">
        <f t="shared" si="277"/>
        <v>1.97</v>
      </c>
      <c r="I1098" s="135">
        <f t="shared" si="278"/>
        <v>1</v>
      </c>
      <c r="J1098" s="750">
        <f t="shared" si="279"/>
        <v>1</v>
      </c>
      <c r="L1098" s="1">
        <f t="shared" si="280"/>
        <v>1.97</v>
      </c>
    </row>
    <row r="1099" spans="1:12">
      <c r="A1099" s="1320"/>
      <c r="B1099" s="1321"/>
      <c r="C1099" s="1321"/>
      <c r="D1099" s="1322"/>
      <c r="E1099" s="134" t="str">
        <f t="shared" si="276"/>
        <v>P23</v>
      </c>
      <c r="F1099" s="129"/>
      <c r="G1099" s="119"/>
      <c r="H1099" s="766">
        <f t="shared" si="277"/>
        <v>1.75</v>
      </c>
      <c r="I1099" s="135">
        <f t="shared" si="278"/>
        <v>1</v>
      </c>
      <c r="J1099" s="750">
        <f t="shared" si="279"/>
        <v>1</v>
      </c>
      <c r="L1099" s="1">
        <f t="shared" si="280"/>
        <v>1.75</v>
      </c>
    </row>
    <row r="1100" spans="1:12">
      <c r="A1100" s="1320"/>
      <c r="B1100" s="1321"/>
      <c r="C1100" s="1321"/>
      <c r="D1100" s="1322"/>
      <c r="E1100" s="134" t="str">
        <f t="shared" si="276"/>
        <v>P24</v>
      </c>
      <c r="F1100" s="129"/>
      <c r="G1100" s="119"/>
      <c r="H1100" s="766">
        <f t="shared" si="277"/>
        <v>1.85</v>
      </c>
      <c r="I1100" s="135">
        <f t="shared" si="278"/>
        <v>1</v>
      </c>
      <c r="J1100" s="750">
        <f t="shared" si="279"/>
        <v>1</v>
      </c>
      <c r="L1100" s="1">
        <f t="shared" si="280"/>
        <v>1.85</v>
      </c>
    </row>
    <row r="1101" spans="1:12">
      <c r="A1101" s="1320"/>
      <c r="B1101" s="1321"/>
      <c r="C1101" s="1321"/>
      <c r="D1101" s="1322"/>
      <c r="E1101" s="134" t="str">
        <f t="shared" si="276"/>
        <v>P25</v>
      </c>
      <c r="F1101" s="129"/>
      <c r="G1101" s="119"/>
      <c r="H1101" s="766">
        <f t="shared" si="277"/>
        <v>1.8</v>
      </c>
      <c r="I1101" s="135">
        <f t="shared" si="278"/>
        <v>1</v>
      </c>
      <c r="J1101" s="750">
        <f t="shared" si="279"/>
        <v>1</v>
      </c>
      <c r="L1101" s="1">
        <f t="shared" si="280"/>
        <v>1.8</v>
      </c>
    </row>
    <row r="1102" spans="1:12">
      <c r="A1102" s="1320"/>
      <c r="B1102" s="1321"/>
      <c r="C1102" s="1321"/>
      <c r="D1102" s="1322"/>
      <c r="E1102" s="134" t="str">
        <f t="shared" si="276"/>
        <v>P26</v>
      </c>
      <c r="F1102" s="129"/>
      <c r="G1102" s="119"/>
      <c r="H1102" s="766">
        <f t="shared" si="277"/>
        <v>1.8</v>
      </c>
      <c r="I1102" s="135">
        <f t="shared" si="278"/>
        <v>1</v>
      </c>
      <c r="J1102" s="750">
        <f t="shared" si="279"/>
        <v>1</v>
      </c>
      <c r="L1102" s="1">
        <f t="shared" si="280"/>
        <v>1.8</v>
      </c>
    </row>
    <row r="1103" spans="1:12">
      <c r="A1103" s="1320"/>
      <c r="B1103" s="1321"/>
      <c r="C1103" s="1321"/>
      <c r="D1103" s="1322"/>
      <c r="E1103" s="134" t="str">
        <f t="shared" si="276"/>
        <v>P27</v>
      </c>
      <c r="F1103" s="129"/>
      <c r="G1103" s="119"/>
      <c r="H1103" s="766">
        <f t="shared" si="277"/>
        <v>1.7</v>
      </c>
      <c r="I1103" s="135">
        <f t="shared" si="278"/>
        <v>1</v>
      </c>
      <c r="J1103" s="750">
        <f t="shared" si="279"/>
        <v>1</v>
      </c>
      <c r="L1103" s="1">
        <f t="shared" si="280"/>
        <v>1.7</v>
      </c>
    </row>
    <row r="1104" spans="1:12">
      <c r="A1104" s="1320"/>
      <c r="B1104" s="1321"/>
      <c r="C1104" s="1321"/>
      <c r="D1104" s="1322"/>
      <c r="E1104" s="134" t="str">
        <f t="shared" si="276"/>
        <v>P28</v>
      </c>
      <c r="F1104" s="129"/>
      <c r="G1104" s="119"/>
      <c r="H1104" s="766">
        <f t="shared" si="277"/>
        <v>1.7</v>
      </c>
      <c r="I1104" s="135">
        <f t="shared" si="278"/>
        <v>1</v>
      </c>
      <c r="J1104" s="750">
        <f t="shared" si="279"/>
        <v>1</v>
      </c>
      <c r="L1104" s="1">
        <f t="shared" si="280"/>
        <v>1.7</v>
      </c>
    </row>
    <row r="1105" spans="1:12">
      <c r="A1105" s="1320"/>
      <c r="B1105" s="1321"/>
      <c r="C1105" s="1321"/>
      <c r="D1105" s="1322"/>
      <c r="E1105" s="134" t="str">
        <f t="shared" si="276"/>
        <v>P29</v>
      </c>
      <c r="F1105" s="129"/>
      <c r="G1105" s="119"/>
      <c r="H1105" s="766">
        <f t="shared" si="277"/>
        <v>1.7</v>
      </c>
      <c r="I1105" s="135">
        <f t="shared" si="278"/>
        <v>1</v>
      </c>
      <c r="J1105" s="750">
        <f t="shared" si="279"/>
        <v>1</v>
      </c>
      <c r="L1105" s="1">
        <f t="shared" si="280"/>
        <v>1.7</v>
      </c>
    </row>
    <row r="1106" spans="1:12">
      <c r="A1106" s="1320"/>
      <c r="B1106" s="1321"/>
      <c r="C1106" s="1321"/>
      <c r="D1106" s="1322"/>
      <c r="E1106" s="134" t="str">
        <f t="shared" si="276"/>
        <v>P30</v>
      </c>
      <c r="F1106" s="129"/>
      <c r="G1106" s="119"/>
      <c r="H1106" s="766">
        <f t="shared" si="277"/>
        <v>2.35</v>
      </c>
      <c r="I1106" s="135">
        <f t="shared" si="278"/>
        <v>0</v>
      </c>
      <c r="J1106" s="750">
        <f t="shared" si="279"/>
        <v>0</v>
      </c>
    </row>
    <row r="1107" spans="1:12">
      <c r="A1107" s="1320"/>
      <c r="B1107" s="1321"/>
      <c r="C1107" s="1321"/>
      <c r="D1107" s="1322"/>
      <c r="E1107" s="134" t="str">
        <f t="shared" si="276"/>
        <v>P31</v>
      </c>
      <c r="F1107" s="129"/>
      <c r="G1107" s="119"/>
      <c r="H1107" s="766">
        <f t="shared" si="277"/>
        <v>2.16</v>
      </c>
      <c r="I1107" s="135">
        <f t="shared" si="278"/>
        <v>0</v>
      </c>
      <c r="J1107" s="750">
        <f t="shared" si="279"/>
        <v>0</v>
      </c>
    </row>
    <row r="1108" spans="1:12">
      <c r="A1108" s="1320"/>
      <c r="B1108" s="1321"/>
      <c r="C1108" s="1321"/>
      <c r="D1108" s="1322"/>
      <c r="E1108" s="134" t="str">
        <f t="shared" si="276"/>
        <v>P32</v>
      </c>
      <c r="F1108" s="129"/>
      <c r="G1108" s="119"/>
      <c r="H1108" s="766">
        <f t="shared" si="277"/>
        <v>2.35</v>
      </c>
      <c r="I1108" s="135">
        <f t="shared" si="278"/>
        <v>0</v>
      </c>
      <c r="J1108" s="750">
        <f t="shared" si="279"/>
        <v>0</v>
      </c>
    </row>
    <row r="1109" spans="1:12">
      <c r="A1109" s="1320"/>
      <c r="B1109" s="1321"/>
      <c r="C1109" s="1321"/>
      <c r="D1109" s="1322"/>
      <c r="E1109" s="134" t="str">
        <f t="shared" ref="E1109:E1140" si="281">+E203</f>
        <v>P33</v>
      </c>
      <c r="F1109" s="129"/>
      <c r="G1109" s="119"/>
      <c r="H1109" s="766">
        <f t="shared" ref="H1109:H1140" si="282">+H203</f>
        <v>2.4500000000000002</v>
      </c>
      <c r="I1109" s="135">
        <f t="shared" si="278"/>
        <v>0</v>
      </c>
      <c r="J1109" s="750">
        <f t="shared" si="279"/>
        <v>0</v>
      </c>
    </row>
    <row r="1110" spans="1:12">
      <c r="A1110" s="1320"/>
      <c r="B1110" s="1321"/>
      <c r="C1110" s="1321"/>
      <c r="D1110" s="1322"/>
      <c r="E1110" s="134" t="str">
        <f t="shared" si="281"/>
        <v>P34</v>
      </c>
      <c r="F1110" s="129"/>
      <c r="G1110" s="119"/>
      <c r="H1110" s="766">
        <f t="shared" si="282"/>
        <v>2.4500000000000002</v>
      </c>
      <c r="I1110" s="135">
        <f t="shared" si="278"/>
        <v>0</v>
      </c>
      <c r="J1110" s="750">
        <f t="shared" si="279"/>
        <v>0</v>
      </c>
    </row>
    <row r="1111" spans="1:12">
      <c r="A1111" s="1320"/>
      <c r="B1111" s="1321"/>
      <c r="C1111" s="1321"/>
      <c r="D1111" s="1322"/>
      <c r="E1111" s="134" t="str">
        <f t="shared" si="281"/>
        <v>P35 EXISTENTE</v>
      </c>
      <c r="F1111" s="129"/>
      <c r="G1111" s="119"/>
      <c r="H1111" s="766">
        <f t="shared" si="282"/>
        <v>3.75</v>
      </c>
      <c r="I1111" s="135">
        <f t="shared" si="278"/>
        <v>0</v>
      </c>
      <c r="J1111" s="750">
        <f t="shared" si="279"/>
        <v>0</v>
      </c>
    </row>
    <row r="1112" spans="1:12">
      <c r="A1112" s="1320"/>
      <c r="B1112" s="1321"/>
      <c r="C1112" s="1321"/>
      <c r="D1112" s="1322"/>
      <c r="E1112" s="134" t="str">
        <f t="shared" si="281"/>
        <v>P36</v>
      </c>
      <c r="F1112" s="129"/>
      <c r="G1112" s="119"/>
      <c r="H1112" s="766">
        <f t="shared" si="282"/>
        <v>1.6</v>
      </c>
      <c r="I1112" s="135">
        <f t="shared" si="278"/>
        <v>1</v>
      </c>
      <c r="J1112" s="750">
        <f t="shared" si="279"/>
        <v>1</v>
      </c>
      <c r="L1112" s="1">
        <f t="shared" si="280"/>
        <v>1.6</v>
      </c>
    </row>
    <row r="1113" spans="1:12">
      <c r="A1113" s="1320"/>
      <c r="B1113" s="1321"/>
      <c r="C1113" s="1321"/>
      <c r="D1113" s="1322"/>
      <c r="E1113" s="134" t="str">
        <f t="shared" si="281"/>
        <v>P37</v>
      </c>
      <c r="F1113" s="129"/>
      <c r="G1113" s="119"/>
      <c r="H1113" s="766">
        <f t="shared" si="282"/>
        <v>1.68</v>
      </c>
      <c r="I1113" s="135">
        <f>IF(H1113&lt;2,1,0)</f>
        <v>1</v>
      </c>
      <c r="J1113" s="750">
        <f t="shared" si="279"/>
        <v>1</v>
      </c>
      <c r="L1113" s="1">
        <f t="shared" si="280"/>
        <v>1.68</v>
      </c>
    </row>
    <row r="1114" spans="1:12">
      <c r="A1114" s="1320"/>
      <c r="B1114" s="1321"/>
      <c r="C1114" s="1321"/>
      <c r="D1114" s="1322"/>
      <c r="E1114" s="134" t="str">
        <f t="shared" si="281"/>
        <v>P38</v>
      </c>
      <c r="F1114" s="129"/>
      <c r="G1114" s="119"/>
      <c r="H1114" s="766">
        <f t="shared" si="282"/>
        <v>1.9</v>
      </c>
      <c r="I1114" s="135">
        <f t="shared" si="278"/>
        <v>1</v>
      </c>
      <c r="J1114" s="750">
        <f t="shared" si="279"/>
        <v>1</v>
      </c>
      <c r="L1114" s="1">
        <f t="shared" si="280"/>
        <v>1.9</v>
      </c>
    </row>
    <row r="1115" spans="1:12">
      <c r="A1115" s="1320"/>
      <c r="B1115" s="1321"/>
      <c r="C1115" s="1321"/>
      <c r="D1115" s="1322"/>
      <c r="E1115" s="134" t="str">
        <f t="shared" si="281"/>
        <v>P39</v>
      </c>
      <c r="F1115" s="129"/>
      <c r="G1115" s="119"/>
      <c r="H1115" s="766">
        <f t="shared" si="282"/>
        <v>1.7</v>
      </c>
      <c r="I1115" s="135">
        <f t="shared" si="278"/>
        <v>1</v>
      </c>
      <c r="J1115" s="750">
        <f t="shared" si="279"/>
        <v>1</v>
      </c>
      <c r="L1115" s="1">
        <f t="shared" si="280"/>
        <v>1.7</v>
      </c>
    </row>
    <row r="1116" spans="1:12">
      <c r="A1116" s="1320"/>
      <c r="B1116" s="1321"/>
      <c r="C1116" s="1321"/>
      <c r="D1116" s="1322"/>
      <c r="E1116" s="134" t="str">
        <f t="shared" si="281"/>
        <v>P40</v>
      </c>
      <c r="F1116" s="129"/>
      <c r="G1116" s="119"/>
      <c r="H1116" s="766">
        <f t="shared" si="282"/>
        <v>1.9</v>
      </c>
      <c r="I1116" s="135">
        <f t="shared" si="278"/>
        <v>1</v>
      </c>
      <c r="J1116" s="750">
        <f t="shared" si="279"/>
        <v>1</v>
      </c>
      <c r="L1116" s="1">
        <f t="shared" si="280"/>
        <v>1.9</v>
      </c>
    </row>
    <row r="1117" spans="1:12">
      <c r="A1117" s="1320"/>
      <c r="B1117" s="1321"/>
      <c r="C1117" s="1321"/>
      <c r="D1117" s="1322"/>
      <c r="E1117" s="134" t="str">
        <f t="shared" si="281"/>
        <v>P41</v>
      </c>
      <c r="F1117" s="129"/>
      <c r="G1117" s="119"/>
      <c r="H1117" s="766">
        <f t="shared" si="282"/>
        <v>1.8</v>
      </c>
      <c r="I1117" s="135">
        <f t="shared" si="278"/>
        <v>1</v>
      </c>
      <c r="J1117" s="750">
        <f t="shared" si="279"/>
        <v>1</v>
      </c>
      <c r="L1117" s="1">
        <f t="shared" si="280"/>
        <v>1.8</v>
      </c>
    </row>
    <row r="1118" spans="1:12">
      <c r="A1118" s="1320"/>
      <c r="B1118" s="1321"/>
      <c r="C1118" s="1321"/>
      <c r="D1118" s="1322"/>
      <c r="E1118" s="134" t="str">
        <f t="shared" si="281"/>
        <v>P42</v>
      </c>
      <c r="F1118" s="129"/>
      <c r="G1118" s="119"/>
      <c r="H1118" s="766">
        <f t="shared" si="282"/>
        <v>2</v>
      </c>
      <c r="I1118" s="135">
        <f t="shared" si="278"/>
        <v>0</v>
      </c>
      <c r="J1118" s="750">
        <f t="shared" si="279"/>
        <v>0</v>
      </c>
    </row>
    <row r="1119" spans="1:12">
      <c r="A1119" s="1320"/>
      <c r="B1119" s="1321"/>
      <c r="C1119" s="1321"/>
      <c r="D1119" s="1322"/>
      <c r="E1119" s="134" t="str">
        <f t="shared" si="281"/>
        <v>P43 EXISTENTE</v>
      </c>
      <c r="F1119" s="129"/>
      <c r="G1119" s="119"/>
      <c r="H1119" s="766">
        <f t="shared" si="282"/>
        <v>6</v>
      </c>
      <c r="I1119" s="135">
        <f t="shared" si="278"/>
        <v>0</v>
      </c>
      <c r="J1119" s="750">
        <f t="shared" si="279"/>
        <v>0</v>
      </c>
    </row>
    <row r="1120" spans="1:12">
      <c r="A1120" s="1320"/>
      <c r="B1120" s="1321"/>
      <c r="C1120" s="1321"/>
      <c r="D1120" s="1322"/>
      <c r="E1120" s="134" t="str">
        <f t="shared" si="281"/>
        <v>P44</v>
      </c>
      <c r="F1120" s="129"/>
      <c r="G1120" s="119"/>
      <c r="H1120" s="766">
        <f t="shared" si="282"/>
        <v>1.6</v>
      </c>
      <c r="I1120" s="135">
        <f t="shared" si="278"/>
        <v>1</v>
      </c>
      <c r="J1120" s="750">
        <f t="shared" si="279"/>
        <v>1</v>
      </c>
      <c r="L1120" s="1">
        <f t="shared" si="280"/>
        <v>1.6</v>
      </c>
    </row>
    <row r="1121" spans="1:12">
      <c r="A1121" s="1320"/>
      <c r="B1121" s="1321"/>
      <c r="C1121" s="1321"/>
      <c r="D1121" s="1322"/>
      <c r="E1121" s="134" t="str">
        <f t="shared" si="281"/>
        <v>P45</v>
      </c>
      <c r="F1121" s="129"/>
      <c r="G1121" s="119"/>
      <c r="H1121" s="766">
        <f t="shared" si="282"/>
        <v>1.95</v>
      </c>
      <c r="I1121" s="135">
        <f t="shared" si="278"/>
        <v>1</v>
      </c>
      <c r="J1121" s="750">
        <f t="shared" si="279"/>
        <v>1</v>
      </c>
      <c r="L1121" s="1">
        <f t="shared" si="280"/>
        <v>1.95</v>
      </c>
    </row>
    <row r="1122" spans="1:12">
      <c r="A1122" s="1320"/>
      <c r="B1122" s="1321"/>
      <c r="C1122" s="1321"/>
      <c r="D1122" s="1322"/>
      <c r="E1122" s="134" t="str">
        <f t="shared" si="281"/>
        <v>P46</v>
      </c>
      <c r="F1122" s="129"/>
      <c r="G1122" s="119"/>
      <c r="H1122" s="766">
        <f t="shared" si="282"/>
        <v>2.2000000000000002</v>
      </c>
      <c r="I1122" s="135">
        <f t="shared" si="278"/>
        <v>0</v>
      </c>
      <c r="J1122" s="750">
        <f t="shared" si="279"/>
        <v>0</v>
      </c>
    </row>
    <row r="1123" spans="1:12">
      <c r="A1123" s="1320"/>
      <c r="B1123" s="1321"/>
      <c r="C1123" s="1321"/>
      <c r="D1123" s="1322"/>
      <c r="E1123" s="134" t="str">
        <f t="shared" si="281"/>
        <v>P47</v>
      </c>
      <c r="F1123" s="129"/>
      <c r="G1123" s="119"/>
      <c r="H1123" s="766">
        <f t="shared" si="282"/>
        <v>2.02</v>
      </c>
      <c r="I1123" s="135">
        <f t="shared" si="278"/>
        <v>0</v>
      </c>
      <c r="J1123" s="750">
        <f t="shared" si="279"/>
        <v>0</v>
      </c>
    </row>
    <row r="1124" spans="1:12">
      <c r="A1124" s="1320"/>
      <c r="B1124" s="1321"/>
      <c r="C1124" s="1321"/>
      <c r="D1124" s="1322"/>
      <c r="E1124" s="134" t="str">
        <f t="shared" si="281"/>
        <v>P48</v>
      </c>
      <c r="F1124" s="129"/>
      <c r="G1124" s="119"/>
      <c r="H1124" s="766">
        <f t="shared" si="282"/>
        <v>1.7</v>
      </c>
      <c r="I1124" s="135">
        <f t="shared" si="278"/>
        <v>1</v>
      </c>
      <c r="J1124" s="750">
        <f t="shared" si="279"/>
        <v>1</v>
      </c>
      <c r="L1124" s="1">
        <f t="shared" si="280"/>
        <v>1.7</v>
      </c>
    </row>
    <row r="1125" spans="1:12">
      <c r="A1125" s="1320"/>
      <c r="B1125" s="1321"/>
      <c r="C1125" s="1321"/>
      <c r="D1125" s="1322"/>
      <c r="E1125" s="134" t="str">
        <f t="shared" si="281"/>
        <v>P49</v>
      </c>
      <c r="F1125" s="129"/>
      <c r="G1125" s="119"/>
      <c r="H1125" s="766">
        <f t="shared" si="282"/>
        <v>1.7</v>
      </c>
      <c r="I1125" s="135">
        <f t="shared" si="278"/>
        <v>1</v>
      </c>
      <c r="J1125" s="750">
        <f t="shared" si="279"/>
        <v>1</v>
      </c>
      <c r="L1125" s="1">
        <f t="shared" si="280"/>
        <v>1.7</v>
      </c>
    </row>
    <row r="1126" spans="1:12">
      <c r="A1126" s="1320"/>
      <c r="B1126" s="1321"/>
      <c r="C1126" s="1321"/>
      <c r="D1126" s="1322"/>
      <c r="E1126" s="134" t="str">
        <f t="shared" si="281"/>
        <v>P50</v>
      </c>
      <c r="F1126" s="129"/>
      <c r="G1126" s="119"/>
      <c r="H1126" s="766">
        <f t="shared" si="282"/>
        <v>1.63</v>
      </c>
      <c r="I1126" s="135">
        <f t="shared" si="278"/>
        <v>1</v>
      </c>
      <c r="J1126" s="750">
        <f t="shared" si="279"/>
        <v>1</v>
      </c>
      <c r="L1126" s="1">
        <f t="shared" si="280"/>
        <v>1.63</v>
      </c>
    </row>
    <row r="1127" spans="1:12">
      <c r="A1127" s="1320"/>
      <c r="B1127" s="1321"/>
      <c r="C1127" s="1321"/>
      <c r="D1127" s="1322"/>
      <c r="E1127" s="134" t="str">
        <f t="shared" si="281"/>
        <v>P51</v>
      </c>
      <c r="F1127" s="129"/>
      <c r="G1127" s="119"/>
      <c r="H1127" s="766">
        <f t="shared" si="282"/>
        <v>1.56</v>
      </c>
      <c r="I1127" s="135">
        <f t="shared" si="278"/>
        <v>1</v>
      </c>
      <c r="J1127" s="750">
        <f t="shared" si="279"/>
        <v>1</v>
      </c>
      <c r="L1127" s="1">
        <f t="shared" si="280"/>
        <v>1.56</v>
      </c>
    </row>
    <row r="1128" spans="1:12">
      <c r="A1128" s="1320"/>
      <c r="B1128" s="1321"/>
      <c r="C1128" s="1321"/>
      <c r="D1128" s="1322"/>
      <c r="E1128" s="134" t="str">
        <f t="shared" si="281"/>
        <v>P52</v>
      </c>
      <c r="F1128" s="129"/>
      <c r="G1128" s="119"/>
      <c r="H1128" s="766">
        <f t="shared" si="282"/>
        <v>1.59</v>
      </c>
      <c r="I1128" s="135">
        <f t="shared" si="278"/>
        <v>1</v>
      </c>
      <c r="J1128" s="750">
        <f t="shared" si="279"/>
        <v>1</v>
      </c>
      <c r="L1128" s="1">
        <f t="shared" si="280"/>
        <v>1.59</v>
      </c>
    </row>
    <row r="1129" spans="1:12">
      <c r="A1129" s="1320"/>
      <c r="B1129" s="1321"/>
      <c r="C1129" s="1321"/>
      <c r="D1129" s="1322"/>
      <c r="E1129" s="134" t="str">
        <f t="shared" si="281"/>
        <v>P53</v>
      </c>
      <c r="F1129" s="129"/>
      <c r="G1129" s="119"/>
      <c r="H1129" s="766">
        <f t="shared" si="282"/>
        <v>1.7</v>
      </c>
      <c r="I1129" s="135">
        <f t="shared" si="278"/>
        <v>1</v>
      </c>
      <c r="J1129" s="750">
        <f t="shared" si="279"/>
        <v>1</v>
      </c>
      <c r="L1129" s="1">
        <f t="shared" si="280"/>
        <v>1.7</v>
      </c>
    </row>
    <row r="1130" spans="1:12">
      <c r="A1130" s="1320"/>
      <c r="B1130" s="1321"/>
      <c r="C1130" s="1321"/>
      <c r="D1130" s="1322"/>
      <c r="E1130" s="134" t="str">
        <f t="shared" si="281"/>
        <v>P54</v>
      </c>
      <c r="F1130" s="129"/>
      <c r="G1130" s="119"/>
      <c r="H1130" s="766">
        <f t="shared" si="282"/>
        <v>2.31</v>
      </c>
      <c r="I1130" s="135">
        <f t="shared" si="278"/>
        <v>0</v>
      </c>
      <c r="J1130" s="750">
        <f t="shared" si="279"/>
        <v>0</v>
      </c>
    </row>
    <row r="1131" spans="1:12">
      <c r="A1131" s="1320"/>
      <c r="B1131" s="1321"/>
      <c r="C1131" s="1321"/>
      <c r="D1131" s="1322"/>
      <c r="E1131" s="134" t="str">
        <f t="shared" si="281"/>
        <v>P55</v>
      </c>
      <c r="F1131" s="129"/>
      <c r="G1131" s="119"/>
      <c r="H1131" s="766">
        <f t="shared" si="282"/>
        <v>1.7</v>
      </c>
      <c r="I1131" s="135">
        <f t="shared" si="278"/>
        <v>1</v>
      </c>
      <c r="J1131" s="750">
        <f t="shared" si="279"/>
        <v>1</v>
      </c>
      <c r="L1131" s="1">
        <f t="shared" si="280"/>
        <v>1.7</v>
      </c>
    </row>
    <row r="1132" spans="1:12">
      <c r="A1132" s="1320"/>
      <c r="B1132" s="1321"/>
      <c r="C1132" s="1321"/>
      <c r="D1132" s="1322"/>
      <c r="E1132" s="134" t="str">
        <f t="shared" si="281"/>
        <v>P56</v>
      </c>
      <c r="F1132" s="129"/>
      <c r="G1132" s="119"/>
      <c r="H1132" s="766">
        <f t="shared" si="282"/>
        <v>1.9</v>
      </c>
      <c r="I1132" s="135">
        <f t="shared" si="278"/>
        <v>1</v>
      </c>
      <c r="J1132" s="750">
        <f t="shared" si="279"/>
        <v>1</v>
      </c>
      <c r="L1132" s="1">
        <f t="shared" si="280"/>
        <v>1.9</v>
      </c>
    </row>
    <row r="1133" spans="1:12">
      <c r="A1133" s="1320"/>
      <c r="B1133" s="1321"/>
      <c r="C1133" s="1321"/>
      <c r="D1133" s="1322"/>
      <c r="E1133" s="134" t="str">
        <f t="shared" si="281"/>
        <v>P57</v>
      </c>
      <c r="F1133" s="129"/>
      <c r="G1133" s="119"/>
      <c r="H1133" s="766">
        <f t="shared" si="282"/>
        <v>1.8</v>
      </c>
      <c r="I1133" s="135">
        <f t="shared" si="278"/>
        <v>1</v>
      </c>
      <c r="J1133" s="750">
        <f t="shared" si="279"/>
        <v>1</v>
      </c>
      <c r="L1133" s="1">
        <f t="shared" si="280"/>
        <v>1.8</v>
      </c>
    </row>
    <row r="1134" spans="1:12">
      <c r="A1134" s="1320"/>
      <c r="B1134" s="1321"/>
      <c r="C1134" s="1321"/>
      <c r="D1134" s="1322"/>
      <c r="E1134" s="134" t="str">
        <f t="shared" si="281"/>
        <v>P58 EXISTENTE</v>
      </c>
      <c r="F1134" s="129"/>
      <c r="G1134" s="119"/>
      <c r="H1134" s="766">
        <f t="shared" si="282"/>
        <v>2.8</v>
      </c>
      <c r="I1134" s="135">
        <f t="shared" si="278"/>
        <v>0</v>
      </c>
      <c r="J1134" s="750">
        <f t="shared" si="279"/>
        <v>0</v>
      </c>
    </row>
    <row r="1135" spans="1:12">
      <c r="A1135" s="1320"/>
      <c r="B1135" s="1321"/>
      <c r="C1135" s="1321"/>
      <c r="D1135" s="1322"/>
      <c r="E1135" s="134" t="str">
        <f t="shared" si="281"/>
        <v>P59</v>
      </c>
      <c r="F1135" s="129"/>
      <c r="G1135" s="119"/>
      <c r="H1135" s="766">
        <f t="shared" si="282"/>
        <v>2</v>
      </c>
      <c r="I1135" s="135">
        <f t="shared" si="278"/>
        <v>0</v>
      </c>
      <c r="J1135" s="750">
        <f t="shared" si="279"/>
        <v>0</v>
      </c>
    </row>
    <row r="1136" spans="1:12">
      <c r="A1136" s="1320"/>
      <c r="B1136" s="1321"/>
      <c r="C1136" s="1321"/>
      <c r="D1136" s="1322"/>
      <c r="E1136" s="134" t="str">
        <f t="shared" si="281"/>
        <v>P60</v>
      </c>
      <c r="F1136" s="129"/>
      <c r="G1136" s="119"/>
      <c r="H1136" s="766">
        <f t="shared" si="282"/>
        <v>1.8</v>
      </c>
      <c r="I1136" s="135">
        <v>0</v>
      </c>
      <c r="J1136" s="750">
        <f t="shared" si="279"/>
        <v>0</v>
      </c>
      <c r="L1136" s="1">
        <f t="shared" si="280"/>
        <v>0</v>
      </c>
    </row>
    <row r="1137" spans="1:12">
      <c r="A1137" s="1320"/>
      <c r="B1137" s="1321"/>
      <c r="C1137" s="1321"/>
      <c r="D1137" s="1322"/>
      <c r="E1137" s="134" t="str">
        <f t="shared" si="281"/>
        <v>P61 EXISTENTE</v>
      </c>
      <c r="F1137" s="129"/>
      <c r="G1137" s="119"/>
      <c r="H1137" s="766">
        <f t="shared" si="282"/>
        <v>2.4500000000000002</v>
      </c>
      <c r="I1137" s="135">
        <f t="shared" si="278"/>
        <v>0</v>
      </c>
      <c r="J1137" s="750">
        <f t="shared" si="279"/>
        <v>0</v>
      </c>
    </row>
    <row r="1138" spans="1:12">
      <c r="A1138" s="1320"/>
      <c r="B1138" s="1321"/>
      <c r="C1138" s="1321"/>
      <c r="D1138" s="1322"/>
      <c r="E1138" s="134" t="str">
        <f t="shared" si="281"/>
        <v>P62</v>
      </c>
      <c r="F1138" s="129"/>
      <c r="G1138" s="119"/>
      <c r="H1138" s="766">
        <f t="shared" si="282"/>
        <v>1.9</v>
      </c>
      <c r="I1138" s="135">
        <f t="shared" si="278"/>
        <v>1</v>
      </c>
      <c r="J1138" s="750">
        <f t="shared" si="279"/>
        <v>1</v>
      </c>
      <c r="L1138" s="1">
        <f t="shared" si="280"/>
        <v>1.9</v>
      </c>
    </row>
    <row r="1139" spans="1:12">
      <c r="A1139" s="1320"/>
      <c r="B1139" s="1321"/>
      <c r="C1139" s="1321"/>
      <c r="D1139" s="1322"/>
      <c r="E1139" s="134" t="str">
        <f t="shared" si="281"/>
        <v>P76</v>
      </c>
      <c r="F1139" s="129"/>
      <c r="G1139" s="119"/>
      <c r="H1139" s="766">
        <f t="shared" si="282"/>
        <v>2.2000000000000002</v>
      </c>
      <c r="I1139" s="135">
        <f t="shared" si="278"/>
        <v>0</v>
      </c>
      <c r="J1139" s="750">
        <f t="shared" si="279"/>
        <v>0</v>
      </c>
    </row>
    <row r="1140" spans="1:12">
      <c r="A1140" s="1320"/>
      <c r="B1140" s="1321"/>
      <c r="C1140" s="1321"/>
      <c r="D1140" s="1322"/>
      <c r="E1140" s="134"/>
      <c r="F1140" s="129"/>
      <c r="G1140" s="119"/>
      <c r="H1140" s="750"/>
      <c r="I1140" s="135"/>
      <c r="J1140" s="750">
        <f t="shared" si="279"/>
        <v>0</v>
      </c>
    </row>
    <row r="1141" spans="1:12" ht="13.5" thickBot="1">
      <c r="A1141" s="1320"/>
      <c r="B1141" s="1321"/>
      <c r="C1141" s="1321"/>
      <c r="D1141" s="1322"/>
      <c r="E1141" s="134"/>
      <c r="F1141" s="129"/>
      <c r="G1141" s="119"/>
      <c r="H1141" s="750"/>
      <c r="I1141" s="135"/>
      <c r="J1141" s="750">
        <f t="shared" si="279"/>
        <v>0</v>
      </c>
    </row>
    <row r="1142" spans="1:12" ht="13.5" thickBot="1">
      <c r="A1142" s="1323"/>
      <c r="B1142" s="1324"/>
      <c r="C1142" s="1324"/>
      <c r="D1142" s="1325"/>
      <c r="E1142" s="608" t="s">
        <v>49</v>
      </c>
      <c r="F1142" s="941"/>
      <c r="G1142" s="609"/>
      <c r="H1142" s="609"/>
      <c r="I1142" s="928"/>
      <c r="J1142" s="753">
        <f>ROUND(SUM(J1077:J1141),2)</f>
        <v>35</v>
      </c>
    </row>
    <row r="1143" spans="1:12" ht="12" customHeight="1" thickBot="1">
      <c r="A1143" s="610"/>
      <c r="B1143" s="611"/>
      <c r="C1143" s="611"/>
      <c r="D1143" s="611"/>
      <c r="E1143" s="384"/>
      <c r="F1143" s="938"/>
      <c r="G1143" s="384"/>
      <c r="H1143" s="384"/>
      <c r="I1143" s="928"/>
      <c r="J1143" s="754"/>
    </row>
    <row r="1144" spans="1:12" ht="77.25" customHeight="1" thickBot="1">
      <c r="A1144" s="1326" t="str">
        <f>+'PRESU OFICIAL'!B26</f>
        <v>Construcción de pozo de inspección a todo costo, en concreto impermeabilizado de 4000 PSI de resistencia a los 28 días, espesor de 0,20 m. Incluye: formaleta,  producción, mezcla, vaciado, desencofrado, cañuelas pulidas en concreto puro. De 2,01m a 4,00m. desde la cota batea del tubo a la cota rasante, no llevara cono de reducción y se rematará con una placa en concreto de espesor 0,25 m con suministro e instalación de aro base y tapa HF de seguridad tráfico pesado. tendrá diámetro interno 1,20 m y diámetro externo de 1,6m , mano de obra, curado, desencofrada, equipo, herramientas, transporte de concreto y todo lo relacionado para la correcta ejecución de la obra. no incluye refuerzo en acero.</v>
      </c>
      <c r="B1144" s="1327"/>
      <c r="C1144" s="1327"/>
      <c r="D1144" s="1327"/>
      <c r="E1144" s="1327"/>
      <c r="F1144" s="1327"/>
      <c r="G1144" s="1327"/>
      <c r="H1144" s="1329"/>
      <c r="I1144" s="132" t="str">
        <f>'PRESU OFICIAL'!C26</f>
        <v>UND</v>
      </c>
      <c r="J1144" s="435" t="str">
        <f>+'PRESU OFICIAL'!A26</f>
        <v>1,4,2</v>
      </c>
    </row>
    <row r="1145" spans="1:12" ht="15.75" customHeight="1" thickBot="1">
      <c r="A1145" s="1317"/>
      <c r="B1145" s="1318"/>
      <c r="C1145" s="1318"/>
      <c r="D1145" s="1319"/>
      <c r="E1145" s="112" t="s">
        <v>3</v>
      </c>
      <c r="F1145" s="939" t="s">
        <v>59</v>
      </c>
      <c r="G1145" s="112" t="s">
        <v>60</v>
      </c>
      <c r="H1145" s="112" t="s">
        <v>61</v>
      </c>
      <c r="I1145" s="114" t="s">
        <v>2</v>
      </c>
      <c r="J1145" s="112" t="s">
        <v>49</v>
      </c>
    </row>
    <row r="1146" spans="1:12">
      <c r="A1146" s="1320"/>
      <c r="B1146" s="1321"/>
      <c r="C1146" s="1321"/>
      <c r="D1146" s="1322"/>
      <c r="E1146" s="134" t="str">
        <f>+E1077</f>
        <v>P1</v>
      </c>
      <c r="G1146" s="119"/>
      <c r="H1146" s="750">
        <f>+H1077</f>
        <v>1.89</v>
      </c>
      <c r="I1146" s="135">
        <f>IF(H1146&gt;=2,1,0)</f>
        <v>0</v>
      </c>
      <c r="J1146" s="765">
        <f>I1146*1</f>
        <v>0</v>
      </c>
    </row>
    <row r="1147" spans="1:12">
      <c r="A1147" s="1320"/>
      <c r="B1147" s="1321"/>
      <c r="C1147" s="1321"/>
      <c r="D1147" s="1322"/>
      <c r="E1147" s="134" t="str">
        <f t="shared" ref="E1147:E1208" si="283">+E1078</f>
        <v>P2</v>
      </c>
      <c r="G1147" s="119"/>
      <c r="H1147" s="750">
        <f t="shared" ref="H1147:H1208" si="284">+H1078</f>
        <v>2.2799999999999998</v>
      </c>
      <c r="I1147" s="135">
        <v>0</v>
      </c>
      <c r="J1147" s="765">
        <f t="shared" ref="J1147:J1148" si="285">I1147*1</f>
        <v>0</v>
      </c>
      <c r="L1147" s="1">
        <f t="shared" ref="L1147:L1208" si="286">+H1147*I1147</f>
        <v>0</v>
      </c>
    </row>
    <row r="1148" spans="1:12">
      <c r="A1148" s="1320"/>
      <c r="B1148" s="1321"/>
      <c r="C1148" s="1321"/>
      <c r="D1148" s="1322"/>
      <c r="E1148" s="134" t="str">
        <f t="shared" si="283"/>
        <v>P3</v>
      </c>
      <c r="G1148" s="119"/>
      <c r="H1148" s="750">
        <f t="shared" si="284"/>
        <v>1.7</v>
      </c>
      <c r="I1148" s="135">
        <f t="shared" ref="I1148:I1208" si="287">IF(H1148&gt;=2,1,0)</f>
        <v>0</v>
      </c>
      <c r="J1148" s="765">
        <f t="shared" si="285"/>
        <v>0</v>
      </c>
    </row>
    <row r="1149" spans="1:12">
      <c r="A1149" s="1320"/>
      <c r="B1149" s="1321"/>
      <c r="C1149" s="1321"/>
      <c r="D1149" s="1322"/>
      <c r="E1149" s="134" t="str">
        <f t="shared" si="283"/>
        <v>P4</v>
      </c>
      <c r="G1149" s="119"/>
      <c r="H1149" s="750">
        <f t="shared" si="284"/>
        <v>1.6</v>
      </c>
      <c r="I1149" s="135">
        <f t="shared" si="287"/>
        <v>0</v>
      </c>
      <c r="J1149" s="765">
        <f t="shared" ref="J1149:J1153" si="288">I1149*1</f>
        <v>0</v>
      </c>
    </row>
    <row r="1150" spans="1:12">
      <c r="A1150" s="1320"/>
      <c r="B1150" s="1321"/>
      <c r="C1150" s="1321"/>
      <c r="D1150" s="1322"/>
      <c r="E1150" s="134" t="str">
        <f t="shared" si="283"/>
        <v>P5</v>
      </c>
      <c r="G1150" s="119"/>
      <c r="H1150" s="750">
        <f t="shared" si="284"/>
        <v>1.64</v>
      </c>
      <c r="I1150" s="135">
        <f t="shared" si="287"/>
        <v>0</v>
      </c>
      <c r="J1150" s="765">
        <f t="shared" si="288"/>
        <v>0</v>
      </c>
    </row>
    <row r="1151" spans="1:12">
      <c r="A1151" s="1320"/>
      <c r="B1151" s="1321"/>
      <c r="C1151" s="1321"/>
      <c r="D1151" s="1322"/>
      <c r="E1151" s="134" t="str">
        <f t="shared" si="283"/>
        <v>P6</v>
      </c>
      <c r="G1151" s="119"/>
      <c r="H1151" s="750">
        <f t="shared" si="284"/>
        <v>1.8</v>
      </c>
      <c r="I1151" s="135">
        <f t="shared" si="287"/>
        <v>0</v>
      </c>
      <c r="J1151" s="765">
        <f t="shared" si="288"/>
        <v>0</v>
      </c>
    </row>
    <row r="1152" spans="1:12">
      <c r="A1152" s="1320"/>
      <c r="B1152" s="1321"/>
      <c r="C1152" s="1321"/>
      <c r="D1152" s="1322"/>
      <c r="E1152" s="134" t="str">
        <f t="shared" si="283"/>
        <v>P7</v>
      </c>
      <c r="G1152" s="119"/>
      <c r="H1152" s="750">
        <f t="shared" si="284"/>
        <v>2.14</v>
      </c>
      <c r="I1152" s="135">
        <v>0</v>
      </c>
      <c r="J1152" s="765">
        <f t="shared" si="288"/>
        <v>0</v>
      </c>
      <c r="L1152" s="1">
        <f t="shared" si="286"/>
        <v>0</v>
      </c>
    </row>
    <row r="1153" spans="1:12">
      <c r="A1153" s="1320"/>
      <c r="B1153" s="1321"/>
      <c r="C1153" s="1321"/>
      <c r="D1153" s="1322"/>
      <c r="E1153" s="134" t="str">
        <f t="shared" si="283"/>
        <v>P8 EXISTENTE</v>
      </c>
      <c r="G1153" s="119"/>
      <c r="H1153" s="750">
        <f t="shared" si="284"/>
        <v>4.42</v>
      </c>
      <c r="I1153" s="135">
        <v>0</v>
      </c>
      <c r="J1153" s="765">
        <f t="shared" si="288"/>
        <v>0</v>
      </c>
    </row>
    <row r="1154" spans="1:12">
      <c r="A1154" s="1320"/>
      <c r="B1154" s="1321"/>
      <c r="C1154" s="1321"/>
      <c r="D1154" s="1322"/>
      <c r="E1154" s="134" t="str">
        <f t="shared" si="283"/>
        <v>P9 EXISTENTE</v>
      </c>
      <c r="G1154" s="119"/>
      <c r="H1154" s="750">
        <f t="shared" si="284"/>
        <v>4.3</v>
      </c>
      <c r="I1154" s="135">
        <v>0</v>
      </c>
      <c r="J1154" s="765">
        <f t="shared" ref="J1154:J1209" si="289">I1154*1</f>
        <v>0</v>
      </c>
    </row>
    <row r="1155" spans="1:12">
      <c r="A1155" s="1320"/>
      <c r="B1155" s="1321"/>
      <c r="C1155" s="1321"/>
      <c r="D1155" s="1322"/>
      <c r="E1155" s="134" t="str">
        <f t="shared" si="283"/>
        <v>P10</v>
      </c>
      <c r="G1155" s="119"/>
      <c r="H1155" s="750">
        <f t="shared" si="284"/>
        <v>2</v>
      </c>
      <c r="I1155" s="135">
        <v>0</v>
      </c>
      <c r="J1155" s="765">
        <f t="shared" si="289"/>
        <v>0</v>
      </c>
      <c r="L1155" s="1">
        <f t="shared" si="286"/>
        <v>0</v>
      </c>
    </row>
    <row r="1156" spans="1:12">
      <c r="A1156" s="1320"/>
      <c r="B1156" s="1321"/>
      <c r="C1156" s="1321"/>
      <c r="D1156" s="1322"/>
      <c r="E1156" s="134" t="str">
        <f t="shared" si="283"/>
        <v>P11</v>
      </c>
      <c r="G1156" s="119"/>
      <c r="H1156" s="750">
        <f t="shared" si="284"/>
        <v>1.53</v>
      </c>
      <c r="I1156" s="135">
        <f t="shared" si="287"/>
        <v>0</v>
      </c>
      <c r="J1156" s="765">
        <f t="shared" si="289"/>
        <v>0</v>
      </c>
    </row>
    <row r="1157" spans="1:12">
      <c r="A1157" s="1320"/>
      <c r="B1157" s="1321"/>
      <c r="C1157" s="1321"/>
      <c r="D1157" s="1322"/>
      <c r="E1157" s="134" t="str">
        <f t="shared" si="283"/>
        <v>P12</v>
      </c>
      <c r="G1157" s="119"/>
      <c r="H1157" s="750">
        <f t="shared" si="284"/>
        <v>1.6</v>
      </c>
      <c r="I1157" s="135">
        <f t="shared" si="287"/>
        <v>0</v>
      </c>
      <c r="J1157" s="765">
        <f t="shared" si="289"/>
        <v>0</v>
      </c>
    </row>
    <row r="1158" spans="1:12">
      <c r="A1158" s="1320"/>
      <c r="B1158" s="1321"/>
      <c r="C1158" s="1321"/>
      <c r="D1158" s="1322"/>
      <c r="E1158" s="134" t="str">
        <f t="shared" si="283"/>
        <v>P13</v>
      </c>
      <c r="G1158" s="119"/>
      <c r="H1158" s="750">
        <f t="shared" si="284"/>
        <v>1.6</v>
      </c>
      <c r="I1158" s="135">
        <f t="shared" si="287"/>
        <v>0</v>
      </c>
      <c r="J1158" s="765">
        <f t="shared" si="289"/>
        <v>0</v>
      </c>
    </row>
    <row r="1159" spans="1:12">
      <c r="A1159" s="1320"/>
      <c r="B1159" s="1321"/>
      <c r="C1159" s="1321"/>
      <c r="D1159" s="1322"/>
      <c r="E1159" s="134" t="str">
        <f t="shared" si="283"/>
        <v>P14</v>
      </c>
      <c r="G1159" s="119"/>
      <c r="H1159" s="750">
        <f t="shared" si="284"/>
        <v>1.8</v>
      </c>
      <c r="I1159" s="135">
        <f t="shared" si="287"/>
        <v>0</v>
      </c>
      <c r="J1159" s="765">
        <f t="shared" si="289"/>
        <v>0</v>
      </c>
    </row>
    <row r="1160" spans="1:12">
      <c r="A1160" s="1320"/>
      <c r="B1160" s="1321"/>
      <c r="C1160" s="1321"/>
      <c r="D1160" s="1322"/>
      <c r="E1160" s="134" t="str">
        <f t="shared" si="283"/>
        <v>P15</v>
      </c>
      <c r="G1160" s="119"/>
      <c r="H1160" s="750">
        <f t="shared" si="284"/>
        <v>2.2999999999999998</v>
      </c>
      <c r="I1160" s="135">
        <f t="shared" si="287"/>
        <v>1</v>
      </c>
      <c r="J1160" s="765">
        <f t="shared" si="289"/>
        <v>1</v>
      </c>
      <c r="L1160" s="1">
        <f t="shared" si="286"/>
        <v>2.2999999999999998</v>
      </c>
    </row>
    <row r="1161" spans="1:12">
      <c r="A1161" s="1320"/>
      <c r="B1161" s="1321"/>
      <c r="C1161" s="1321"/>
      <c r="D1161" s="1322"/>
      <c r="E1161" s="134" t="str">
        <f t="shared" si="283"/>
        <v>P16</v>
      </c>
      <c r="G1161" s="119"/>
      <c r="H1161" s="750">
        <f t="shared" si="284"/>
        <v>1.7</v>
      </c>
      <c r="I1161" s="135">
        <f t="shared" si="287"/>
        <v>0</v>
      </c>
      <c r="J1161" s="765">
        <f t="shared" si="289"/>
        <v>0</v>
      </c>
    </row>
    <row r="1162" spans="1:12">
      <c r="A1162" s="1320"/>
      <c r="B1162" s="1321"/>
      <c r="C1162" s="1321"/>
      <c r="D1162" s="1322"/>
      <c r="E1162" s="134" t="str">
        <f t="shared" si="283"/>
        <v>P17</v>
      </c>
      <c r="G1162" s="119"/>
      <c r="H1162" s="750">
        <f t="shared" si="284"/>
        <v>1.86</v>
      </c>
      <c r="I1162" s="135">
        <f t="shared" si="287"/>
        <v>0</v>
      </c>
      <c r="J1162" s="765">
        <f t="shared" si="289"/>
        <v>0</v>
      </c>
    </row>
    <row r="1163" spans="1:12">
      <c r="A1163" s="1320"/>
      <c r="B1163" s="1321"/>
      <c r="C1163" s="1321"/>
      <c r="D1163" s="1322"/>
      <c r="E1163" s="134" t="str">
        <f t="shared" si="283"/>
        <v>P18</v>
      </c>
      <c r="G1163" s="119"/>
      <c r="H1163" s="750">
        <f t="shared" si="284"/>
        <v>3.43</v>
      </c>
      <c r="I1163" s="135">
        <f t="shared" si="287"/>
        <v>1</v>
      </c>
      <c r="J1163" s="765">
        <f t="shared" si="289"/>
        <v>1</v>
      </c>
      <c r="L1163" s="1">
        <f t="shared" si="286"/>
        <v>3.43</v>
      </c>
    </row>
    <row r="1164" spans="1:12">
      <c r="A1164" s="1320"/>
      <c r="B1164" s="1321"/>
      <c r="C1164" s="1321"/>
      <c r="D1164" s="1322"/>
      <c r="E1164" s="134" t="str">
        <f t="shared" si="283"/>
        <v>P19</v>
      </c>
      <c r="G1164" s="119"/>
      <c r="H1164" s="750">
        <f t="shared" si="284"/>
        <v>1.7</v>
      </c>
      <c r="I1164" s="135">
        <f t="shared" si="287"/>
        <v>0</v>
      </c>
      <c r="J1164" s="765">
        <f t="shared" si="289"/>
        <v>0</v>
      </c>
    </row>
    <row r="1165" spans="1:12">
      <c r="A1165" s="1320"/>
      <c r="B1165" s="1321"/>
      <c r="C1165" s="1321"/>
      <c r="D1165" s="1322"/>
      <c r="E1165" s="134" t="str">
        <f t="shared" si="283"/>
        <v>P20</v>
      </c>
      <c r="G1165" s="119"/>
      <c r="H1165" s="750">
        <f t="shared" si="284"/>
        <v>2.2000000000000002</v>
      </c>
      <c r="I1165" s="135">
        <f t="shared" si="287"/>
        <v>1</v>
      </c>
      <c r="J1165" s="765">
        <f t="shared" si="289"/>
        <v>1</v>
      </c>
      <c r="L1165" s="1">
        <f t="shared" si="286"/>
        <v>2.2000000000000002</v>
      </c>
    </row>
    <row r="1166" spans="1:12">
      <c r="A1166" s="1320"/>
      <c r="B1166" s="1321"/>
      <c r="C1166" s="1321"/>
      <c r="D1166" s="1322"/>
      <c r="E1166" s="134" t="str">
        <f t="shared" si="283"/>
        <v>P21</v>
      </c>
      <c r="G1166" s="119"/>
      <c r="H1166" s="750">
        <f t="shared" si="284"/>
        <v>1.64</v>
      </c>
      <c r="I1166" s="135">
        <f t="shared" si="287"/>
        <v>0</v>
      </c>
      <c r="J1166" s="765">
        <f t="shared" si="289"/>
        <v>0</v>
      </c>
    </row>
    <row r="1167" spans="1:12">
      <c r="A1167" s="1320"/>
      <c r="B1167" s="1321"/>
      <c r="C1167" s="1321"/>
      <c r="D1167" s="1322"/>
      <c r="E1167" s="134" t="str">
        <f t="shared" si="283"/>
        <v>P22</v>
      </c>
      <c r="G1167" s="119"/>
      <c r="H1167" s="750">
        <f t="shared" si="284"/>
        <v>1.97</v>
      </c>
      <c r="I1167" s="135">
        <f t="shared" si="287"/>
        <v>0</v>
      </c>
      <c r="J1167" s="765">
        <f t="shared" si="289"/>
        <v>0</v>
      </c>
    </row>
    <row r="1168" spans="1:12">
      <c r="A1168" s="1320"/>
      <c r="B1168" s="1321"/>
      <c r="C1168" s="1321"/>
      <c r="D1168" s="1322"/>
      <c r="E1168" s="134" t="str">
        <f t="shared" si="283"/>
        <v>P23</v>
      </c>
      <c r="G1168" s="119"/>
      <c r="H1168" s="750">
        <f t="shared" si="284"/>
        <v>1.75</v>
      </c>
      <c r="I1168" s="135">
        <f t="shared" si="287"/>
        <v>0</v>
      </c>
      <c r="J1168" s="765">
        <f t="shared" si="289"/>
        <v>0</v>
      </c>
    </row>
    <row r="1169" spans="1:12">
      <c r="A1169" s="1320"/>
      <c r="B1169" s="1321"/>
      <c r="C1169" s="1321"/>
      <c r="D1169" s="1322"/>
      <c r="E1169" s="134" t="str">
        <f t="shared" si="283"/>
        <v>P24</v>
      </c>
      <c r="G1169" s="119"/>
      <c r="H1169" s="750">
        <f t="shared" si="284"/>
        <v>1.85</v>
      </c>
      <c r="I1169" s="135">
        <f t="shared" si="287"/>
        <v>0</v>
      </c>
      <c r="J1169" s="765">
        <f t="shared" si="289"/>
        <v>0</v>
      </c>
    </row>
    <row r="1170" spans="1:12">
      <c r="A1170" s="1320"/>
      <c r="B1170" s="1321"/>
      <c r="C1170" s="1321"/>
      <c r="D1170" s="1322"/>
      <c r="E1170" s="134" t="str">
        <f t="shared" si="283"/>
        <v>P25</v>
      </c>
      <c r="G1170" s="119"/>
      <c r="H1170" s="750">
        <f t="shared" si="284"/>
        <v>1.8</v>
      </c>
      <c r="I1170" s="135">
        <f t="shared" si="287"/>
        <v>0</v>
      </c>
      <c r="J1170" s="765">
        <f t="shared" si="289"/>
        <v>0</v>
      </c>
    </row>
    <row r="1171" spans="1:12">
      <c r="A1171" s="1320"/>
      <c r="B1171" s="1321"/>
      <c r="C1171" s="1321"/>
      <c r="D1171" s="1322"/>
      <c r="E1171" s="134" t="str">
        <f t="shared" si="283"/>
        <v>P26</v>
      </c>
      <c r="G1171" s="119"/>
      <c r="H1171" s="750">
        <f t="shared" si="284"/>
        <v>1.8</v>
      </c>
      <c r="I1171" s="135">
        <f t="shared" si="287"/>
        <v>0</v>
      </c>
      <c r="J1171" s="765">
        <f t="shared" si="289"/>
        <v>0</v>
      </c>
    </row>
    <row r="1172" spans="1:12">
      <c r="A1172" s="1320"/>
      <c r="B1172" s="1321"/>
      <c r="C1172" s="1321"/>
      <c r="D1172" s="1322"/>
      <c r="E1172" s="134" t="str">
        <f t="shared" si="283"/>
        <v>P27</v>
      </c>
      <c r="G1172" s="119"/>
      <c r="H1172" s="750">
        <f t="shared" si="284"/>
        <v>1.7</v>
      </c>
      <c r="I1172" s="135">
        <f t="shared" si="287"/>
        <v>0</v>
      </c>
      <c r="J1172" s="765">
        <f t="shared" si="289"/>
        <v>0</v>
      </c>
    </row>
    <row r="1173" spans="1:12">
      <c r="A1173" s="1320"/>
      <c r="B1173" s="1321"/>
      <c r="C1173" s="1321"/>
      <c r="D1173" s="1322"/>
      <c r="E1173" s="134" t="str">
        <f t="shared" si="283"/>
        <v>P28</v>
      </c>
      <c r="G1173" s="119"/>
      <c r="H1173" s="750">
        <f t="shared" si="284"/>
        <v>1.7</v>
      </c>
      <c r="I1173" s="135">
        <f t="shared" si="287"/>
        <v>0</v>
      </c>
      <c r="J1173" s="765">
        <f t="shared" si="289"/>
        <v>0</v>
      </c>
    </row>
    <row r="1174" spans="1:12">
      <c r="A1174" s="1320"/>
      <c r="B1174" s="1321"/>
      <c r="C1174" s="1321"/>
      <c r="D1174" s="1322"/>
      <c r="E1174" s="134" t="str">
        <f t="shared" si="283"/>
        <v>P29</v>
      </c>
      <c r="G1174" s="119"/>
      <c r="H1174" s="750">
        <f t="shared" si="284"/>
        <v>1.7</v>
      </c>
      <c r="I1174" s="135">
        <f t="shared" si="287"/>
        <v>0</v>
      </c>
      <c r="J1174" s="765">
        <f t="shared" si="289"/>
        <v>0</v>
      </c>
    </row>
    <row r="1175" spans="1:12">
      <c r="A1175" s="1320"/>
      <c r="B1175" s="1321"/>
      <c r="C1175" s="1321"/>
      <c r="D1175" s="1322"/>
      <c r="E1175" s="134" t="str">
        <f t="shared" si="283"/>
        <v>P30</v>
      </c>
      <c r="G1175" s="119"/>
      <c r="H1175" s="750">
        <f t="shared" si="284"/>
        <v>2.35</v>
      </c>
      <c r="I1175" s="135">
        <f t="shared" si="287"/>
        <v>1</v>
      </c>
      <c r="J1175" s="765">
        <f t="shared" si="289"/>
        <v>1</v>
      </c>
      <c r="L1175" s="1">
        <f t="shared" si="286"/>
        <v>2.35</v>
      </c>
    </row>
    <row r="1176" spans="1:12">
      <c r="A1176" s="1320"/>
      <c r="B1176" s="1321"/>
      <c r="C1176" s="1321"/>
      <c r="D1176" s="1322"/>
      <c r="E1176" s="134" t="str">
        <f t="shared" si="283"/>
        <v>P31</v>
      </c>
      <c r="G1176" s="119"/>
      <c r="H1176" s="750">
        <f t="shared" si="284"/>
        <v>2.16</v>
      </c>
      <c r="I1176" s="135">
        <f t="shared" si="287"/>
        <v>1</v>
      </c>
      <c r="J1176" s="765">
        <f t="shared" si="289"/>
        <v>1</v>
      </c>
      <c r="L1176" s="1">
        <f t="shared" si="286"/>
        <v>2.16</v>
      </c>
    </row>
    <row r="1177" spans="1:12">
      <c r="A1177" s="1320"/>
      <c r="B1177" s="1321"/>
      <c r="C1177" s="1321"/>
      <c r="D1177" s="1322"/>
      <c r="E1177" s="134" t="str">
        <f t="shared" si="283"/>
        <v>P32</v>
      </c>
      <c r="G1177" s="119"/>
      <c r="H1177" s="750">
        <f t="shared" si="284"/>
        <v>2.35</v>
      </c>
      <c r="I1177" s="135">
        <f t="shared" si="287"/>
        <v>1</v>
      </c>
      <c r="J1177" s="765">
        <f t="shared" si="289"/>
        <v>1</v>
      </c>
      <c r="L1177" s="1">
        <f t="shared" si="286"/>
        <v>2.35</v>
      </c>
    </row>
    <row r="1178" spans="1:12">
      <c r="A1178" s="1320"/>
      <c r="B1178" s="1321"/>
      <c r="C1178" s="1321"/>
      <c r="D1178" s="1322"/>
      <c r="E1178" s="134" t="str">
        <f t="shared" si="283"/>
        <v>P33</v>
      </c>
      <c r="G1178" s="119"/>
      <c r="H1178" s="750">
        <f t="shared" si="284"/>
        <v>2.4500000000000002</v>
      </c>
      <c r="I1178" s="135">
        <f t="shared" si="287"/>
        <v>1</v>
      </c>
      <c r="J1178" s="765">
        <f t="shared" si="289"/>
        <v>1</v>
      </c>
      <c r="L1178" s="1">
        <f t="shared" si="286"/>
        <v>2.4500000000000002</v>
      </c>
    </row>
    <row r="1179" spans="1:12">
      <c r="A1179" s="1320"/>
      <c r="B1179" s="1321"/>
      <c r="C1179" s="1321"/>
      <c r="D1179" s="1322"/>
      <c r="E1179" s="134" t="str">
        <f t="shared" si="283"/>
        <v>P34</v>
      </c>
      <c r="G1179" s="119"/>
      <c r="H1179" s="750">
        <f t="shared" si="284"/>
        <v>2.4500000000000002</v>
      </c>
      <c r="I1179" s="135">
        <f t="shared" si="287"/>
        <v>1</v>
      </c>
      <c r="J1179" s="765">
        <f t="shared" si="289"/>
        <v>1</v>
      </c>
      <c r="L1179" s="1">
        <f t="shared" si="286"/>
        <v>2.4500000000000002</v>
      </c>
    </row>
    <row r="1180" spans="1:12">
      <c r="A1180" s="1320"/>
      <c r="B1180" s="1321"/>
      <c r="C1180" s="1321"/>
      <c r="D1180" s="1322"/>
      <c r="E1180" s="134" t="str">
        <f t="shared" si="283"/>
        <v>P35 EXISTENTE</v>
      </c>
      <c r="G1180" s="119"/>
      <c r="H1180" s="750">
        <f t="shared" si="284"/>
        <v>3.75</v>
      </c>
      <c r="I1180" s="135">
        <v>0</v>
      </c>
      <c r="J1180" s="765">
        <f t="shared" si="289"/>
        <v>0</v>
      </c>
    </row>
    <row r="1181" spans="1:12">
      <c r="A1181" s="1320"/>
      <c r="B1181" s="1321"/>
      <c r="C1181" s="1321"/>
      <c r="D1181" s="1322"/>
      <c r="E1181" s="134" t="str">
        <f t="shared" si="283"/>
        <v>P36</v>
      </c>
      <c r="G1181" s="119"/>
      <c r="H1181" s="750">
        <f t="shared" si="284"/>
        <v>1.6</v>
      </c>
      <c r="I1181" s="135">
        <f t="shared" si="287"/>
        <v>0</v>
      </c>
      <c r="J1181" s="765">
        <f t="shared" si="289"/>
        <v>0</v>
      </c>
    </row>
    <row r="1182" spans="1:12">
      <c r="A1182" s="1320"/>
      <c r="B1182" s="1321"/>
      <c r="C1182" s="1321"/>
      <c r="D1182" s="1322"/>
      <c r="E1182" s="134" t="str">
        <f t="shared" si="283"/>
        <v>P37</v>
      </c>
      <c r="G1182" s="119"/>
      <c r="H1182" s="750">
        <f t="shared" si="284"/>
        <v>1.68</v>
      </c>
      <c r="I1182" s="135">
        <f t="shared" si="287"/>
        <v>0</v>
      </c>
      <c r="J1182" s="765">
        <f t="shared" si="289"/>
        <v>0</v>
      </c>
    </row>
    <row r="1183" spans="1:12">
      <c r="A1183" s="1320"/>
      <c r="B1183" s="1321"/>
      <c r="C1183" s="1321"/>
      <c r="D1183" s="1322"/>
      <c r="E1183" s="134" t="str">
        <f t="shared" si="283"/>
        <v>P38</v>
      </c>
      <c r="G1183" s="119"/>
      <c r="H1183" s="750">
        <f t="shared" si="284"/>
        <v>1.9</v>
      </c>
      <c r="I1183" s="135">
        <f t="shared" si="287"/>
        <v>0</v>
      </c>
      <c r="J1183" s="765">
        <f t="shared" si="289"/>
        <v>0</v>
      </c>
    </row>
    <row r="1184" spans="1:12">
      <c r="A1184" s="1320"/>
      <c r="B1184" s="1321"/>
      <c r="C1184" s="1321"/>
      <c r="D1184" s="1322"/>
      <c r="E1184" s="134" t="str">
        <f t="shared" si="283"/>
        <v>P39</v>
      </c>
      <c r="G1184" s="119"/>
      <c r="H1184" s="750">
        <f t="shared" si="284"/>
        <v>1.7</v>
      </c>
      <c r="I1184" s="135">
        <f t="shared" si="287"/>
        <v>0</v>
      </c>
      <c r="J1184" s="765">
        <f t="shared" si="289"/>
        <v>0</v>
      </c>
    </row>
    <row r="1185" spans="1:12">
      <c r="A1185" s="1320"/>
      <c r="B1185" s="1321"/>
      <c r="C1185" s="1321"/>
      <c r="D1185" s="1322"/>
      <c r="E1185" s="134" t="str">
        <f t="shared" si="283"/>
        <v>P40</v>
      </c>
      <c r="G1185" s="119"/>
      <c r="H1185" s="750">
        <f t="shared" si="284"/>
        <v>1.9</v>
      </c>
      <c r="I1185" s="135">
        <f t="shared" si="287"/>
        <v>0</v>
      </c>
      <c r="J1185" s="765">
        <f t="shared" si="289"/>
        <v>0</v>
      </c>
    </row>
    <row r="1186" spans="1:12">
      <c r="A1186" s="1320"/>
      <c r="B1186" s="1321"/>
      <c r="C1186" s="1321"/>
      <c r="D1186" s="1322"/>
      <c r="E1186" s="134" t="str">
        <f t="shared" si="283"/>
        <v>P41</v>
      </c>
      <c r="G1186" s="119"/>
      <c r="H1186" s="750">
        <f t="shared" si="284"/>
        <v>1.8</v>
      </c>
      <c r="I1186" s="135">
        <f t="shared" si="287"/>
        <v>0</v>
      </c>
      <c r="J1186" s="765">
        <f t="shared" si="289"/>
        <v>0</v>
      </c>
    </row>
    <row r="1187" spans="1:12">
      <c r="A1187" s="1320"/>
      <c r="B1187" s="1321"/>
      <c r="C1187" s="1321"/>
      <c r="D1187" s="1322"/>
      <c r="E1187" s="134" t="str">
        <f t="shared" si="283"/>
        <v>P42</v>
      </c>
      <c r="G1187" s="119"/>
      <c r="H1187" s="750">
        <f t="shared" si="284"/>
        <v>2</v>
      </c>
      <c r="I1187" s="135">
        <f t="shared" si="287"/>
        <v>1</v>
      </c>
      <c r="J1187" s="765">
        <f t="shared" si="289"/>
        <v>1</v>
      </c>
    </row>
    <row r="1188" spans="1:12">
      <c r="A1188" s="1320"/>
      <c r="B1188" s="1321"/>
      <c r="C1188" s="1321"/>
      <c r="D1188" s="1322"/>
      <c r="E1188" s="134" t="str">
        <f t="shared" si="283"/>
        <v>P43 EXISTENTE</v>
      </c>
      <c r="G1188" s="119"/>
      <c r="H1188" s="750">
        <f t="shared" si="284"/>
        <v>6</v>
      </c>
      <c r="I1188" s="135">
        <v>0</v>
      </c>
      <c r="J1188" s="765">
        <f t="shared" si="289"/>
        <v>0</v>
      </c>
    </row>
    <row r="1189" spans="1:12">
      <c r="A1189" s="1320"/>
      <c r="B1189" s="1321"/>
      <c r="C1189" s="1321"/>
      <c r="D1189" s="1322"/>
      <c r="E1189" s="134" t="str">
        <f t="shared" si="283"/>
        <v>P44</v>
      </c>
      <c r="G1189" s="119"/>
      <c r="H1189" s="750">
        <f t="shared" si="284"/>
        <v>1.6</v>
      </c>
      <c r="I1189" s="135">
        <f t="shared" si="287"/>
        <v>0</v>
      </c>
      <c r="J1189" s="765">
        <f t="shared" si="289"/>
        <v>0</v>
      </c>
    </row>
    <row r="1190" spans="1:12">
      <c r="A1190" s="1320"/>
      <c r="B1190" s="1321"/>
      <c r="C1190" s="1321"/>
      <c r="D1190" s="1322"/>
      <c r="E1190" s="134" t="str">
        <f t="shared" si="283"/>
        <v>P45</v>
      </c>
      <c r="G1190" s="119"/>
      <c r="H1190" s="750">
        <f t="shared" si="284"/>
        <v>1.95</v>
      </c>
      <c r="I1190" s="135">
        <f t="shared" si="287"/>
        <v>0</v>
      </c>
      <c r="J1190" s="765">
        <f t="shared" si="289"/>
        <v>0</v>
      </c>
    </row>
    <row r="1191" spans="1:12">
      <c r="A1191" s="1320"/>
      <c r="B1191" s="1321"/>
      <c r="C1191" s="1321"/>
      <c r="D1191" s="1322"/>
      <c r="E1191" s="134" t="str">
        <f t="shared" si="283"/>
        <v>P46</v>
      </c>
      <c r="G1191" s="119"/>
      <c r="H1191" s="750">
        <f t="shared" si="284"/>
        <v>2.2000000000000002</v>
      </c>
      <c r="I1191" s="135">
        <f t="shared" si="287"/>
        <v>1</v>
      </c>
      <c r="J1191" s="765">
        <f t="shared" si="289"/>
        <v>1</v>
      </c>
      <c r="L1191" s="1">
        <f t="shared" si="286"/>
        <v>2.2000000000000002</v>
      </c>
    </row>
    <row r="1192" spans="1:12">
      <c r="A1192" s="1320"/>
      <c r="B1192" s="1321"/>
      <c r="C1192" s="1321"/>
      <c r="D1192" s="1322"/>
      <c r="E1192" s="134" t="str">
        <f t="shared" si="283"/>
        <v>P47</v>
      </c>
      <c r="G1192" s="119"/>
      <c r="H1192" s="750">
        <f t="shared" si="284"/>
        <v>2.02</v>
      </c>
      <c r="I1192" s="135">
        <f t="shared" si="287"/>
        <v>1</v>
      </c>
      <c r="J1192" s="765">
        <f t="shared" si="289"/>
        <v>1</v>
      </c>
      <c r="L1192" s="1">
        <f t="shared" si="286"/>
        <v>2.02</v>
      </c>
    </row>
    <row r="1193" spans="1:12">
      <c r="A1193" s="1320"/>
      <c r="B1193" s="1321"/>
      <c r="C1193" s="1321"/>
      <c r="D1193" s="1322"/>
      <c r="E1193" s="134" t="str">
        <f t="shared" si="283"/>
        <v>P48</v>
      </c>
      <c r="G1193" s="119"/>
      <c r="H1193" s="750">
        <f t="shared" si="284"/>
        <v>1.7</v>
      </c>
      <c r="I1193" s="135">
        <f t="shared" si="287"/>
        <v>0</v>
      </c>
      <c r="J1193" s="765">
        <f t="shared" si="289"/>
        <v>0</v>
      </c>
    </row>
    <row r="1194" spans="1:12">
      <c r="A1194" s="1320"/>
      <c r="B1194" s="1321"/>
      <c r="C1194" s="1321"/>
      <c r="D1194" s="1322"/>
      <c r="E1194" s="134" t="str">
        <f t="shared" si="283"/>
        <v>P49</v>
      </c>
      <c r="G1194" s="119"/>
      <c r="H1194" s="750">
        <f t="shared" si="284"/>
        <v>1.7</v>
      </c>
      <c r="I1194" s="135">
        <f t="shared" si="287"/>
        <v>0</v>
      </c>
      <c r="J1194" s="765">
        <f t="shared" si="289"/>
        <v>0</v>
      </c>
    </row>
    <row r="1195" spans="1:12">
      <c r="A1195" s="1320"/>
      <c r="B1195" s="1321"/>
      <c r="C1195" s="1321"/>
      <c r="D1195" s="1322"/>
      <c r="E1195" s="134" t="str">
        <f t="shared" si="283"/>
        <v>P50</v>
      </c>
      <c r="G1195" s="119"/>
      <c r="H1195" s="750">
        <f t="shared" si="284"/>
        <v>1.63</v>
      </c>
      <c r="I1195" s="135">
        <f t="shared" si="287"/>
        <v>0</v>
      </c>
      <c r="J1195" s="765">
        <f t="shared" si="289"/>
        <v>0</v>
      </c>
    </row>
    <row r="1196" spans="1:12">
      <c r="A1196" s="1320"/>
      <c r="B1196" s="1321"/>
      <c r="C1196" s="1321"/>
      <c r="D1196" s="1322"/>
      <c r="E1196" s="134" t="str">
        <f t="shared" si="283"/>
        <v>P51</v>
      </c>
      <c r="G1196" s="119"/>
      <c r="H1196" s="750">
        <f>+H1127</f>
        <v>1.56</v>
      </c>
      <c r="I1196" s="135">
        <f t="shared" si="287"/>
        <v>0</v>
      </c>
      <c r="J1196" s="765">
        <f t="shared" si="289"/>
        <v>0</v>
      </c>
    </row>
    <row r="1197" spans="1:12">
      <c r="A1197" s="1320"/>
      <c r="B1197" s="1321"/>
      <c r="C1197" s="1321"/>
      <c r="D1197" s="1322"/>
      <c r="E1197" s="134" t="str">
        <f t="shared" si="283"/>
        <v>P52</v>
      </c>
      <c r="G1197" s="119"/>
      <c r="H1197" s="750">
        <f t="shared" si="284"/>
        <v>1.59</v>
      </c>
      <c r="I1197" s="135">
        <f t="shared" si="287"/>
        <v>0</v>
      </c>
      <c r="J1197" s="765">
        <f t="shared" si="289"/>
        <v>0</v>
      </c>
    </row>
    <row r="1198" spans="1:12">
      <c r="A1198" s="1320"/>
      <c r="B1198" s="1321"/>
      <c r="C1198" s="1321"/>
      <c r="D1198" s="1322"/>
      <c r="E1198" s="134" t="str">
        <f t="shared" si="283"/>
        <v>P53</v>
      </c>
      <c r="G1198" s="119"/>
      <c r="H1198" s="750">
        <f t="shared" si="284"/>
        <v>1.7</v>
      </c>
      <c r="I1198" s="135">
        <f t="shared" si="287"/>
        <v>0</v>
      </c>
      <c r="J1198" s="765">
        <f t="shared" si="289"/>
        <v>0</v>
      </c>
    </row>
    <row r="1199" spans="1:12">
      <c r="A1199" s="1320"/>
      <c r="B1199" s="1321"/>
      <c r="C1199" s="1321"/>
      <c r="D1199" s="1322"/>
      <c r="E1199" s="134" t="str">
        <f t="shared" si="283"/>
        <v>P54</v>
      </c>
      <c r="G1199" s="119"/>
      <c r="H1199" s="750">
        <f t="shared" si="284"/>
        <v>2.31</v>
      </c>
      <c r="I1199" s="135">
        <f t="shared" si="287"/>
        <v>1</v>
      </c>
      <c r="J1199" s="765">
        <f t="shared" si="289"/>
        <v>1</v>
      </c>
      <c r="L1199" s="1">
        <f t="shared" si="286"/>
        <v>2.31</v>
      </c>
    </row>
    <row r="1200" spans="1:12">
      <c r="A1200" s="1320"/>
      <c r="B1200" s="1321"/>
      <c r="C1200" s="1321"/>
      <c r="D1200" s="1322"/>
      <c r="E1200" s="134" t="str">
        <f t="shared" si="283"/>
        <v>P55</v>
      </c>
      <c r="G1200" s="119"/>
      <c r="H1200" s="750">
        <f t="shared" si="284"/>
        <v>1.7</v>
      </c>
      <c r="I1200" s="135">
        <f t="shared" si="287"/>
        <v>0</v>
      </c>
      <c r="J1200" s="765">
        <f t="shared" si="289"/>
        <v>0</v>
      </c>
    </row>
    <row r="1201" spans="1:14">
      <c r="A1201" s="1320"/>
      <c r="B1201" s="1321"/>
      <c r="C1201" s="1321"/>
      <c r="D1201" s="1322"/>
      <c r="E1201" s="134" t="str">
        <f t="shared" si="283"/>
        <v>P56</v>
      </c>
      <c r="G1201" s="119"/>
      <c r="H1201" s="750">
        <f t="shared" si="284"/>
        <v>1.9</v>
      </c>
      <c r="I1201" s="135">
        <f t="shared" si="287"/>
        <v>0</v>
      </c>
      <c r="J1201" s="765">
        <f t="shared" si="289"/>
        <v>0</v>
      </c>
    </row>
    <row r="1202" spans="1:14">
      <c r="A1202" s="1320"/>
      <c r="B1202" s="1321"/>
      <c r="C1202" s="1321"/>
      <c r="D1202" s="1322"/>
      <c r="E1202" s="134" t="str">
        <f t="shared" si="283"/>
        <v>P57</v>
      </c>
      <c r="G1202" s="119"/>
      <c r="H1202" s="750">
        <f t="shared" si="284"/>
        <v>1.8</v>
      </c>
      <c r="I1202" s="135">
        <f t="shared" si="287"/>
        <v>0</v>
      </c>
      <c r="J1202" s="765">
        <f t="shared" si="289"/>
        <v>0</v>
      </c>
    </row>
    <row r="1203" spans="1:14">
      <c r="A1203" s="1320"/>
      <c r="B1203" s="1321"/>
      <c r="C1203" s="1321"/>
      <c r="D1203" s="1322"/>
      <c r="E1203" s="134" t="str">
        <f t="shared" si="283"/>
        <v>P58 EXISTENTE</v>
      </c>
      <c r="G1203" s="119"/>
      <c r="H1203" s="750">
        <f t="shared" si="284"/>
        <v>2.8</v>
      </c>
      <c r="I1203" s="135">
        <v>0</v>
      </c>
      <c r="J1203" s="765">
        <f t="shared" si="289"/>
        <v>0</v>
      </c>
    </row>
    <row r="1204" spans="1:14">
      <c r="A1204" s="1320"/>
      <c r="B1204" s="1321"/>
      <c r="C1204" s="1321"/>
      <c r="D1204" s="1322"/>
      <c r="E1204" s="134" t="str">
        <f t="shared" si="283"/>
        <v>P59</v>
      </c>
      <c r="G1204" s="119"/>
      <c r="H1204" s="750">
        <f t="shared" si="284"/>
        <v>2</v>
      </c>
      <c r="I1204" s="135">
        <f t="shared" si="287"/>
        <v>1</v>
      </c>
      <c r="J1204" s="765">
        <f t="shared" si="289"/>
        <v>1</v>
      </c>
    </row>
    <row r="1205" spans="1:14">
      <c r="A1205" s="1320"/>
      <c r="B1205" s="1321"/>
      <c r="C1205" s="1321"/>
      <c r="D1205" s="1322"/>
      <c r="E1205" s="134" t="str">
        <f t="shared" si="283"/>
        <v>P60</v>
      </c>
      <c r="G1205" s="119"/>
      <c r="H1205" s="750">
        <f t="shared" si="284"/>
        <v>1.8</v>
      </c>
      <c r="I1205" s="135">
        <f t="shared" si="287"/>
        <v>0</v>
      </c>
      <c r="J1205" s="765">
        <f t="shared" si="289"/>
        <v>0</v>
      </c>
    </row>
    <row r="1206" spans="1:14">
      <c r="A1206" s="1320"/>
      <c r="B1206" s="1321"/>
      <c r="C1206" s="1321"/>
      <c r="D1206" s="1322"/>
      <c r="E1206" s="134" t="str">
        <f t="shared" si="283"/>
        <v>P61 EXISTENTE</v>
      </c>
      <c r="G1206" s="119"/>
      <c r="H1206" s="750">
        <f t="shared" si="284"/>
        <v>2.4500000000000002</v>
      </c>
      <c r="I1206" s="135">
        <v>0</v>
      </c>
      <c r="J1206" s="765">
        <f t="shared" si="289"/>
        <v>0</v>
      </c>
      <c r="L1206" s="1">
        <f t="shared" si="286"/>
        <v>0</v>
      </c>
    </row>
    <row r="1207" spans="1:14">
      <c r="A1207" s="1320"/>
      <c r="B1207" s="1321"/>
      <c r="C1207" s="1321"/>
      <c r="D1207" s="1322"/>
      <c r="E1207" s="134" t="str">
        <f t="shared" si="283"/>
        <v>P62</v>
      </c>
      <c r="G1207" s="119"/>
      <c r="H1207" s="750">
        <f t="shared" si="284"/>
        <v>1.9</v>
      </c>
      <c r="I1207" s="135">
        <f t="shared" si="287"/>
        <v>0</v>
      </c>
      <c r="J1207" s="765">
        <f t="shared" si="289"/>
        <v>0</v>
      </c>
    </row>
    <row r="1208" spans="1:14">
      <c r="A1208" s="1320"/>
      <c r="B1208" s="1321"/>
      <c r="C1208" s="1321"/>
      <c r="D1208" s="1322"/>
      <c r="E1208" s="134" t="str">
        <f t="shared" si="283"/>
        <v>P76</v>
      </c>
      <c r="G1208" s="119"/>
      <c r="H1208" s="750">
        <f t="shared" si="284"/>
        <v>2.2000000000000002</v>
      </c>
      <c r="I1208" s="135">
        <f t="shared" si="287"/>
        <v>1</v>
      </c>
      <c r="J1208" s="765">
        <f t="shared" si="289"/>
        <v>1</v>
      </c>
      <c r="L1208" s="1">
        <f t="shared" si="286"/>
        <v>2.2000000000000002</v>
      </c>
    </row>
    <row r="1209" spans="1:14" ht="13.5" thickBot="1">
      <c r="A1209" s="1320"/>
      <c r="B1209" s="1321"/>
      <c r="C1209" s="1321"/>
      <c r="D1209" s="1322"/>
      <c r="E1209" s="134"/>
      <c r="G1209" s="119"/>
      <c r="H1209" s="750"/>
      <c r="I1209" s="135"/>
      <c r="J1209" s="765">
        <f t="shared" si="289"/>
        <v>0</v>
      </c>
    </row>
    <row r="1210" spans="1:14" ht="13.5" thickBot="1">
      <c r="A1210" s="1323"/>
      <c r="B1210" s="1324"/>
      <c r="C1210" s="1324"/>
      <c r="D1210" s="1325"/>
      <c r="E1210" s="606" t="s">
        <v>49</v>
      </c>
      <c r="F1210" s="938"/>
      <c r="G1210" s="384"/>
      <c r="H1210" s="384"/>
      <c r="I1210" s="928"/>
      <c r="J1210" s="753">
        <f>ROUND(SUM(J1146:J1209),2)</f>
        <v>14</v>
      </c>
    </row>
    <row r="1211" spans="1:14" ht="15.75" customHeight="1" thickBot="1">
      <c r="A1211" s="610"/>
      <c r="B1211" s="611"/>
      <c r="C1211" s="611"/>
      <c r="D1211" s="611"/>
      <c r="E1211" s="384"/>
      <c r="F1211" s="938"/>
      <c r="G1211" s="384"/>
      <c r="H1211" s="384"/>
      <c r="I1211" s="928"/>
      <c r="J1211" s="754"/>
    </row>
    <row r="1212" spans="1:14" ht="15" customHeight="1" thickBot="1">
      <c r="A1212" s="1336" t="str">
        <f>'PRESU OFICIAL'!B27</f>
        <v>ACOMETIDAS DOMICILIARIAS</v>
      </c>
      <c r="B1212" s="1337"/>
      <c r="C1212" s="1337"/>
      <c r="D1212" s="1337"/>
      <c r="E1212" s="1337"/>
      <c r="F1212" s="1337"/>
      <c r="G1212" s="1337"/>
      <c r="H1212" s="1337"/>
      <c r="I1212" s="748"/>
      <c r="J1212" s="755">
        <f>'PRESU OFICIAL'!A27</f>
        <v>1.5</v>
      </c>
    </row>
    <row r="1213" spans="1:14" ht="18.75" customHeight="1" thickBot="1">
      <c r="A1213" s="1326" t="str">
        <f>+'PRESU OFICIAL'!B28</f>
        <v>Excavación manual en material común. Incluye cargue de material sobrante, mano de obra, materiales y equipo</v>
      </c>
      <c r="B1213" s="1327"/>
      <c r="C1213" s="1327"/>
      <c r="D1213" s="1327"/>
      <c r="E1213" s="1327"/>
      <c r="F1213" s="1327"/>
      <c r="G1213" s="1327"/>
      <c r="H1213" s="1329"/>
      <c r="I1213" s="132" t="str">
        <f>'PRESU OFICIAL'!C28</f>
        <v>M3</v>
      </c>
      <c r="J1213" s="435" t="str">
        <f>+'PRESU OFICIAL'!A28</f>
        <v>1,5,1</v>
      </c>
    </row>
    <row r="1214" spans="1:14" ht="15.75" customHeight="1" thickBot="1">
      <c r="A1214" s="1317"/>
      <c r="B1214" s="1318"/>
      <c r="C1214" s="1318"/>
      <c r="D1214" s="1319"/>
      <c r="E1214" s="112" t="s">
        <v>3</v>
      </c>
      <c r="F1214" s="939" t="s">
        <v>59</v>
      </c>
      <c r="G1214" s="112" t="s">
        <v>60</v>
      </c>
      <c r="H1214" s="112" t="s">
        <v>61</v>
      </c>
      <c r="I1214" s="114" t="s">
        <v>62</v>
      </c>
      <c r="J1214" s="112" t="s">
        <v>49</v>
      </c>
    </row>
    <row r="1215" spans="1:14">
      <c r="A1215" s="1320"/>
      <c r="B1215" s="1321"/>
      <c r="C1215" s="1321"/>
      <c r="D1215" s="1322"/>
      <c r="E1215" s="131" t="str">
        <f>E93</f>
        <v>P1 A P2</v>
      </c>
      <c r="F1215" s="763"/>
      <c r="G1215" s="119"/>
      <c r="H1215" s="766"/>
      <c r="I1215" s="127"/>
      <c r="J1215" s="750"/>
    </row>
    <row r="1216" spans="1:14">
      <c r="A1216" s="1320"/>
      <c r="B1216" s="1321"/>
      <c r="C1216" s="1321"/>
      <c r="D1216" s="1322"/>
      <c r="E1216" s="134" t="s">
        <v>81</v>
      </c>
      <c r="F1216" s="637">
        <v>5.58</v>
      </c>
      <c r="G1216" s="128">
        <v>0.7</v>
      </c>
      <c r="H1216" s="128">
        <f>(1.2+H$93)/2+0.1</f>
        <v>1.7925</v>
      </c>
      <c r="I1216" s="127"/>
      <c r="J1216" s="750"/>
      <c r="L1216" s="1">
        <v>0</v>
      </c>
      <c r="M1216" s="1">
        <v>1.59</v>
      </c>
      <c r="N1216" s="1">
        <v>0.6</v>
      </c>
    </row>
    <row r="1217" spans="1:14">
      <c r="A1217" s="1320"/>
      <c r="B1217" s="1321"/>
      <c r="C1217" s="1321"/>
      <c r="D1217" s="1322"/>
      <c r="E1217" s="134" t="s">
        <v>82</v>
      </c>
      <c r="F1217" s="637">
        <v>3.25</v>
      </c>
      <c r="G1217" s="128">
        <v>0.7</v>
      </c>
      <c r="H1217" s="128">
        <f t="shared" ref="H1217:H1235" si="290">(1.2+H$93)/2+0.1</f>
        <v>1.7925</v>
      </c>
      <c r="I1217" s="127"/>
      <c r="J1217" s="750"/>
      <c r="L1217" s="1">
        <v>1.6</v>
      </c>
      <c r="M1217" s="1">
        <v>1.89</v>
      </c>
      <c r="N1217" s="1">
        <v>0.7</v>
      </c>
    </row>
    <row r="1218" spans="1:14">
      <c r="A1218" s="1320"/>
      <c r="B1218" s="1321"/>
      <c r="C1218" s="1321"/>
      <c r="D1218" s="1322"/>
      <c r="E1218" s="134" t="s">
        <v>83</v>
      </c>
      <c r="F1218" s="637">
        <v>5.1100000000000003</v>
      </c>
      <c r="G1218" s="128">
        <v>0.7</v>
      </c>
      <c r="H1218" s="128">
        <f t="shared" si="290"/>
        <v>1.7925</v>
      </c>
      <c r="I1218" s="127"/>
      <c r="J1218" s="750"/>
      <c r="L1218" s="1">
        <v>1.9</v>
      </c>
      <c r="M1218" s="1">
        <v>2.09</v>
      </c>
      <c r="N1218" s="1">
        <v>0.8</v>
      </c>
    </row>
    <row r="1219" spans="1:14">
      <c r="A1219" s="1320"/>
      <c r="B1219" s="1321"/>
      <c r="C1219" s="1321"/>
      <c r="D1219" s="1322"/>
      <c r="E1219" s="134" t="s">
        <v>84</v>
      </c>
      <c r="F1219" s="637">
        <v>4.82</v>
      </c>
      <c r="G1219" s="128">
        <v>0.7</v>
      </c>
      <c r="H1219" s="128">
        <f t="shared" si="290"/>
        <v>1.7925</v>
      </c>
      <c r="I1219" s="127"/>
      <c r="J1219" s="750"/>
      <c r="L1219" s="1">
        <v>2.1</v>
      </c>
      <c r="M1219" s="1">
        <v>2.29</v>
      </c>
      <c r="N1219" s="1">
        <v>0.9</v>
      </c>
    </row>
    <row r="1220" spans="1:14">
      <c r="A1220" s="1320"/>
      <c r="B1220" s="1321"/>
      <c r="C1220" s="1321"/>
      <c r="D1220" s="1322"/>
      <c r="E1220" s="134" t="s">
        <v>85</v>
      </c>
      <c r="F1220" s="637">
        <v>4.71</v>
      </c>
      <c r="G1220" s="128">
        <v>0.7</v>
      </c>
      <c r="H1220" s="128">
        <f t="shared" si="290"/>
        <v>1.7925</v>
      </c>
      <c r="I1220" s="127"/>
      <c r="J1220" s="750"/>
      <c r="L1220" s="1">
        <v>2.2999999999999998</v>
      </c>
      <c r="M1220" s="1">
        <v>2.4900000000000002</v>
      </c>
      <c r="N1220" s="1">
        <v>1</v>
      </c>
    </row>
    <row r="1221" spans="1:14">
      <c r="A1221" s="1320"/>
      <c r="B1221" s="1321"/>
      <c r="C1221" s="1321"/>
      <c r="D1221" s="1322"/>
      <c r="E1221" s="134" t="s">
        <v>86</v>
      </c>
      <c r="F1221" s="637">
        <v>5.1100000000000003</v>
      </c>
      <c r="G1221" s="128">
        <v>0.7</v>
      </c>
      <c r="H1221" s="128">
        <f t="shared" si="290"/>
        <v>1.7925</v>
      </c>
      <c r="I1221" s="127"/>
      <c r="J1221" s="750"/>
      <c r="L1221" s="1">
        <v>2.5</v>
      </c>
      <c r="M1221" s="1">
        <v>2.78</v>
      </c>
      <c r="N1221" s="1">
        <v>1.1000000000000001</v>
      </c>
    </row>
    <row r="1222" spans="1:14">
      <c r="A1222" s="1320"/>
      <c r="B1222" s="1321"/>
      <c r="C1222" s="1321"/>
      <c r="D1222" s="1322"/>
      <c r="E1222" s="134" t="s">
        <v>87</v>
      </c>
      <c r="F1222" s="637">
        <v>4.88</v>
      </c>
      <c r="G1222" s="128">
        <v>0.7</v>
      </c>
      <c r="H1222" s="128">
        <f t="shared" si="290"/>
        <v>1.7925</v>
      </c>
      <c r="I1222" s="127"/>
      <c r="J1222" s="750"/>
      <c r="L1222" s="1">
        <v>2.8</v>
      </c>
      <c r="M1222" s="1">
        <v>3</v>
      </c>
      <c r="N1222" s="1">
        <v>1.2</v>
      </c>
    </row>
    <row r="1223" spans="1:14">
      <c r="A1223" s="1320"/>
      <c r="B1223" s="1321"/>
      <c r="C1223" s="1321"/>
      <c r="D1223" s="1322"/>
      <c r="E1223" s="134" t="s">
        <v>88</v>
      </c>
      <c r="F1223" s="637">
        <v>5.26</v>
      </c>
      <c r="G1223" s="128">
        <v>0.7</v>
      </c>
      <c r="H1223" s="128">
        <f t="shared" si="290"/>
        <v>1.7925</v>
      </c>
      <c r="I1223" s="127"/>
      <c r="J1223" s="750"/>
    </row>
    <row r="1224" spans="1:14">
      <c r="A1224" s="1320"/>
      <c r="B1224" s="1321"/>
      <c r="C1224" s="1321"/>
      <c r="D1224" s="1322"/>
      <c r="E1224" s="134" t="s">
        <v>89</v>
      </c>
      <c r="F1224" s="637">
        <v>4.72</v>
      </c>
      <c r="G1224" s="128">
        <v>0.7</v>
      </c>
      <c r="H1224" s="128">
        <f t="shared" si="290"/>
        <v>1.7925</v>
      </c>
      <c r="I1224" s="127"/>
      <c r="J1224" s="750"/>
    </row>
    <row r="1225" spans="1:14">
      <c r="A1225" s="1320"/>
      <c r="B1225" s="1321"/>
      <c r="C1225" s="1321"/>
      <c r="D1225" s="1322"/>
      <c r="E1225" s="134" t="s">
        <v>90</v>
      </c>
      <c r="F1225" s="637">
        <v>4.55</v>
      </c>
      <c r="G1225" s="128">
        <v>0.7</v>
      </c>
      <c r="H1225" s="128">
        <f t="shared" si="290"/>
        <v>1.7925</v>
      </c>
      <c r="I1225" s="127"/>
      <c r="J1225" s="750"/>
    </row>
    <row r="1226" spans="1:14">
      <c r="A1226" s="1320"/>
      <c r="B1226" s="1321"/>
      <c r="C1226" s="1321"/>
      <c r="D1226" s="1322"/>
      <c r="E1226" s="134" t="s">
        <v>91</v>
      </c>
      <c r="F1226" s="637">
        <v>4.5</v>
      </c>
      <c r="G1226" s="128">
        <v>0.7</v>
      </c>
      <c r="H1226" s="128">
        <f t="shared" si="290"/>
        <v>1.7925</v>
      </c>
      <c r="I1226" s="127"/>
      <c r="J1226" s="750"/>
    </row>
    <row r="1227" spans="1:14">
      <c r="A1227" s="1320"/>
      <c r="B1227" s="1321"/>
      <c r="C1227" s="1321"/>
      <c r="D1227" s="1322"/>
      <c r="E1227" s="134" t="s">
        <v>92</v>
      </c>
      <c r="F1227" s="637">
        <v>3.98</v>
      </c>
      <c r="G1227" s="128">
        <v>0.7</v>
      </c>
      <c r="H1227" s="128">
        <f t="shared" si="290"/>
        <v>1.7925</v>
      </c>
      <c r="I1227" s="127"/>
      <c r="J1227" s="750"/>
    </row>
    <row r="1228" spans="1:14">
      <c r="A1228" s="1320"/>
      <c r="B1228" s="1321"/>
      <c r="C1228" s="1321"/>
      <c r="D1228" s="1322"/>
      <c r="E1228" s="134" t="s">
        <v>93</v>
      </c>
      <c r="F1228" s="637">
        <v>3.28</v>
      </c>
      <c r="G1228" s="128">
        <v>0.7</v>
      </c>
      <c r="H1228" s="128">
        <f t="shared" si="290"/>
        <v>1.7925</v>
      </c>
      <c r="I1228" s="127"/>
      <c r="J1228" s="750"/>
    </row>
    <row r="1229" spans="1:14">
      <c r="A1229" s="1320"/>
      <c r="B1229" s="1321"/>
      <c r="C1229" s="1321"/>
      <c r="D1229" s="1322"/>
      <c r="E1229" s="134" t="s">
        <v>225</v>
      </c>
      <c r="F1229" s="637">
        <v>3.65</v>
      </c>
      <c r="G1229" s="128">
        <v>0.7</v>
      </c>
      <c r="H1229" s="128">
        <f t="shared" si="290"/>
        <v>1.7925</v>
      </c>
      <c r="I1229" s="127"/>
      <c r="J1229" s="750"/>
    </row>
    <row r="1230" spans="1:14">
      <c r="A1230" s="1320"/>
      <c r="B1230" s="1321"/>
      <c r="C1230" s="1321"/>
      <c r="D1230" s="1322"/>
      <c r="E1230" s="134" t="s">
        <v>226</v>
      </c>
      <c r="F1230" s="637">
        <v>3.45</v>
      </c>
      <c r="G1230" s="128">
        <v>0.7</v>
      </c>
      <c r="H1230" s="128">
        <f t="shared" si="290"/>
        <v>1.7925</v>
      </c>
      <c r="I1230" s="127"/>
      <c r="J1230" s="750"/>
    </row>
    <row r="1231" spans="1:14">
      <c r="A1231" s="1320"/>
      <c r="B1231" s="1321"/>
      <c r="C1231" s="1321"/>
      <c r="D1231" s="1322"/>
      <c r="E1231" s="134" t="s">
        <v>227</v>
      </c>
      <c r="F1231" s="637">
        <v>3.39</v>
      </c>
      <c r="G1231" s="128">
        <v>0.7</v>
      </c>
      <c r="H1231" s="128">
        <f t="shared" si="290"/>
        <v>1.7925</v>
      </c>
      <c r="I1231" s="127"/>
      <c r="J1231" s="750"/>
    </row>
    <row r="1232" spans="1:14">
      <c r="A1232" s="1320"/>
      <c r="B1232" s="1321"/>
      <c r="C1232" s="1321"/>
      <c r="D1232" s="1322"/>
      <c r="E1232" s="134" t="s">
        <v>228</v>
      </c>
      <c r="F1232" s="637">
        <v>3.76</v>
      </c>
      <c r="G1232" s="128">
        <v>0.7</v>
      </c>
      <c r="H1232" s="128">
        <f t="shared" si="290"/>
        <v>1.7925</v>
      </c>
      <c r="I1232" s="127"/>
      <c r="J1232" s="750"/>
    </row>
    <row r="1233" spans="1:10">
      <c r="A1233" s="1320"/>
      <c r="B1233" s="1321"/>
      <c r="C1233" s="1321"/>
      <c r="D1233" s="1322"/>
      <c r="E1233" s="134" t="s">
        <v>229</v>
      </c>
      <c r="F1233" s="637">
        <v>5.18</v>
      </c>
      <c r="G1233" s="128">
        <v>0.7</v>
      </c>
      <c r="H1233" s="128">
        <f t="shared" si="290"/>
        <v>1.7925</v>
      </c>
      <c r="I1233" s="127"/>
      <c r="J1233" s="750"/>
    </row>
    <row r="1234" spans="1:10">
      <c r="A1234" s="1320"/>
      <c r="B1234" s="1321"/>
      <c r="C1234" s="1321"/>
      <c r="D1234" s="1322"/>
      <c r="E1234" s="134" t="s">
        <v>230</v>
      </c>
      <c r="F1234" s="637">
        <v>5.47</v>
      </c>
      <c r="G1234" s="128">
        <v>0.7</v>
      </c>
      <c r="H1234" s="128">
        <f t="shared" si="290"/>
        <v>1.7925</v>
      </c>
      <c r="I1234" s="127"/>
      <c r="J1234" s="750"/>
    </row>
    <row r="1235" spans="1:10">
      <c r="A1235" s="1320"/>
      <c r="B1235" s="1321"/>
      <c r="C1235" s="1321"/>
      <c r="D1235" s="1322"/>
      <c r="E1235" s="134" t="s">
        <v>564</v>
      </c>
      <c r="F1235" s="637">
        <v>5.65</v>
      </c>
      <c r="G1235" s="128">
        <v>0.7</v>
      </c>
      <c r="H1235" s="128">
        <f t="shared" si="290"/>
        <v>1.7925</v>
      </c>
      <c r="I1235" s="127"/>
      <c r="J1235" s="750"/>
    </row>
    <row r="1236" spans="1:10">
      <c r="A1236" s="1320"/>
      <c r="B1236" s="1321"/>
      <c r="C1236" s="1321"/>
      <c r="D1236" s="1322"/>
      <c r="E1236" s="131" t="str">
        <f>E94</f>
        <v>P3 A P4</v>
      </c>
      <c r="F1236" s="637"/>
      <c r="G1236" s="128"/>
      <c r="H1236" s="128"/>
      <c r="I1236" s="127"/>
      <c r="J1236" s="750"/>
    </row>
    <row r="1237" spans="1:10">
      <c r="A1237" s="1320"/>
      <c r="B1237" s="1321"/>
      <c r="C1237" s="1321"/>
      <c r="D1237" s="1322"/>
      <c r="E1237" s="134" t="s">
        <v>81</v>
      </c>
      <c r="F1237" s="637">
        <v>4.68</v>
      </c>
      <c r="G1237" s="128">
        <v>0.7</v>
      </c>
      <c r="H1237" s="128">
        <f>(1.2+H$94)/2+0.1</f>
        <v>1.5750000000000002</v>
      </c>
      <c r="I1237" s="127"/>
      <c r="J1237" s="750"/>
    </row>
    <row r="1238" spans="1:10">
      <c r="A1238" s="1320"/>
      <c r="B1238" s="1321"/>
      <c r="C1238" s="1321"/>
      <c r="D1238" s="1322"/>
      <c r="E1238" s="134" t="s">
        <v>82</v>
      </c>
      <c r="F1238" s="637">
        <v>5.89</v>
      </c>
      <c r="G1238" s="128">
        <v>0.7</v>
      </c>
      <c r="H1238" s="128">
        <f t="shared" ref="H1238:H1252" si="291">(1.2+H$94)/2+0.1</f>
        <v>1.5750000000000002</v>
      </c>
      <c r="I1238" s="127"/>
      <c r="J1238" s="750"/>
    </row>
    <row r="1239" spans="1:10">
      <c r="A1239" s="1320"/>
      <c r="B1239" s="1321"/>
      <c r="C1239" s="1321"/>
      <c r="D1239" s="1322"/>
      <c r="E1239" s="134" t="s">
        <v>83</v>
      </c>
      <c r="F1239" s="637">
        <v>6.89</v>
      </c>
      <c r="G1239" s="128">
        <v>0.7</v>
      </c>
      <c r="H1239" s="128">
        <f t="shared" si="291"/>
        <v>1.5750000000000002</v>
      </c>
      <c r="I1239" s="127"/>
      <c r="J1239" s="750"/>
    </row>
    <row r="1240" spans="1:10">
      <c r="A1240" s="1320"/>
      <c r="B1240" s="1321"/>
      <c r="C1240" s="1321"/>
      <c r="D1240" s="1322"/>
      <c r="E1240" s="134" t="s">
        <v>84</v>
      </c>
      <c r="F1240" s="637">
        <v>6.87</v>
      </c>
      <c r="G1240" s="128">
        <v>0.7</v>
      </c>
      <c r="H1240" s="128">
        <f t="shared" si="291"/>
        <v>1.5750000000000002</v>
      </c>
      <c r="I1240" s="127"/>
      <c r="J1240" s="750"/>
    </row>
    <row r="1241" spans="1:10">
      <c r="A1241" s="1320"/>
      <c r="B1241" s="1321"/>
      <c r="C1241" s="1321"/>
      <c r="D1241" s="1322"/>
      <c r="E1241" s="134" t="s">
        <v>85</v>
      </c>
      <c r="F1241" s="637">
        <v>6.36</v>
      </c>
      <c r="G1241" s="128">
        <v>0.7</v>
      </c>
      <c r="H1241" s="128">
        <f t="shared" si="291"/>
        <v>1.5750000000000002</v>
      </c>
      <c r="I1241" s="127"/>
      <c r="J1241" s="750"/>
    </row>
    <row r="1242" spans="1:10">
      <c r="A1242" s="1320"/>
      <c r="B1242" s="1321"/>
      <c r="C1242" s="1321"/>
      <c r="D1242" s="1322"/>
      <c r="E1242" s="134" t="s">
        <v>86</v>
      </c>
      <c r="F1242" s="637">
        <v>6.18</v>
      </c>
      <c r="G1242" s="128">
        <v>0.7</v>
      </c>
      <c r="H1242" s="128">
        <f t="shared" si="291"/>
        <v>1.5750000000000002</v>
      </c>
      <c r="I1242" s="127"/>
      <c r="J1242" s="750"/>
    </row>
    <row r="1243" spans="1:10">
      <c r="A1243" s="1320"/>
      <c r="B1243" s="1321"/>
      <c r="C1243" s="1321"/>
      <c r="D1243" s="1322"/>
      <c r="E1243" s="134" t="s">
        <v>87</v>
      </c>
      <c r="F1243" s="637">
        <v>5.99</v>
      </c>
      <c r="G1243" s="128">
        <v>0.7</v>
      </c>
      <c r="H1243" s="128">
        <f t="shared" si="291"/>
        <v>1.5750000000000002</v>
      </c>
      <c r="I1243" s="127"/>
      <c r="J1243" s="750"/>
    </row>
    <row r="1244" spans="1:10">
      <c r="A1244" s="1320"/>
      <c r="B1244" s="1321"/>
      <c r="C1244" s="1321"/>
      <c r="D1244" s="1322"/>
      <c r="E1244" s="134" t="s">
        <v>88</v>
      </c>
      <c r="F1244" s="637">
        <v>4.79</v>
      </c>
      <c r="G1244" s="128">
        <v>0.7</v>
      </c>
      <c r="H1244" s="128">
        <f t="shared" si="291"/>
        <v>1.5750000000000002</v>
      </c>
      <c r="I1244" s="127"/>
      <c r="J1244" s="750"/>
    </row>
    <row r="1245" spans="1:10">
      <c r="A1245" s="1320"/>
      <c r="B1245" s="1321"/>
      <c r="C1245" s="1321"/>
      <c r="D1245" s="1322"/>
      <c r="E1245" s="134" t="s">
        <v>89</v>
      </c>
      <c r="F1245" s="637">
        <v>4.97</v>
      </c>
      <c r="G1245" s="128">
        <v>0.7</v>
      </c>
      <c r="H1245" s="128">
        <f t="shared" si="291"/>
        <v>1.5750000000000002</v>
      </c>
      <c r="I1245" s="127"/>
      <c r="J1245" s="750"/>
    </row>
    <row r="1246" spans="1:10">
      <c r="A1246" s="1320"/>
      <c r="B1246" s="1321"/>
      <c r="C1246" s="1321"/>
      <c r="D1246" s="1322"/>
      <c r="E1246" s="134" t="s">
        <v>90</v>
      </c>
      <c r="F1246" s="637">
        <v>5.24</v>
      </c>
      <c r="G1246" s="128">
        <v>0.7</v>
      </c>
      <c r="H1246" s="128">
        <f t="shared" si="291"/>
        <v>1.5750000000000002</v>
      </c>
      <c r="I1246" s="127"/>
      <c r="J1246" s="750"/>
    </row>
    <row r="1247" spans="1:10">
      <c r="A1247" s="1320"/>
      <c r="B1247" s="1321"/>
      <c r="C1247" s="1321"/>
      <c r="D1247" s="1322"/>
      <c r="E1247" s="134" t="s">
        <v>91</v>
      </c>
      <c r="F1247" s="637">
        <v>5.37</v>
      </c>
      <c r="G1247" s="128">
        <v>0.7</v>
      </c>
      <c r="H1247" s="128">
        <f t="shared" si="291"/>
        <v>1.5750000000000002</v>
      </c>
      <c r="I1247" s="127"/>
      <c r="J1247" s="750"/>
    </row>
    <row r="1248" spans="1:10">
      <c r="A1248" s="1320"/>
      <c r="B1248" s="1321"/>
      <c r="C1248" s="1321"/>
      <c r="D1248" s="1322"/>
      <c r="E1248" s="134" t="s">
        <v>92</v>
      </c>
      <c r="F1248" s="637">
        <v>5.27</v>
      </c>
      <c r="G1248" s="128">
        <v>0.7</v>
      </c>
      <c r="H1248" s="128">
        <f t="shared" si="291"/>
        <v>1.5750000000000002</v>
      </c>
      <c r="I1248" s="127"/>
      <c r="J1248" s="750"/>
    </row>
    <row r="1249" spans="1:10">
      <c r="A1249" s="1320"/>
      <c r="B1249" s="1321"/>
      <c r="C1249" s="1321"/>
      <c r="D1249" s="1322"/>
      <c r="E1249" s="134" t="s">
        <v>93</v>
      </c>
      <c r="F1249" s="637">
        <v>5.5</v>
      </c>
      <c r="G1249" s="128">
        <v>0.7</v>
      </c>
      <c r="H1249" s="128">
        <f t="shared" si="291"/>
        <v>1.5750000000000002</v>
      </c>
      <c r="I1249" s="127"/>
      <c r="J1249" s="750"/>
    </row>
    <row r="1250" spans="1:10">
      <c r="A1250" s="1320"/>
      <c r="B1250" s="1321"/>
      <c r="C1250" s="1321"/>
      <c r="D1250" s="1322"/>
      <c r="E1250" s="134" t="s">
        <v>225</v>
      </c>
      <c r="F1250" s="637">
        <v>6.41</v>
      </c>
      <c r="G1250" s="128">
        <v>0.7</v>
      </c>
      <c r="H1250" s="128">
        <f t="shared" si="291"/>
        <v>1.5750000000000002</v>
      </c>
      <c r="I1250" s="127"/>
      <c r="J1250" s="750"/>
    </row>
    <row r="1251" spans="1:10">
      <c r="A1251" s="1320"/>
      <c r="B1251" s="1321"/>
      <c r="C1251" s="1321"/>
      <c r="D1251" s="1322"/>
      <c r="E1251" s="134" t="s">
        <v>226</v>
      </c>
      <c r="F1251" s="637">
        <v>6.35</v>
      </c>
      <c r="G1251" s="128">
        <v>0.7</v>
      </c>
      <c r="H1251" s="128">
        <f t="shared" si="291"/>
        <v>1.5750000000000002</v>
      </c>
      <c r="I1251" s="127"/>
      <c r="J1251" s="750"/>
    </row>
    <row r="1252" spans="1:10">
      <c r="A1252" s="1320"/>
      <c r="B1252" s="1321"/>
      <c r="C1252" s="1321"/>
      <c r="D1252" s="1322"/>
      <c r="E1252" s="134" t="s">
        <v>227</v>
      </c>
      <c r="F1252" s="637">
        <v>6.76</v>
      </c>
      <c r="G1252" s="128">
        <v>0.7</v>
      </c>
      <c r="H1252" s="128">
        <f t="shared" si="291"/>
        <v>1.5750000000000002</v>
      </c>
      <c r="I1252" s="127"/>
      <c r="J1252" s="750"/>
    </row>
    <row r="1253" spans="1:10">
      <c r="A1253" s="1320"/>
      <c r="B1253" s="1321"/>
      <c r="C1253" s="1321"/>
      <c r="D1253" s="1322"/>
      <c r="E1253" s="131" t="str">
        <f>E95</f>
        <v>P4 A P5</v>
      </c>
      <c r="F1253" s="637"/>
      <c r="G1253" s="128"/>
      <c r="H1253" s="128"/>
      <c r="I1253" s="127"/>
      <c r="J1253" s="750"/>
    </row>
    <row r="1254" spans="1:10">
      <c r="A1254" s="1320"/>
      <c r="B1254" s="1321"/>
      <c r="C1254" s="1321"/>
      <c r="D1254" s="1322"/>
      <c r="E1254" s="134" t="s">
        <v>81</v>
      </c>
      <c r="F1254" s="637">
        <v>4.67</v>
      </c>
      <c r="G1254" s="128">
        <v>0.7</v>
      </c>
      <c r="H1254" s="128">
        <f>(1.2+H$95)/2+0.1</f>
        <v>1.56</v>
      </c>
      <c r="I1254" s="127"/>
      <c r="J1254" s="750"/>
    </row>
    <row r="1255" spans="1:10">
      <c r="A1255" s="1320"/>
      <c r="B1255" s="1321"/>
      <c r="C1255" s="1321"/>
      <c r="D1255" s="1322"/>
      <c r="E1255" s="134" t="s">
        <v>82</v>
      </c>
      <c r="F1255" s="637">
        <v>4.5999999999999996</v>
      </c>
      <c r="G1255" s="128">
        <v>0.7</v>
      </c>
      <c r="H1255" s="128">
        <f t="shared" ref="H1255:H1273" si="292">(1.2+H$95)/2+0.1</f>
        <v>1.56</v>
      </c>
      <c r="I1255" s="127"/>
      <c r="J1255" s="750"/>
    </row>
    <row r="1256" spans="1:10">
      <c r="A1256" s="1320"/>
      <c r="B1256" s="1321"/>
      <c r="C1256" s="1321"/>
      <c r="D1256" s="1322"/>
      <c r="E1256" s="134" t="s">
        <v>83</v>
      </c>
      <c r="F1256" s="637">
        <v>4.9000000000000004</v>
      </c>
      <c r="G1256" s="128">
        <v>0.7</v>
      </c>
      <c r="H1256" s="128">
        <f t="shared" si="292"/>
        <v>1.56</v>
      </c>
      <c r="I1256" s="127"/>
      <c r="J1256" s="750"/>
    </row>
    <row r="1257" spans="1:10">
      <c r="A1257" s="1320"/>
      <c r="B1257" s="1321"/>
      <c r="C1257" s="1321"/>
      <c r="D1257" s="1322"/>
      <c r="E1257" s="134" t="s">
        <v>84</v>
      </c>
      <c r="F1257" s="637">
        <v>5.0999999999999996</v>
      </c>
      <c r="G1257" s="128">
        <v>0.7</v>
      </c>
      <c r="H1257" s="128">
        <f t="shared" si="292"/>
        <v>1.56</v>
      </c>
      <c r="I1257" s="127"/>
      <c r="J1257" s="750"/>
    </row>
    <row r="1258" spans="1:10">
      <c r="A1258" s="1320"/>
      <c r="B1258" s="1321"/>
      <c r="C1258" s="1321"/>
      <c r="D1258" s="1322"/>
      <c r="E1258" s="134" t="s">
        <v>85</v>
      </c>
      <c r="F1258" s="637">
        <v>5.51</v>
      </c>
      <c r="G1258" s="128">
        <v>0.7</v>
      </c>
      <c r="H1258" s="128">
        <f t="shared" si="292"/>
        <v>1.56</v>
      </c>
      <c r="I1258" s="127"/>
      <c r="J1258" s="750"/>
    </row>
    <row r="1259" spans="1:10">
      <c r="A1259" s="1320"/>
      <c r="B1259" s="1321"/>
      <c r="C1259" s="1321"/>
      <c r="D1259" s="1322"/>
      <c r="E1259" s="134" t="s">
        <v>86</v>
      </c>
      <c r="F1259" s="637">
        <v>4.84</v>
      </c>
      <c r="G1259" s="128">
        <v>0.7</v>
      </c>
      <c r="H1259" s="128">
        <f t="shared" si="292"/>
        <v>1.56</v>
      </c>
      <c r="I1259" s="127"/>
      <c r="J1259" s="750"/>
    </row>
    <row r="1260" spans="1:10">
      <c r="A1260" s="1320"/>
      <c r="B1260" s="1321"/>
      <c r="C1260" s="1321"/>
      <c r="D1260" s="1322"/>
      <c r="E1260" s="134" t="s">
        <v>87</v>
      </c>
      <c r="F1260" s="637">
        <v>4.63</v>
      </c>
      <c r="G1260" s="128">
        <v>0.7</v>
      </c>
      <c r="H1260" s="128">
        <f t="shared" si="292"/>
        <v>1.56</v>
      </c>
      <c r="I1260" s="127"/>
      <c r="J1260" s="750"/>
    </row>
    <row r="1261" spans="1:10">
      <c r="A1261" s="1320"/>
      <c r="B1261" s="1321"/>
      <c r="C1261" s="1321"/>
      <c r="D1261" s="1322"/>
      <c r="E1261" s="134" t="s">
        <v>88</v>
      </c>
      <c r="F1261" s="637">
        <v>4.54</v>
      </c>
      <c r="G1261" s="128">
        <v>0.7</v>
      </c>
      <c r="H1261" s="128">
        <f t="shared" si="292"/>
        <v>1.56</v>
      </c>
      <c r="I1261" s="127"/>
      <c r="J1261" s="750"/>
    </row>
    <row r="1262" spans="1:10">
      <c r="A1262" s="1320"/>
      <c r="B1262" s="1321"/>
      <c r="C1262" s="1321"/>
      <c r="D1262" s="1322"/>
      <c r="E1262" s="134" t="s">
        <v>89</v>
      </c>
      <c r="F1262" s="637">
        <v>4.7699999999999996</v>
      </c>
      <c r="G1262" s="128">
        <v>0.7</v>
      </c>
      <c r="H1262" s="128">
        <f t="shared" si="292"/>
        <v>1.56</v>
      </c>
      <c r="I1262" s="127"/>
      <c r="J1262" s="750"/>
    </row>
    <row r="1263" spans="1:10">
      <c r="A1263" s="1320"/>
      <c r="B1263" s="1321"/>
      <c r="C1263" s="1321"/>
      <c r="D1263" s="1322"/>
      <c r="E1263" s="134" t="s">
        <v>90</v>
      </c>
      <c r="F1263" s="637">
        <v>4.5999999999999996</v>
      </c>
      <c r="G1263" s="128">
        <v>0.7</v>
      </c>
      <c r="H1263" s="128">
        <f t="shared" si="292"/>
        <v>1.56</v>
      </c>
      <c r="I1263" s="127"/>
      <c r="J1263" s="750"/>
    </row>
    <row r="1264" spans="1:10">
      <c r="A1264" s="1320"/>
      <c r="B1264" s="1321"/>
      <c r="C1264" s="1321"/>
      <c r="D1264" s="1322"/>
      <c r="E1264" s="134" t="s">
        <v>91</v>
      </c>
      <c r="F1264" s="637">
        <v>6.29</v>
      </c>
      <c r="G1264" s="128">
        <v>0.7</v>
      </c>
      <c r="H1264" s="128">
        <f t="shared" si="292"/>
        <v>1.56</v>
      </c>
      <c r="I1264" s="127"/>
      <c r="J1264" s="750"/>
    </row>
    <row r="1265" spans="1:10">
      <c r="A1265" s="1320"/>
      <c r="B1265" s="1321"/>
      <c r="C1265" s="1321"/>
      <c r="D1265" s="1322"/>
      <c r="E1265" s="134" t="s">
        <v>92</v>
      </c>
      <c r="F1265" s="637">
        <v>7.34</v>
      </c>
      <c r="G1265" s="128">
        <v>0.7</v>
      </c>
      <c r="H1265" s="128">
        <f t="shared" si="292"/>
        <v>1.56</v>
      </c>
      <c r="I1265" s="127"/>
      <c r="J1265" s="750"/>
    </row>
    <row r="1266" spans="1:10">
      <c r="A1266" s="1320"/>
      <c r="B1266" s="1321"/>
      <c r="C1266" s="1321"/>
      <c r="D1266" s="1322"/>
      <c r="E1266" s="134" t="s">
        <v>93</v>
      </c>
      <c r="F1266" s="637">
        <v>7.87</v>
      </c>
      <c r="G1266" s="128">
        <v>0.7</v>
      </c>
      <c r="H1266" s="128">
        <f t="shared" si="292"/>
        <v>1.56</v>
      </c>
      <c r="I1266" s="127"/>
      <c r="J1266" s="750"/>
    </row>
    <row r="1267" spans="1:10">
      <c r="A1267" s="1320"/>
      <c r="B1267" s="1321"/>
      <c r="C1267" s="1321"/>
      <c r="D1267" s="1322"/>
      <c r="E1267" s="134" t="s">
        <v>225</v>
      </c>
      <c r="F1267" s="637">
        <v>8.1999999999999993</v>
      </c>
      <c r="G1267" s="128">
        <v>0.7</v>
      </c>
      <c r="H1267" s="128">
        <f t="shared" si="292"/>
        <v>1.56</v>
      </c>
      <c r="I1267" s="127"/>
      <c r="J1267" s="750"/>
    </row>
    <row r="1268" spans="1:10">
      <c r="A1268" s="1320"/>
      <c r="B1268" s="1321"/>
      <c r="C1268" s="1321"/>
      <c r="D1268" s="1322"/>
      <c r="E1268" s="134" t="s">
        <v>226</v>
      </c>
      <c r="F1268" s="637">
        <v>7.37</v>
      </c>
      <c r="G1268" s="128">
        <v>0.7</v>
      </c>
      <c r="H1268" s="128">
        <f t="shared" si="292"/>
        <v>1.56</v>
      </c>
      <c r="I1268" s="127"/>
      <c r="J1268" s="750"/>
    </row>
    <row r="1269" spans="1:10">
      <c r="A1269" s="1320"/>
      <c r="B1269" s="1321"/>
      <c r="C1269" s="1321"/>
      <c r="D1269" s="1322"/>
      <c r="E1269" s="134" t="s">
        <v>227</v>
      </c>
      <c r="F1269" s="637">
        <v>7.28</v>
      </c>
      <c r="G1269" s="128">
        <v>0.7</v>
      </c>
      <c r="H1269" s="128">
        <f t="shared" si="292"/>
        <v>1.56</v>
      </c>
      <c r="I1269" s="127"/>
      <c r="J1269" s="750"/>
    </row>
    <row r="1270" spans="1:10">
      <c r="A1270" s="1320"/>
      <c r="B1270" s="1321"/>
      <c r="C1270" s="1321"/>
      <c r="D1270" s="1322"/>
      <c r="E1270" s="134" t="s">
        <v>228</v>
      </c>
      <c r="F1270" s="637">
        <v>7.42</v>
      </c>
      <c r="G1270" s="128">
        <v>0.7</v>
      </c>
      <c r="H1270" s="128">
        <f t="shared" si="292"/>
        <v>1.56</v>
      </c>
      <c r="I1270" s="127"/>
      <c r="J1270" s="750"/>
    </row>
    <row r="1271" spans="1:10">
      <c r="A1271" s="1320"/>
      <c r="B1271" s="1321"/>
      <c r="C1271" s="1321"/>
      <c r="D1271" s="1322"/>
      <c r="E1271" s="134" t="s">
        <v>229</v>
      </c>
      <c r="F1271" s="637">
        <v>7.05</v>
      </c>
      <c r="G1271" s="128">
        <v>0.7</v>
      </c>
      <c r="H1271" s="128">
        <f t="shared" si="292"/>
        <v>1.56</v>
      </c>
      <c r="I1271" s="127"/>
      <c r="J1271" s="750"/>
    </row>
    <row r="1272" spans="1:10">
      <c r="A1272" s="1320"/>
      <c r="B1272" s="1321"/>
      <c r="C1272" s="1321"/>
      <c r="D1272" s="1322"/>
      <c r="E1272" s="134" t="s">
        <v>230</v>
      </c>
      <c r="F1272" s="637">
        <v>6.85</v>
      </c>
      <c r="G1272" s="128">
        <v>0.7</v>
      </c>
      <c r="H1272" s="128">
        <f t="shared" si="292"/>
        <v>1.56</v>
      </c>
      <c r="I1272" s="127"/>
      <c r="J1272" s="750"/>
    </row>
    <row r="1273" spans="1:10">
      <c r="A1273" s="1320"/>
      <c r="B1273" s="1321"/>
      <c r="C1273" s="1321"/>
      <c r="D1273" s="1322"/>
      <c r="E1273" s="134" t="s">
        <v>564</v>
      </c>
      <c r="F1273" s="637">
        <v>7.17</v>
      </c>
      <c r="G1273" s="128">
        <v>0.7</v>
      </c>
      <c r="H1273" s="128">
        <f t="shared" si="292"/>
        <v>1.56</v>
      </c>
      <c r="I1273" s="127"/>
      <c r="J1273" s="750"/>
    </row>
    <row r="1274" spans="1:10">
      <c r="A1274" s="1320"/>
      <c r="B1274" s="1321"/>
      <c r="C1274" s="1321"/>
      <c r="D1274" s="1322"/>
      <c r="E1274" s="131" t="str">
        <f>E96</f>
        <v>P5 A P6</v>
      </c>
      <c r="F1274" s="953"/>
      <c r="G1274" s="128"/>
      <c r="H1274" s="128"/>
      <c r="I1274" s="127"/>
      <c r="J1274" s="750"/>
    </row>
    <row r="1275" spans="1:10">
      <c r="A1275" s="1320"/>
      <c r="B1275" s="1321"/>
      <c r="C1275" s="1321"/>
      <c r="D1275" s="1322"/>
      <c r="E1275" s="134" t="s">
        <v>81</v>
      </c>
      <c r="F1275" s="637">
        <v>5.37</v>
      </c>
      <c r="G1275" s="128">
        <v>0.7</v>
      </c>
      <c r="H1275" s="128">
        <f>(1.2+H$96)/2+0.1</f>
        <v>1.61</v>
      </c>
      <c r="I1275" s="127"/>
      <c r="J1275" s="750"/>
    </row>
    <row r="1276" spans="1:10">
      <c r="A1276" s="1320"/>
      <c r="B1276" s="1321"/>
      <c r="C1276" s="1321"/>
      <c r="D1276" s="1322"/>
      <c r="E1276" s="134" t="s">
        <v>82</v>
      </c>
      <c r="F1276" s="637">
        <v>5</v>
      </c>
      <c r="G1276" s="128">
        <v>0.7</v>
      </c>
      <c r="H1276" s="128">
        <f t="shared" ref="H1276:H1293" si="293">(1.2+H$96)/2+0.1</f>
        <v>1.61</v>
      </c>
      <c r="I1276" s="127"/>
      <c r="J1276" s="750"/>
    </row>
    <row r="1277" spans="1:10">
      <c r="A1277" s="1320"/>
      <c r="B1277" s="1321"/>
      <c r="C1277" s="1321"/>
      <c r="D1277" s="1322"/>
      <c r="E1277" s="134" t="s">
        <v>83</v>
      </c>
      <c r="F1277" s="637">
        <v>4.79</v>
      </c>
      <c r="G1277" s="128">
        <v>0.7</v>
      </c>
      <c r="H1277" s="128">
        <f t="shared" si="293"/>
        <v>1.61</v>
      </c>
      <c r="I1277" s="127"/>
      <c r="J1277" s="750"/>
    </row>
    <row r="1278" spans="1:10">
      <c r="A1278" s="1320"/>
      <c r="B1278" s="1321"/>
      <c r="C1278" s="1321"/>
      <c r="D1278" s="1322"/>
      <c r="E1278" s="134" t="s">
        <v>84</v>
      </c>
      <c r="F1278" s="637">
        <v>4.63</v>
      </c>
      <c r="G1278" s="128">
        <v>0.7</v>
      </c>
      <c r="H1278" s="128">
        <f t="shared" si="293"/>
        <v>1.61</v>
      </c>
      <c r="I1278" s="127"/>
      <c r="J1278" s="750"/>
    </row>
    <row r="1279" spans="1:10">
      <c r="A1279" s="1320"/>
      <c r="B1279" s="1321"/>
      <c r="C1279" s="1321"/>
      <c r="D1279" s="1322"/>
      <c r="E1279" s="134" t="s">
        <v>85</v>
      </c>
      <c r="F1279" s="637">
        <v>5</v>
      </c>
      <c r="G1279" s="128">
        <v>0.7</v>
      </c>
      <c r="H1279" s="128">
        <f t="shared" si="293"/>
        <v>1.61</v>
      </c>
      <c r="I1279" s="127"/>
      <c r="J1279" s="750"/>
    </row>
    <row r="1280" spans="1:10">
      <c r="A1280" s="1320"/>
      <c r="B1280" s="1321"/>
      <c r="C1280" s="1321"/>
      <c r="D1280" s="1322"/>
      <c r="E1280" s="134" t="s">
        <v>86</v>
      </c>
      <c r="F1280" s="637">
        <v>4.8499999999999996</v>
      </c>
      <c r="G1280" s="128">
        <v>0.7</v>
      </c>
      <c r="H1280" s="128">
        <f t="shared" si="293"/>
        <v>1.61</v>
      </c>
      <c r="I1280" s="127"/>
      <c r="J1280" s="750"/>
    </row>
    <row r="1281" spans="1:10">
      <c r="A1281" s="1320"/>
      <c r="B1281" s="1321"/>
      <c r="C1281" s="1321"/>
      <c r="D1281" s="1322"/>
      <c r="E1281" s="134" t="s">
        <v>87</v>
      </c>
      <c r="F1281" s="637">
        <v>4.8</v>
      </c>
      <c r="G1281" s="128">
        <v>0.7</v>
      </c>
      <c r="H1281" s="128">
        <f t="shared" si="293"/>
        <v>1.61</v>
      </c>
      <c r="I1281" s="127"/>
      <c r="J1281" s="750"/>
    </row>
    <row r="1282" spans="1:10">
      <c r="A1282" s="1320"/>
      <c r="B1282" s="1321"/>
      <c r="C1282" s="1321"/>
      <c r="D1282" s="1322"/>
      <c r="E1282" s="134" t="s">
        <v>88</v>
      </c>
      <c r="F1282" s="637">
        <v>4.8499999999999996</v>
      </c>
      <c r="G1282" s="128">
        <v>0.7</v>
      </c>
      <c r="H1282" s="128">
        <f t="shared" si="293"/>
        <v>1.61</v>
      </c>
      <c r="I1282" s="127"/>
      <c r="J1282" s="750"/>
    </row>
    <row r="1283" spans="1:10">
      <c r="A1283" s="1320"/>
      <c r="B1283" s="1321"/>
      <c r="C1283" s="1321"/>
      <c r="D1283" s="1322"/>
      <c r="E1283" s="134" t="s">
        <v>89</v>
      </c>
      <c r="F1283" s="637">
        <v>5.31</v>
      </c>
      <c r="G1283" s="128">
        <v>0.7</v>
      </c>
      <c r="H1283" s="128">
        <f t="shared" si="293"/>
        <v>1.61</v>
      </c>
      <c r="I1283" s="127"/>
      <c r="J1283" s="750"/>
    </row>
    <row r="1284" spans="1:10">
      <c r="A1284" s="1320"/>
      <c r="B1284" s="1321"/>
      <c r="C1284" s="1321"/>
      <c r="D1284" s="1322"/>
      <c r="E1284" s="134" t="s">
        <v>90</v>
      </c>
      <c r="F1284" s="637">
        <v>4.9000000000000004</v>
      </c>
      <c r="G1284" s="128">
        <v>0.7</v>
      </c>
      <c r="H1284" s="128">
        <f t="shared" si="293"/>
        <v>1.61</v>
      </c>
      <c r="I1284" s="127"/>
      <c r="J1284" s="750"/>
    </row>
    <row r="1285" spans="1:10">
      <c r="A1285" s="1320"/>
      <c r="B1285" s="1321"/>
      <c r="C1285" s="1321"/>
      <c r="D1285" s="1322"/>
      <c r="E1285" s="134" t="s">
        <v>91</v>
      </c>
      <c r="F1285" s="637">
        <v>5.65</v>
      </c>
      <c r="G1285" s="128">
        <v>0.7</v>
      </c>
      <c r="H1285" s="128">
        <f t="shared" si="293"/>
        <v>1.61</v>
      </c>
      <c r="I1285" s="127"/>
      <c r="J1285" s="750"/>
    </row>
    <row r="1286" spans="1:10">
      <c r="A1286" s="1320"/>
      <c r="B1286" s="1321"/>
      <c r="C1286" s="1321"/>
      <c r="D1286" s="1322"/>
      <c r="E1286" s="134" t="s">
        <v>92</v>
      </c>
      <c r="F1286" s="637">
        <v>5.31</v>
      </c>
      <c r="G1286" s="128">
        <v>0.7</v>
      </c>
      <c r="H1286" s="128">
        <f t="shared" si="293"/>
        <v>1.61</v>
      </c>
      <c r="I1286" s="127"/>
      <c r="J1286" s="750"/>
    </row>
    <row r="1287" spans="1:10">
      <c r="A1287" s="1320"/>
      <c r="B1287" s="1321"/>
      <c r="C1287" s="1321"/>
      <c r="D1287" s="1322"/>
      <c r="E1287" s="134" t="s">
        <v>93</v>
      </c>
      <c r="F1287" s="637">
        <v>5.38</v>
      </c>
      <c r="G1287" s="128">
        <v>0.7</v>
      </c>
      <c r="H1287" s="128">
        <f t="shared" si="293"/>
        <v>1.61</v>
      </c>
      <c r="I1287" s="127"/>
      <c r="J1287" s="750"/>
    </row>
    <row r="1288" spans="1:10">
      <c r="A1288" s="1320"/>
      <c r="B1288" s="1321"/>
      <c r="C1288" s="1321"/>
      <c r="D1288" s="1322"/>
      <c r="E1288" s="134" t="s">
        <v>225</v>
      </c>
      <c r="F1288" s="637">
        <v>5.34</v>
      </c>
      <c r="G1288" s="128">
        <v>0.7</v>
      </c>
      <c r="H1288" s="128">
        <f t="shared" si="293"/>
        <v>1.61</v>
      </c>
      <c r="I1288" s="127"/>
      <c r="J1288" s="750"/>
    </row>
    <row r="1289" spans="1:10">
      <c r="A1289" s="1320"/>
      <c r="B1289" s="1321"/>
      <c r="C1289" s="1321"/>
      <c r="D1289" s="1322"/>
      <c r="E1289" s="134" t="s">
        <v>226</v>
      </c>
      <c r="F1289" s="637">
        <v>5.53</v>
      </c>
      <c r="G1289" s="128">
        <v>0.7</v>
      </c>
      <c r="H1289" s="128">
        <f t="shared" si="293"/>
        <v>1.61</v>
      </c>
      <c r="I1289" s="127"/>
      <c r="J1289" s="750"/>
    </row>
    <row r="1290" spans="1:10">
      <c r="A1290" s="1320"/>
      <c r="B1290" s="1321"/>
      <c r="C1290" s="1321"/>
      <c r="D1290" s="1322"/>
      <c r="E1290" s="134" t="s">
        <v>227</v>
      </c>
      <c r="F1290" s="637">
        <v>5.28</v>
      </c>
      <c r="G1290" s="128">
        <v>0.7</v>
      </c>
      <c r="H1290" s="128">
        <f t="shared" si="293"/>
        <v>1.61</v>
      </c>
      <c r="I1290" s="127"/>
      <c r="J1290" s="750"/>
    </row>
    <row r="1291" spans="1:10">
      <c r="A1291" s="1320"/>
      <c r="B1291" s="1321"/>
      <c r="C1291" s="1321"/>
      <c r="D1291" s="1322"/>
      <c r="E1291" s="134" t="s">
        <v>228</v>
      </c>
      <c r="F1291" s="637">
        <v>4.41</v>
      </c>
      <c r="G1291" s="128">
        <v>0.7</v>
      </c>
      <c r="H1291" s="128">
        <f t="shared" si="293"/>
        <v>1.61</v>
      </c>
      <c r="I1291" s="127"/>
      <c r="J1291" s="750"/>
    </row>
    <row r="1292" spans="1:10">
      <c r="A1292" s="1320"/>
      <c r="B1292" s="1321"/>
      <c r="C1292" s="1321"/>
      <c r="D1292" s="1322"/>
      <c r="E1292" s="134" t="s">
        <v>229</v>
      </c>
      <c r="F1292" s="637">
        <v>4.6100000000000003</v>
      </c>
      <c r="G1292" s="128">
        <v>0.7</v>
      </c>
      <c r="H1292" s="128">
        <f t="shared" si="293"/>
        <v>1.61</v>
      </c>
      <c r="I1292" s="127"/>
      <c r="J1292" s="750"/>
    </row>
    <row r="1293" spans="1:10">
      <c r="A1293" s="1320"/>
      <c r="B1293" s="1321"/>
      <c r="C1293" s="1321"/>
      <c r="D1293" s="1322"/>
      <c r="E1293" s="134" t="s">
        <v>230</v>
      </c>
      <c r="F1293" s="637">
        <v>4.58</v>
      </c>
      <c r="G1293" s="128">
        <v>0.7</v>
      </c>
      <c r="H1293" s="128">
        <f t="shared" si="293"/>
        <v>1.61</v>
      </c>
      <c r="I1293" s="127"/>
      <c r="J1293" s="750"/>
    </row>
    <row r="1294" spans="1:10">
      <c r="A1294" s="1320"/>
      <c r="B1294" s="1321"/>
      <c r="C1294" s="1321"/>
      <c r="D1294" s="1322"/>
      <c r="E1294" s="131" t="str">
        <f>E97</f>
        <v>P6 A P7</v>
      </c>
      <c r="F1294" s="637"/>
      <c r="G1294" s="128"/>
      <c r="H1294" s="128"/>
      <c r="I1294" s="127"/>
      <c r="J1294" s="750"/>
    </row>
    <row r="1295" spans="1:10">
      <c r="A1295" s="1320"/>
      <c r="B1295" s="1321"/>
      <c r="C1295" s="1321"/>
      <c r="D1295" s="1322"/>
      <c r="E1295" s="134" t="s">
        <v>81</v>
      </c>
      <c r="F1295" s="637">
        <v>4.71</v>
      </c>
      <c r="G1295" s="128">
        <v>0.7</v>
      </c>
      <c r="H1295" s="128">
        <f>(1.2+H$97)/2+0.1</f>
        <v>1.7350000000000003</v>
      </c>
      <c r="I1295" s="127"/>
      <c r="J1295" s="750"/>
    </row>
    <row r="1296" spans="1:10">
      <c r="A1296" s="1320"/>
      <c r="B1296" s="1321"/>
      <c r="C1296" s="1321"/>
      <c r="D1296" s="1322"/>
      <c r="E1296" s="134" t="s">
        <v>82</v>
      </c>
      <c r="F1296" s="637">
        <v>3.66</v>
      </c>
      <c r="G1296" s="128">
        <v>0.7</v>
      </c>
      <c r="H1296" s="128">
        <f t="shared" ref="H1296:H1312" si="294">(1.2+H$97)/2+0.1</f>
        <v>1.7350000000000003</v>
      </c>
      <c r="I1296" s="127"/>
      <c r="J1296" s="750"/>
    </row>
    <row r="1297" spans="1:10">
      <c r="A1297" s="1320"/>
      <c r="B1297" s="1321"/>
      <c r="C1297" s="1321"/>
      <c r="D1297" s="1322"/>
      <c r="E1297" s="134" t="s">
        <v>83</v>
      </c>
      <c r="F1297" s="637">
        <v>5</v>
      </c>
      <c r="G1297" s="128">
        <v>0.7</v>
      </c>
      <c r="H1297" s="128">
        <f t="shared" si="294"/>
        <v>1.7350000000000003</v>
      </c>
      <c r="I1297" s="127"/>
      <c r="J1297" s="750"/>
    </row>
    <row r="1298" spans="1:10">
      <c r="A1298" s="1320"/>
      <c r="B1298" s="1321"/>
      <c r="C1298" s="1321"/>
      <c r="D1298" s="1322"/>
      <c r="E1298" s="134" t="s">
        <v>84</v>
      </c>
      <c r="F1298" s="637">
        <v>5.45</v>
      </c>
      <c r="G1298" s="128">
        <v>0.7</v>
      </c>
      <c r="H1298" s="128">
        <f t="shared" si="294"/>
        <v>1.7350000000000003</v>
      </c>
      <c r="I1298" s="127"/>
      <c r="J1298" s="750"/>
    </row>
    <row r="1299" spans="1:10">
      <c r="A1299" s="1320"/>
      <c r="B1299" s="1321"/>
      <c r="C1299" s="1321"/>
      <c r="D1299" s="1322"/>
      <c r="E1299" s="134" t="s">
        <v>85</v>
      </c>
      <c r="F1299" s="637">
        <v>5.72</v>
      </c>
      <c r="G1299" s="128">
        <v>0.7</v>
      </c>
      <c r="H1299" s="128">
        <f t="shared" si="294"/>
        <v>1.7350000000000003</v>
      </c>
      <c r="I1299" s="127"/>
      <c r="J1299" s="750"/>
    </row>
    <row r="1300" spans="1:10">
      <c r="A1300" s="1320"/>
      <c r="B1300" s="1321"/>
      <c r="C1300" s="1321"/>
      <c r="D1300" s="1322"/>
      <c r="E1300" s="134" t="s">
        <v>86</v>
      </c>
      <c r="F1300" s="637">
        <v>2.19</v>
      </c>
      <c r="G1300" s="128">
        <v>0.7</v>
      </c>
      <c r="H1300" s="128">
        <f t="shared" si="294"/>
        <v>1.7350000000000003</v>
      </c>
      <c r="I1300" s="127"/>
      <c r="J1300" s="750"/>
    </row>
    <row r="1301" spans="1:10">
      <c r="A1301" s="1320"/>
      <c r="B1301" s="1321"/>
      <c r="C1301" s="1321"/>
      <c r="D1301" s="1322"/>
      <c r="E1301" s="134" t="s">
        <v>87</v>
      </c>
      <c r="F1301" s="637">
        <v>5.78</v>
      </c>
      <c r="G1301" s="128">
        <v>0.7</v>
      </c>
      <c r="H1301" s="128">
        <f t="shared" si="294"/>
        <v>1.7350000000000003</v>
      </c>
      <c r="I1301" s="127"/>
      <c r="J1301" s="750"/>
    </row>
    <row r="1302" spans="1:10">
      <c r="A1302" s="1320"/>
      <c r="B1302" s="1321"/>
      <c r="C1302" s="1321"/>
      <c r="D1302" s="1322"/>
      <c r="E1302" s="134" t="s">
        <v>88</v>
      </c>
      <c r="F1302" s="637">
        <v>6.19</v>
      </c>
      <c r="G1302" s="128">
        <v>0.7</v>
      </c>
      <c r="H1302" s="128">
        <f t="shared" si="294"/>
        <v>1.7350000000000003</v>
      </c>
      <c r="I1302" s="127"/>
      <c r="J1302" s="750"/>
    </row>
    <row r="1303" spans="1:10">
      <c r="A1303" s="1320"/>
      <c r="B1303" s="1321"/>
      <c r="C1303" s="1321"/>
      <c r="D1303" s="1322"/>
      <c r="E1303" s="134" t="s">
        <v>89</v>
      </c>
      <c r="F1303" s="637">
        <v>6.5</v>
      </c>
      <c r="G1303" s="128">
        <v>0.7</v>
      </c>
      <c r="H1303" s="128">
        <f t="shared" si="294"/>
        <v>1.7350000000000003</v>
      </c>
      <c r="I1303" s="127"/>
      <c r="J1303" s="750"/>
    </row>
    <row r="1304" spans="1:10">
      <c r="A1304" s="1320"/>
      <c r="B1304" s="1321"/>
      <c r="C1304" s="1321"/>
      <c r="D1304" s="1322"/>
      <c r="E1304" s="134" t="s">
        <v>90</v>
      </c>
      <c r="F1304" s="637">
        <v>4.16</v>
      </c>
      <c r="G1304" s="128">
        <v>0.7</v>
      </c>
      <c r="H1304" s="128">
        <f t="shared" si="294"/>
        <v>1.7350000000000003</v>
      </c>
      <c r="I1304" s="127"/>
      <c r="J1304" s="750"/>
    </row>
    <row r="1305" spans="1:10">
      <c r="A1305" s="1320"/>
      <c r="B1305" s="1321"/>
      <c r="C1305" s="1321"/>
      <c r="D1305" s="1322"/>
      <c r="E1305" s="134" t="s">
        <v>91</v>
      </c>
      <c r="F1305" s="637">
        <v>4.38</v>
      </c>
      <c r="G1305" s="128">
        <v>0.7</v>
      </c>
      <c r="H1305" s="128">
        <f t="shared" si="294"/>
        <v>1.7350000000000003</v>
      </c>
      <c r="I1305" s="127"/>
      <c r="J1305" s="750"/>
    </row>
    <row r="1306" spans="1:10">
      <c r="A1306" s="1320"/>
      <c r="B1306" s="1321"/>
      <c r="C1306" s="1321"/>
      <c r="D1306" s="1322"/>
      <c r="E1306" s="134" t="s">
        <v>92</v>
      </c>
      <c r="F1306" s="637">
        <v>4.3899999999999997</v>
      </c>
      <c r="G1306" s="128">
        <v>0.7</v>
      </c>
      <c r="H1306" s="128">
        <f t="shared" si="294"/>
        <v>1.7350000000000003</v>
      </c>
      <c r="I1306" s="127"/>
      <c r="J1306" s="750"/>
    </row>
    <row r="1307" spans="1:10">
      <c r="A1307" s="1320"/>
      <c r="B1307" s="1321"/>
      <c r="C1307" s="1321"/>
      <c r="D1307" s="1322"/>
      <c r="E1307" s="134" t="s">
        <v>93</v>
      </c>
      <c r="F1307" s="637">
        <v>4.43</v>
      </c>
      <c r="G1307" s="128">
        <v>0.7</v>
      </c>
      <c r="H1307" s="128">
        <f t="shared" si="294"/>
        <v>1.7350000000000003</v>
      </c>
      <c r="I1307" s="127"/>
      <c r="J1307" s="750"/>
    </row>
    <row r="1308" spans="1:10">
      <c r="A1308" s="1320"/>
      <c r="B1308" s="1321"/>
      <c r="C1308" s="1321"/>
      <c r="D1308" s="1322"/>
      <c r="E1308" s="134" t="s">
        <v>225</v>
      </c>
      <c r="F1308" s="637">
        <v>4.25</v>
      </c>
      <c r="G1308" s="128">
        <v>0.7</v>
      </c>
      <c r="H1308" s="128">
        <f t="shared" si="294"/>
        <v>1.7350000000000003</v>
      </c>
      <c r="I1308" s="127"/>
      <c r="J1308" s="750"/>
    </row>
    <row r="1309" spans="1:10">
      <c r="A1309" s="1320"/>
      <c r="B1309" s="1321"/>
      <c r="C1309" s="1321"/>
      <c r="D1309" s="1322"/>
      <c r="E1309" s="134" t="s">
        <v>226</v>
      </c>
      <c r="F1309" s="637">
        <v>4.16</v>
      </c>
      <c r="G1309" s="128">
        <v>0.7</v>
      </c>
      <c r="H1309" s="128">
        <f t="shared" si="294"/>
        <v>1.7350000000000003</v>
      </c>
      <c r="I1309" s="127"/>
      <c r="J1309" s="750"/>
    </row>
    <row r="1310" spans="1:10">
      <c r="A1310" s="1320"/>
      <c r="B1310" s="1321"/>
      <c r="C1310" s="1321"/>
      <c r="D1310" s="1322"/>
      <c r="E1310" s="134" t="s">
        <v>227</v>
      </c>
      <c r="F1310" s="637">
        <v>4.74</v>
      </c>
      <c r="G1310" s="128">
        <v>0.7</v>
      </c>
      <c r="H1310" s="128">
        <f t="shared" si="294"/>
        <v>1.7350000000000003</v>
      </c>
      <c r="I1310" s="127"/>
      <c r="J1310" s="750"/>
    </row>
    <row r="1311" spans="1:10">
      <c r="A1311" s="1320"/>
      <c r="B1311" s="1321"/>
      <c r="C1311" s="1321"/>
      <c r="D1311" s="1322"/>
      <c r="E1311" s="134" t="s">
        <v>228</v>
      </c>
      <c r="F1311" s="637">
        <v>4.3</v>
      </c>
      <c r="G1311" s="128">
        <v>0.7</v>
      </c>
      <c r="H1311" s="128">
        <f t="shared" si="294"/>
        <v>1.7350000000000003</v>
      </c>
      <c r="I1311" s="127"/>
      <c r="J1311" s="750"/>
    </row>
    <row r="1312" spans="1:10">
      <c r="A1312" s="1320"/>
      <c r="B1312" s="1321"/>
      <c r="C1312" s="1321"/>
      <c r="D1312" s="1322"/>
      <c r="E1312" s="134" t="s">
        <v>229</v>
      </c>
      <c r="F1312" s="637">
        <v>4.2699999999999996</v>
      </c>
      <c r="G1312" s="128">
        <v>0.7</v>
      </c>
      <c r="H1312" s="128">
        <f t="shared" si="294"/>
        <v>1.7350000000000003</v>
      </c>
      <c r="I1312" s="127"/>
      <c r="J1312" s="750"/>
    </row>
    <row r="1313" spans="1:10">
      <c r="A1313" s="1320"/>
      <c r="B1313" s="1321"/>
      <c r="C1313" s="1321"/>
      <c r="D1313" s="1322"/>
      <c r="E1313" s="447" t="str">
        <f>E98</f>
        <v>P7 A P8</v>
      </c>
      <c r="F1313" s="637"/>
      <c r="G1313" s="128"/>
      <c r="H1313" s="128"/>
      <c r="I1313" s="127"/>
      <c r="J1313" s="750"/>
    </row>
    <row r="1314" spans="1:10">
      <c r="A1314" s="1320"/>
      <c r="B1314" s="1321"/>
      <c r="C1314" s="1321"/>
      <c r="D1314" s="1322"/>
      <c r="E1314" s="447" t="str">
        <f>E99</f>
        <v>P8 A P9</v>
      </c>
      <c r="F1314" s="637"/>
      <c r="G1314" s="128"/>
      <c r="H1314" s="128"/>
      <c r="I1314" s="127"/>
      <c r="J1314" s="750"/>
    </row>
    <row r="1315" spans="1:10">
      <c r="A1315" s="1320"/>
      <c r="B1315" s="1321"/>
      <c r="C1315" s="1321"/>
      <c r="D1315" s="1322"/>
      <c r="E1315" s="134" t="s">
        <v>81</v>
      </c>
      <c r="F1315" s="637">
        <v>5.5</v>
      </c>
      <c r="G1315" s="128">
        <v>1.2</v>
      </c>
      <c r="H1315" s="128">
        <f>(1.2+H$99)/2+0.1</f>
        <v>2.9299999999999997</v>
      </c>
      <c r="I1315" s="127"/>
      <c r="J1315" s="750"/>
    </row>
    <row r="1316" spans="1:10">
      <c r="A1316" s="1320"/>
      <c r="B1316" s="1321"/>
      <c r="C1316" s="1321"/>
      <c r="D1316" s="1322"/>
      <c r="E1316" s="134" t="s">
        <v>82</v>
      </c>
      <c r="F1316" s="637">
        <v>5.83</v>
      </c>
      <c r="G1316" s="128">
        <v>1.2</v>
      </c>
      <c r="H1316" s="128">
        <f t="shared" ref="H1316:H1326" si="295">(1.2+H$99)/2+0.1</f>
        <v>2.9299999999999997</v>
      </c>
      <c r="I1316" s="127"/>
      <c r="J1316" s="750"/>
    </row>
    <row r="1317" spans="1:10">
      <c r="A1317" s="1320"/>
      <c r="B1317" s="1321"/>
      <c r="C1317" s="1321"/>
      <c r="D1317" s="1322"/>
      <c r="E1317" s="134" t="s">
        <v>83</v>
      </c>
      <c r="F1317" s="637">
        <v>5.62</v>
      </c>
      <c r="G1317" s="128">
        <v>1.2</v>
      </c>
      <c r="H1317" s="128">
        <f t="shared" si="295"/>
        <v>2.9299999999999997</v>
      </c>
      <c r="I1317" s="127"/>
      <c r="J1317" s="750"/>
    </row>
    <row r="1318" spans="1:10">
      <c r="A1318" s="1320"/>
      <c r="B1318" s="1321"/>
      <c r="C1318" s="1321"/>
      <c r="D1318" s="1322"/>
      <c r="E1318" s="134" t="s">
        <v>84</v>
      </c>
      <c r="F1318" s="637">
        <v>5.98</v>
      </c>
      <c r="G1318" s="128">
        <v>1.2</v>
      </c>
      <c r="H1318" s="128">
        <f t="shared" si="295"/>
        <v>2.9299999999999997</v>
      </c>
      <c r="I1318" s="127"/>
      <c r="J1318" s="750"/>
    </row>
    <row r="1319" spans="1:10">
      <c r="A1319" s="1320"/>
      <c r="B1319" s="1321"/>
      <c r="C1319" s="1321"/>
      <c r="D1319" s="1322"/>
      <c r="E1319" s="134" t="s">
        <v>85</v>
      </c>
      <c r="F1319" s="637">
        <v>6.89</v>
      </c>
      <c r="G1319" s="128">
        <v>1.2</v>
      </c>
      <c r="H1319" s="128">
        <f t="shared" si="295"/>
        <v>2.9299999999999997</v>
      </c>
      <c r="I1319" s="127"/>
      <c r="J1319" s="750"/>
    </row>
    <row r="1320" spans="1:10">
      <c r="A1320" s="1320"/>
      <c r="B1320" s="1321"/>
      <c r="C1320" s="1321"/>
      <c r="D1320" s="1322"/>
      <c r="E1320" s="134" t="s">
        <v>86</v>
      </c>
      <c r="F1320" s="637">
        <v>6.31</v>
      </c>
      <c r="G1320" s="128">
        <v>1.2</v>
      </c>
      <c r="H1320" s="128">
        <f t="shared" si="295"/>
        <v>2.9299999999999997</v>
      </c>
      <c r="I1320" s="127"/>
      <c r="J1320" s="750"/>
    </row>
    <row r="1321" spans="1:10">
      <c r="A1321" s="1320"/>
      <c r="B1321" s="1321"/>
      <c r="C1321" s="1321"/>
      <c r="D1321" s="1322"/>
      <c r="E1321" s="134" t="s">
        <v>87</v>
      </c>
      <c r="F1321" s="637">
        <v>4.96</v>
      </c>
      <c r="G1321" s="128">
        <v>1.2</v>
      </c>
      <c r="H1321" s="128">
        <f t="shared" si="295"/>
        <v>2.9299999999999997</v>
      </c>
      <c r="I1321" s="127"/>
      <c r="J1321" s="750"/>
    </row>
    <row r="1322" spans="1:10">
      <c r="A1322" s="1320"/>
      <c r="B1322" s="1321"/>
      <c r="C1322" s="1321"/>
      <c r="D1322" s="1322"/>
      <c r="E1322" s="134" t="s">
        <v>88</v>
      </c>
      <c r="F1322" s="637">
        <v>5.4</v>
      </c>
      <c r="G1322" s="128">
        <v>1.2</v>
      </c>
      <c r="H1322" s="128">
        <f t="shared" si="295"/>
        <v>2.9299999999999997</v>
      </c>
      <c r="I1322" s="127"/>
      <c r="J1322" s="750"/>
    </row>
    <row r="1323" spans="1:10">
      <c r="A1323" s="1320"/>
      <c r="B1323" s="1321"/>
      <c r="C1323" s="1321"/>
      <c r="D1323" s="1322"/>
      <c r="E1323" s="134" t="s">
        <v>89</v>
      </c>
      <c r="F1323" s="637">
        <v>4.83</v>
      </c>
      <c r="G1323" s="128">
        <v>1.2</v>
      </c>
      <c r="H1323" s="128">
        <f t="shared" si="295"/>
        <v>2.9299999999999997</v>
      </c>
      <c r="I1323" s="127"/>
      <c r="J1323" s="750"/>
    </row>
    <row r="1324" spans="1:10">
      <c r="A1324" s="1320"/>
      <c r="B1324" s="1321"/>
      <c r="C1324" s="1321"/>
      <c r="D1324" s="1322"/>
      <c r="E1324" s="134" t="s">
        <v>90</v>
      </c>
      <c r="F1324" s="637">
        <v>4.57</v>
      </c>
      <c r="G1324" s="128">
        <v>1.2</v>
      </c>
      <c r="H1324" s="128">
        <f t="shared" si="295"/>
        <v>2.9299999999999997</v>
      </c>
      <c r="I1324" s="127"/>
      <c r="J1324" s="750"/>
    </row>
    <row r="1325" spans="1:10">
      <c r="A1325" s="1320"/>
      <c r="B1325" s="1321"/>
      <c r="C1325" s="1321"/>
      <c r="D1325" s="1322"/>
      <c r="E1325" s="134" t="s">
        <v>91</v>
      </c>
      <c r="F1325" s="637">
        <v>4.91</v>
      </c>
      <c r="G1325" s="128">
        <v>1.2</v>
      </c>
      <c r="H1325" s="128">
        <f t="shared" si="295"/>
        <v>2.9299999999999997</v>
      </c>
      <c r="I1325" s="127"/>
      <c r="J1325" s="750"/>
    </row>
    <row r="1326" spans="1:10">
      <c r="A1326" s="1320"/>
      <c r="B1326" s="1321"/>
      <c r="C1326" s="1321"/>
      <c r="D1326" s="1322"/>
      <c r="E1326" s="134" t="s">
        <v>92</v>
      </c>
      <c r="F1326" s="637">
        <v>5.07</v>
      </c>
      <c r="G1326" s="128">
        <v>1.2</v>
      </c>
      <c r="H1326" s="128">
        <f t="shared" si="295"/>
        <v>2.9299999999999997</v>
      </c>
      <c r="I1326" s="127"/>
      <c r="J1326" s="750"/>
    </row>
    <row r="1327" spans="1:10">
      <c r="A1327" s="1320"/>
      <c r="B1327" s="1321"/>
      <c r="C1327" s="1321"/>
      <c r="D1327" s="1322"/>
      <c r="E1327" s="447" t="str">
        <f>+E100</f>
        <v>P9 A P10</v>
      </c>
      <c r="F1327" s="637"/>
      <c r="G1327" s="128"/>
      <c r="H1327" s="128"/>
      <c r="I1327" s="127"/>
      <c r="J1327" s="750"/>
    </row>
    <row r="1328" spans="1:10">
      <c r="A1328" s="1320"/>
      <c r="B1328" s="1321"/>
      <c r="C1328" s="1321"/>
      <c r="D1328" s="1322"/>
      <c r="E1328" s="134" t="s">
        <v>81</v>
      </c>
      <c r="F1328" s="637">
        <v>7.66</v>
      </c>
      <c r="G1328" s="128">
        <v>1.1000000000000001</v>
      </c>
      <c r="H1328" s="128">
        <f>(1.2+H$100)/2+0.1</f>
        <v>2.3250000000000002</v>
      </c>
      <c r="I1328" s="127"/>
      <c r="J1328" s="750"/>
    </row>
    <row r="1329" spans="1:10">
      <c r="A1329" s="1320"/>
      <c r="B1329" s="1321"/>
      <c r="C1329" s="1321"/>
      <c r="D1329" s="1322"/>
      <c r="E1329" s="134" t="s">
        <v>82</v>
      </c>
      <c r="F1329" s="637">
        <v>3.46</v>
      </c>
      <c r="G1329" s="128">
        <v>1.1000000000000001</v>
      </c>
      <c r="H1329" s="128">
        <f t="shared" ref="H1329:H1338" si="296">(1.2+H$100)/2+0.1</f>
        <v>2.3250000000000002</v>
      </c>
      <c r="I1329" s="127"/>
      <c r="J1329" s="750"/>
    </row>
    <row r="1330" spans="1:10">
      <c r="A1330" s="1320"/>
      <c r="B1330" s="1321"/>
      <c r="C1330" s="1321"/>
      <c r="D1330" s="1322"/>
      <c r="E1330" s="134" t="s">
        <v>83</v>
      </c>
      <c r="F1330" s="637">
        <v>7.84</v>
      </c>
      <c r="G1330" s="128">
        <v>1.1000000000000001</v>
      </c>
      <c r="H1330" s="128">
        <f t="shared" si="296"/>
        <v>2.3250000000000002</v>
      </c>
      <c r="I1330" s="127"/>
      <c r="J1330" s="750"/>
    </row>
    <row r="1331" spans="1:10">
      <c r="A1331" s="1320"/>
      <c r="B1331" s="1321"/>
      <c r="C1331" s="1321"/>
      <c r="D1331" s="1322"/>
      <c r="E1331" s="134" t="s">
        <v>84</v>
      </c>
      <c r="F1331" s="637">
        <v>7.39</v>
      </c>
      <c r="G1331" s="128">
        <v>1.1000000000000001</v>
      </c>
      <c r="H1331" s="128">
        <f t="shared" si="296"/>
        <v>2.3250000000000002</v>
      </c>
      <c r="I1331" s="127"/>
      <c r="J1331" s="750"/>
    </row>
    <row r="1332" spans="1:10">
      <c r="A1332" s="1320"/>
      <c r="B1332" s="1321"/>
      <c r="C1332" s="1321"/>
      <c r="D1332" s="1322"/>
      <c r="E1332" s="134" t="s">
        <v>85</v>
      </c>
      <c r="F1332" s="637">
        <v>2.89</v>
      </c>
      <c r="G1332" s="128">
        <v>1.1000000000000001</v>
      </c>
      <c r="H1332" s="128">
        <f t="shared" si="296"/>
        <v>2.3250000000000002</v>
      </c>
      <c r="I1332" s="127"/>
      <c r="J1332" s="750"/>
    </row>
    <row r="1333" spans="1:10">
      <c r="A1333" s="1320"/>
      <c r="B1333" s="1321"/>
      <c r="C1333" s="1321"/>
      <c r="D1333" s="1322"/>
      <c r="E1333" s="134" t="s">
        <v>86</v>
      </c>
      <c r="F1333" s="637">
        <v>3.1</v>
      </c>
      <c r="G1333" s="128">
        <v>1.1000000000000001</v>
      </c>
      <c r="H1333" s="128">
        <f t="shared" si="296"/>
        <v>2.3250000000000002</v>
      </c>
      <c r="I1333" s="127"/>
      <c r="J1333" s="750"/>
    </row>
    <row r="1334" spans="1:10">
      <c r="A1334" s="1320"/>
      <c r="B1334" s="1321"/>
      <c r="C1334" s="1321"/>
      <c r="D1334" s="1322"/>
      <c r="E1334" s="134" t="s">
        <v>87</v>
      </c>
      <c r="F1334" s="637">
        <v>3.25</v>
      </c>
      <c r="G1334" s="128">
        <v>1.1000000000000001</v>
      </c>
      <c r="H1334" s="128">
        <f t="shared" si="296"/>
        <v>2.3250000000000002</v>
      </c>
      <c r="I1334" s="127"/>
      <c r="J1334" s="750"/>
    </row>
    <row r="1335" spans="1:10">
      <c r="A1335" s="1320"/>
      <c r="B1335" s="1321"/>
      <c r="C1335" s="1321"/>
      <c r="D1335" s="1322"/>
      <c r="E1335" s="134" t="s">
        <v>88</v>
      </c>
      <c r="F1335" s="637">
        <v>12.47</v>
      </c>
      <c r="G1335" s="128">
        <v>1.1000000000000001</v>
      </c>
      <c r="H1335" s="128">
        <f t="shared" si="296"/>
        <v>2.3250000000000002</v>
      </c>
      <c r="I1335" s="127"/>
      <c r="J1335" s="750"/>
    </row>
    <row r="1336" spans="1:10">
      <c r="A1336" s="1320"/>
      <c r="B1336" s="1321"/>
      <c r="C1336" s="1321"/>
      <c r="D1336" s="1322"/>
      <c r="E1336" s="134" t="s">
        <v>89</v>
      </c>
      <c r="F1336" s="637">
        <v>3.35</v>
      </c>
      <c r="G1336" s="128">
        <v>1.1000000000000001</v>
      </c>
      <c r="H1336" s="128">
        <f t="shared" si="296"/>
        <v>2.3250000000000002</v>
      </c>
      <c r="I1336" s="127"/>
      <c r="J1336" s="750"/>
    </row>
    <row r="1337" spans="1:10">
      <c r="A1337" s="1320"/>
      <c r="B1337" s="1321"/>
      <c r="C1337" s="1321"/>
      <c r="D1337" s="1322"/>
      <c r="E1337" s="134" t="s">
        <v>90</v>
      </c>
      <c r="F1337" s="637">
        <v>3.6</v>
      </c>
      <c r="G1337" s="128">
        <v>1.1000000000000001</v>
      </c>
      <c r="H1337" s="128">
        <f t="shared" si="296"/>
        <v>2.3250000000000002</v>
      </c>
      <c r="I1337" s="127"/>
      <c r="J1337" s="750"/>
    </row>
    <row r="1338" spans="1:10">
      <c r="A1338" s="1320"/>
      <c r="B1338" s="1321"/>
      <c r="C1338" s="1321"/>
      <c r="D1338" s="1322"/>
      <c r="E1338" s="134" t="s">
        <v>91</v>
      </c>
      <c r="F1338" s="637">
        <v>4.3</v>
      </c>
      <c r="G1338" s="128">
        <v>1.1000000000000001</v>
      </c>
      <c r="H1338" s="128">
        <f t="shared" si="296"/>
        <v>2.3250000000000002</v>
      </c>
      <c r="I1338" s="127"/>
      <c r="J1338" s="750"/>
    </row>
    <row r="1339" spans="1:10">
      <c r="A1339" s="1320"/>
      <c r="B1339" s="1321"/>
      <c r="C1339" s="1321"/>
      <c r="D1339" s="1322"/>
      <c r="E1339" s="447" t="str">
        <f>+E101</f>
        <v>P10 A P11</v>
      </c>
      <c r="F1339" s="637"/>
      <c r="G1339" s="128"/>
      <c r="H1339" s="128"/>
      <c r="I1339" s="127"/>
      <c r="J1339" s="750"/>
    </row>
    <row r="1340" spans="1:10">
      <c r="A1340" s="1320"/>
      <c r="B1340" s="1321"/>
      <c r="C1340" s="1321"/>
      <c r="D1340" s="1322"/>
      <c r="E1340" s="134" t="s">
        <v>81</v>
      </c>
      <c r="F1340" s="637">
        <v>6.86</v>
      </c>
      <c r="G1340" s="128">
        <v>0.7</v>
      </c>
      <c r="H1340" s="128">
        <f>(1.2+H$101)/2+0.1</f>
        <v>1.6325000000000003</v>
      </c>
      <c r="I1340" s="127"/>
      <c r="J1340" s="750"/>
    </row>
    <row r="1341" spans="1:10">
      <c r="A1341" s="1320"/>
      <c r="B1341" s="1321"/>
      <c r="C1341" s="1321"/>
      <c r="D1341" s="1322"/>
      <c r="E1341" s="134" t="s">
        <v>82</v>
      </c>
      <c r="F1341" s="637">
        <v>3.95</v>
      </c>
      <c r="G1341" s="128">
        <v>0.7</v>
      </c>
      <c r="H1341" s="128">
        <f t="shared" ref="H1341:H1349" si="297">(1.2+H$101)/2+0.1</f>
        <v>1.6325000000000003</v>
      </c>
      <c r="I1341" s="127"/>
      <c r="J1341" s="750"/>
    </row>
    <row r="1342" spans="1:10">
      <c r="A1342" s="1320"/>
      <c r="B1342" s="1321"/>
      <c r="C1342" s="1321"/>
      <c r="D1342" s="1322"/>
      <c r="E1342" s="134" t="s">
        <v>83</v>
      </c>
      <c r="F1342" s="637">
        <v>6.59</v>
      </c>
      <c r="G1342" s="128">
        <v>0.7</v>
      </c>
      <c r="H1342" s="128">
        <f t="shared" si="297"/>
        <v>1.6325000000000003</v>
      </c>
      <c r="I1342" s="127"/>
      <c r="J1342" s="750"/>
    </row>
    <row r="1343" spans="1:10">
      <c r="A1343" s="1320"/>
      <c r="B1343" s="1321"/>
      <c r="C1343" s="1321"/>
      <c r="D1343" s="1322"/>
      <c r="E1343" s="134" t="s">
        <v>84</v>
      </c>
      <c r="F1343" s="637">
        <v>4.75</v>
      </c>
      <c r="G1343" s="128">
        <v>0.7</v>
      </c>
      <c r="H1343" s="128">
        <f t="shared" si="297"/>
        <v>1.6325000000000003</v>
      </c>
      <c r="I1343" s="127"/>
      <c r="J1343" s="750"/>
    </row>
    <row r="1344" spans="1:10">
      <c r="A1344" s="1320"/>
      <c r="B1344" s="1321"/>
      <c r="C1344" s="1321"/>
      <c r="D1344" s="1322"/>
      <c r="E1344" s="134" t="s">
        <v>85</v>
      </c>
      <c r="F1344" s="637">
        <v>6.25</v>
      </c>
      <c r="G1344" s="128">
        <v>0.7</v>
      </c>
      <c r="H1344" s="128">
        <f t="shared" si="297"/>
        <v>1.6325000000000003</v>
      </c>
      <c r="I1344" s="127"/>
      <c r="J1344" s="750"/>
    </row>
    <row r="1345" spans="1:10">
      <c r="A1345" s="1320"/>
      <c r="B1345" s="1321"/>
      <c r="C1345" s="1321"/>
      <c r="D1345" s="1322"/>
      <c r="E1345" s="134" t="s">
        <v>86</v>
      </c>
      <c r="F1345" s="637">
        <v>6.5</v>
      </c>
      <c r="G1345" s="128">
        <v>0.7</v>
      </c>
      <c r="H1345" s="128">
        <f t="shared" si="297"/>
        <v>1.6325000000000003</v>
      </c>
      <c r="I1345" s="127"/>
      <c r="J1345" s="750"/>
    </row>
    <row r="1346" spans="1:10">
      <c r="A1346" s="1320"/>
      <c r="B1346" s="1321"/>
      <c r="C1346" s="1321"/>
      <c r="D1346" s="1322"/>
      <c r="E1346" s="134" t="s">
        <v>87</v>
      </c>
      <c r="F1346" s="637">
        <v>6.64</v>
      </c>
      <c r="G1346" s="128">
        <v>0.7</v>
      </c>
      <c r="H1346" s="128">
        <f t="shared" si="297"/>
        <v>1.6325000000000003</v>
      </c>
      <c r="I1346" s="127"/>
      <c r="J1346" s="750"/>
    </row>
    <row r="1347" spans="1:10">
      <c r="A1347" s="1320"/>
      <c r="B1347" s="1321"/>
      <c r="C1347" s="1321"/>
      <c r="D1347" s="1322"/>
      <c r="E1347" s="134" t="s">
        <v>88</v>
      </c>
      <c r="F1347" s="637">
        <v>5.41</v>
      </c>
      <c r="G1347" s="128">
        <v>0.7</v>
      </c>
      <c r="H1347" s="128">
        <f t="shared" si="297"/>
        <v>1.6325000000000003</v>
      </c>
      <c r="I1347" s="127"/>
      <c r="J1347" s="750"/>
    </row>
    <row r="1348" spans="1:10">
      <c r="A1348" s="1320"/>
      <c r="B1348" s="1321"/>
      <c r="C1348" s="1321"/>
      <c r="D1348" s="1322"/>
      <c r="E1348" s="134" t="s">
        <v>89</v>
      </c>
      <c r="F1348" s="637">
        <v>3.85</v>
      </c>
      <c r="G1348" s="128">
        <v>0.7</v>
      </c>
      <c r="H1348" s="128">
        <f t="shared" si="297"/>
        <v>1.6325000000000003</v>
      </c>
      <c r="I1348" s="127"/>
      <c r="J1348" s="750"/>
    </row>
    <row r="1349" spans="1:10">
      <c r="A1349" s="1320"/>
      <c r="B1349" s="1321"/>
      <c r="C1349" s="1321"/>
      <c r="D1349" s="1322"/>
      <c r="E1349" s="134" t="s">
        <v>90</v>
      </c>
      <c r="F1349" s="637">
        <v>6.79</v>
      </c>
      <c r="G1349" s="128">
        <v>0.7</v>
      </c>
      <c r="H1349" s="128">
        <f t="shared" si="297"/>
        <v>1.6325000000000003</v>
      </c>
      <c r="I1349" s="127"/>
      <c r="J1349" s="750"/>
    </row>
    <row r="1350" spans="1:10">
      <c r="A1350" s="1320"/>
      <c r="B1350" s="1321"/>
      <c r="C1350" s="1321"/>
      <c r="D1350" s="1322"/>
      <c r="E1350" s="447" t="str">
        <f>+E102</f>
        <v>P58 A P59</v>
      </c>
      <c r="F1350" s="637"/>
      <c r="G1350" s="128"/>
      <c r="H1350" s="128"/>
      <c r="I1350" s="127"/>
      <c r="J1350" s="750"/>
    </row>
    <row r="1351" spans="1:10">
      <c r="A1351" s="1320"/>
      <c r="B1351" s="1321"/>
      <c r="C1351" s="1321"/>
      <c r="D1351" s="1322"/>
      <c r="E1351" s="134" t="s">
        <v>81</v>
      </c>
      <c r="F1351" s="637">
        <v>4.46</v>
      </c>
      <c r="G1351" s="128">
        <v>0.8</v>
      </c>
      <c r="H1351" s="128">
        <f>(1.2+H$102)/2+0.1</f>
        <v>1.9</v>
      </c>
      <c r="I1351" s="127"/>
      <c r="J1351" s="750"/>
    </row>
    <row r="1352" spans="1:10">
      <c r="A1352" s="1320"/>
      <c r="B1352" s="1321"/>
      <c r="C1352" s="1321"/>
      <c r="D1352" s="1322"/>
      <c r="E1352" s="134" t="s">
        <v>82</v>
      </c>
      <c r="F1352" s="637">
        <v>4.79</v>
      </c>
      <c r="G1352" s="128">
        <v>0.8</v>
      </c>
      <c r="H1352" s="128">
        <f t="shared" ref="H1352:H1355" si="298">(1.2+H$102)/2+0.1</f>
        <v>1.9</v>
      </c>
      <c r="I1352" s="127"/>
      <c r="J1352" s="750"/>
    </row>
    <row r="1353" spans="1:10">
      <c r="A1353" s="1320"/>
      <c r="B1353" s="1321"/>
      <c r="C1353" s="1321"/>
      <c r="D1353" s="1322"/>
      <c r="E1353" s="134" t="s">
        <v>83</v>
      </c>
      <c r="F1353" s="637">
        <v>4.9800000000000004</v>
      </c>
      <c r="G1353" s="128">
        <v>0.8</v>
      </c>
      <c r="H1353" s="128">
        <f t="shared" si="298"/>
        <v>1.9</v>
      </c>
      <c r="I1353" s="127"/>
      <c r="J1353" s="750"/>
    </row>
    <row r="1354" spans="1:10">
      <c r="A1354" s="1320"/>
      <c r="B1354" s="1321"/>
      <c r="C1354" s="1321"/>
      <c r="D1354" s="1322"/>
      <c r="E1354" s="134" t="s">
        <v>84</v>
      </c>
      <c r="F1354" s="637">
        <v>4.97</v>
      </c>
      <c r="G1354" s="128">
        <v>0.8</v>
      </c>
      <c r="H1354" s="128">
        <f t="shared" si="298"/>
        <v>1.9</v>
      </c>
      <c r="I1354" s="127"/>
      <c r="J1354" s="750"/>
    </row>
    <row r="1355" spans="1:10">
      <c r="A1355" s="1320"/>
      <c r="B1355" s="1321"/>
      <c r="C1355" s="1321"/>
      <c r="D1355" s="1322"/>
      <c r="E1355" s="134" t="s">
        <v>85</v>
      </c>
      <c r="F1355" s="637">
        <v>5.15</v>
      </c>
      <c r="G1355" s="128">
        <v>0.8</v>
      </c>
      <c r="H1355" s="128">
        <f t="shared" si="298"/>
        <v>1.9</v>
      </c>
      <c r="I1355" s="127"/>
      <c r="J1355" s="750"/>
    </row>
    <row r="1356" spans="1:10">
      <c r="A1356" s="1320"/>
      <c r="B1356" s="1321"/>
      <c r="C1356" s="1321"/>
      <c r="D1356" s="1322"/>
      <c r="E1356" s="447" t="str">
        <f>+E103</f>
        <v>P59 A P60</v>
      </c>
      <c r="F1356" s="637"/>
      <c r="G1356" s="128"/>
      <c r="H1356" s="128"/>
      <c r="I1356" s="127"/>
      <c r="J1356" s="750"/>
    </row>
    <row r="1357" spans="1:10">
      <c r="A1357" s="1320"/>
      <c r="B1357" s="1321"/>
      <c r="C1357" s="1321"/>
      <c r="D1357" s="1322"/>
      <c r="E1357" s="134" t="s">
        <v>81</v>
      </c>
      <c r="F1357" s="637">
        <v>4.22</v>
      </c>
      <c r="G1357" s="128">
        <v>0.9</v>
      </c>
      <c r="H1357" s="128">
        <f>(1.2+H$103)/2+0.1</f>
        <v>1.9500000000000002</v>
      </c>
      <c r="I1357" s="127"/>
      <c r="J1357" s="750"/>
    </row>
    <row r="1358" spans="1:10">
      <c r="A1358" s="1320"/>
      <c r="B1358" s="1321"/>
      <c r="C1358" s="1321"/>
      <c r="D1358" s="1322"/>
      <c r="E1358" s="134" t="s">
        <v>82</v>
      </c>
      <c r="F1358" s="637">
        <v>3.31</v>
      </c>
      <c r="G1358" s="128">
        <v>0.9</v>
      </c>
      <c r="H1358" s="128">
        <f t="shared" ref="H1358:H1359" si="299">(1.2+H$103)/2+0.1</f>
        <v>1.9500000000000002</v>
      </c>
      <c r="I1358" s="127"/>
      <c r="J1358" s="750"/>
    </row>
    <row r="1359" spans="1:10">
      <c r="A1359" s="1320"/>
      <c r="B1359" s="1321"/>
      <c r="C1359" s="1321"/>
      <c r="D1359" s="1322"/>
      <c r="E1359" s="134" t="s">
        <v>83</v>
      </c>
      <c r="F1359" s="637">
        <v>4.49</v>
      </c>
      <c r="G1359" s="128">
        <v>0.9</v>
      </c>
      <c r="H1359" s="128">
        <f t="shared" si="299"/>
        <v>1.9500000000000002</v>
      </c>
      <c r="I1359" s="127"/>
      <c r="J1359" s="750"/>
    </row>
    <row r="1360" spans="1:10">
      <c r="A1360" s="1320"/>
      <c r="B1360" s="1321"/>
      <c r="C1360" s="1321"/>
      <c r="D1360" s="1322"/>
      <c r="E1360" s="447" t="str">
        <f>+E104</f>
        <v>P60 A P61</v>
      </c>
      <c r="F1360" s="637"/>
      <c r="G1360" s="128"/>
      <c r="H1360" s="128"/>
      <c r="I1360" s="127"/>
      <c r="J1360" s="750"/>
    </row>
    <row r="1361" spans="1:10">
      <c r="A1361" s="1320"/>
      <c r="B1361" s="1321"/>
      <c r="C1361" s="1321"/>
      <c r="D1361" s="1322"/>
      <c r="E1361" s="447" t="str">
        <f>+E105</f>
        <v>P12 A P13</v>
      </c>
      <c r="F1361" s="637"/>
      <c r="G1361" s="128"/>
      <c r="H1361" s="128"/>
      <c r="I1361" s="127"/>
      <c r="J1361" s="750"/>
    </row>
    <row r="1362" spans="1:10">
      <c r="A1362" s="1320"/>
      <c r="B1362" s="1321"/>
      <c r="C1362" s="1321"/>
      <c r="D1362" s="1322"/>
      <c r="E1362" s="134" t="s">
        <v>81</v>
      </c>
      <c r="F1362" s="637">
        <v>7.59</v>
      </c>
      <c r="G1362" s="128">
        <v>0.7</v>
      </c>
      <c r="H1362" s="128">
        <f>(1.2+H$105)/2+0.1</f>
        <v>1.5500000000000003</v>
      </c>
      <c r="I1362" s="127">
        <v>0.5</v>
      </c>
      <c r="J1362" s="750">
        <f t="shared" ref="J1362:J1380" si="300">+F1362*G1362*I1362*H1362</f>
        <v>4.1175750000000004</v>
      </c>
    </row>
    <row r="1363" spans="1:10">
      <c r="A1363" s="1320"/>
      <c r="B1363" s="1321"/>
      <c r="C1363" s="1321"/>
      <c r="D1363" s="1322"/>
      <c r="E1363" s="134" t="s">
        <v>82</v>
      </c>
      <c r="F1363" s="637">
        <v>9.11</v>
      </c>
      <c r="G1363" s="128">
        <v>0.7</v>
      </c>
      <c r="H1363" s="128">
        <f t="shared" ref="H1363:H1374" si="301">(1.2+H$105)/2+0.1</f>
        <v>1.5500000000000003</v>
      </c>
      <c r="I1363" s="127">
        <v>0.5</v>
      </c>
      <c r="J1363" s="750">
        <f t="shared" ref="J1363:J1371" si="302">+F1363*G1363*I1363*H1363</f>
        <v>4.9421749999999998</v>
      </c>
    </row>
    <row r="1364" spans="1:10">
      <c r="A1364" s="1320"/>
      <c r="B1364" s="1321"/>
      <c r="C1364" s="1321"/>
      <c r="D1364" s="1322"/>
      <c r="E1364" s="134" t="s">
        <v>83</v>
      </c>
      <c r="F1364" s="637">
        <v>8.25</v>
      </c>
      <c r="G1364" s="128">
        <v>0.7</v>
      </c>
      <c r="H1364" s="128">
        <f t="shared" si="301"/>
        <v>1.5500000000000003</v>
      </c>
      <c r="I1364" s="127">
        <v>0.5</v>
      </c>
      <c r="J1364" s="750">
        <f t="shared" si="302"/>
        <v>4.475625</v>
      </c>
    </row>
    <row r="1365" spans="1:10">
      <c r="A1365" s="1320"/>
      <c r="B1365" s="1321"/>
      <c r="C1365" s="1321"/>
      <c r="D1365" s="1322"/>
      <c r="E1365" s="134" t="s">
        <v>84</v>
      </c>
      <c r="F1365" s="637">
        <v>6.68</v>
      </c>
      <c r="G1365" s="128">
        <v>0.7</v>
      </c>
      <c r="H1365" s="128">
        <f t="shared" si="301"/>
        <v>1.5500000000000003</v>
      </c>
      <c r="I1365" s="127">
        <v>0.5</v>
      </c>
      <c r="J1365" s="750">
        <f t="shared" si="302"/>
        <v>3.6238999999999999</v>
      </c>
    </row>
    <row r="1366" spans="1:10">
      <c r="A1366" s="1320"/>
      <c r="B1366" s="1321"/>
      <c r="C1366" s="1321"/>
      <c r="D1366" s="1322"/>
      <c r="E1366" s="134" t="s">
        <v>85</v>
      </c>
      <c r="F1366" s="637">
        <v>7.29</v>
      </c>
      <c r="G1366" s="128">
        <v>0.7</v>
      </c>
      <c r="H1366" s="128">
        <f t="shared" si="301"/>
        <v>1.5500000000000003</v>
      </c>
      <c r="I1366" s="127">
        <v>0.5</v>
      </c>
      <c r="J1366" s="750">
        <f t="shared" si="302"/>
        <v>3.9548250000000005</v>
      </c>
    </row>
    <row r="1367" spans="1:10">
      <c r="A1367" s="1320"/>
      <c r="B1367" s="1321"/>
      <c r="C1367" s="1321"/>
      <c r="D1367" s="1322"/>
      <c r="E1367" s="134" t="s">
        <v>86</v>
      </c>
      <c r="F1367" s="637">
        <v>6.64</v>
      </c>
      <c r="G1367" s="128">
        <v>0.7</v>
      </c>
      <c r="H1367" s="128">
        <f t="shared" si="301"/>
        <v>1.5500000000000003</v>
      </c>
      <c r="I1367" s="127">
        <v>0.5</v>
      </c>
      <c r="J1367" s="750">
        <f t="shared" si="302"/>
        <v>3.6022000000000003</v>
      </c>
    </row>
    <row r="1368" spans="1:10">
      <c r="A1368" s="1320"/>
      <c r="B1368" s="1321"/>
      <c r="C1368" s="1321"/>
      <c r="D1368" s="1322"/>
      <c r="E1368" s="134" t="s">
        <v>87</v>
      </c>
      <c r="F1368" s="637">
        <v>7.24</v>
      </c>
      <c r="G1368" s="128">
        <v>0.7</v>
      </c>
      <c r="H1368" s="128">
        <f t="shared" si="301"/>
        <v>1.5500000000000003</v>
      </c>
      <c r="I1368" s="127">
        <v>0.5</v>
      </c>
      <c r="J1368" s="750">
        <f t="shared" si="302"/>
        <v>3.9277000000000002</v>
      </c>
    </row>
    <row r="1369" spans="1:10">
      <c r="A1369" s="1320"/>
      <c r="B1369" s="1321"/>
      <c r="C1369" s="1321"/>
      <c r="D1369" s="1322"/>
      <c r="E1369" s="134" t="s">
        <v>88</v>
      </c>
      <c r="F1369" s="637">
        <v>7.28</v>
      </c>
      <c r="G1369" s="128">
        <v>0.7</v>
      </c>
      <c r="H1369" s="128">
        <f t="shared" si="301"/>
        <v>1.5500000000000003</v>
      </c>
      <c r="I1369" s="127">
        <v>0.5</v>
      </c>
      <c r="J1369" s="750">
        <f t="shared" si="302"/>
        <v>3.9494000000000007</v>
      </c>
    </row>
    <row r="1370" spans="1:10">
      <c r="A1370" s="1320"/>
      <c r="B1370" s="1321"/>
      <c r="C1370" s="1321"/>
      <c r="D1370" s="1322"/>
      <c r="E1370" s="134" t="s">
        <v>89</v>
      </c>
      <c r="F1370" s="637">
        <v>7.21</v>
      </c>
      <c r="G1370" s="128">
        <v>0.7</v>
      </c>
      <c r="H1370" s="128">
        <f t="shared" si="301"/>
        <v>1.5500000000000003</v>
      </c>
      <c r="I1370" s="127">
        <v>0.5</v>
      </c>
      <c r="J1370" s="750">
        <f t="shared" si="302"/>
        <v>3.9114250000000004</v>
      </c>
    </row>
    <row r="1371" spans="1:10">
      <c r="A1371" s="1320"/>
      <c r="B1371" s="1321"/>
      <c r="C1371" s="1321"/>
      <c r="D1371" s="1322"/>
      <c r="E1371" s="134" t="s">
        <v>90</v>
      </c>
      <c r="F1371" s="637">
        <v>7</v>
      </c>
      <c r="G1371" s="128">
        <v>0.7</v>
      </c>
      <c r="H1371" s="128">
        <f t="shared" si="301"/>
        <v>1.5500000000000003</v>
      </c>
      <c r="I1371" s="127">
        <v>0.5</v>
      </c>
      <c r="J1371" s="750">
        <f t="shared" si="302"/>
        <v>3.7975000000000003</v>
      </c>
    </row>
    <row r="1372" spans="1:10">
      <c r="A1372" s="1320"/>
      <c r="B1372" s="1321"/>
      <c r="C1372" s="1321"/>
      <c r="D1372" s="1322"/>
      <c r="E1372" s="134" t="s">
        <v>91</v>
      </c>
      <c r="F1372" s="637">
        <v>5.92</v>
      </c>
      <c r="G1372" s="128">
        <v>0.7</v>
      </c>
      <c r="H1372" s="128">
        <f t="shared" si="301"/>
        <v>1.5500000000000003</v>
      </c>
      <c r="I1372" s="127">
        <v>0.5</v>
      </c>
      <c r="J1372" s="750">
        <f t="shared" si="300"/>
        <v>3.2116000000000007</v>
      </c>
    </row>
    <row r="1373" spans="1:10">
      <c r="A1373" s="1320"/>
      <c r="B1373" s="1321"/>
      <c r="C1373" s="1321"/>
      <c r="D1373" s="1322"/>
      <c r="E1373" s="134" t="s">
        <v>92</v>
      </c>
      <c r="F1373" s="637">
        <v>7.85</v>
      </c>
      <c r="G1373" s="128">
        <v>0.7</v>
      </c>
      <c r="H1373" s="128">
        <f t="shared" si="301"/>
        <v>1.5500000000000003</v>
      </c>
      <c r="I1373" s="127">
        <v>0.5</v>
      </c>
      <c r="J1373" s="750">
        <f t="shared" si="300"/>
        <v>4.2586250000000003</v>
      </c>
    </row>
    <row r="1374" spans="1:10">
      <c r="A1374" s="1320"/>
      <c r="B1374" s="1321"/>
      <c r="C1374" s="1321"/>
      <c r="D1374" s="1322"/>
      <c r="E1374" s="134" t="s">
        <v>93</v>
      </c>
      <c r="F1374" s="637">
        <v>7.6</v>
      </c>
      <c r="G1374" s="128">
        <v>0.7</v>
      </c>
      <c r="H1374" s="128">
        <f t="shared" si="301"/>
        <v>1.5500000000000003</v>
      </c>
      <c r="I1374" s="127">
        <v>0.5</v>
      </c>
      <c r="J1374" s="750">
        <f t="shared" si="300"/>
        <v>4.1230000000000002</v>
      </c>
    </row>
    <row r="1375" spans="1:10">
      <c r="A1375" s="1320"/>
      <c r="B1375" s="1321"/>
      <c r="C1375" s="1321"/>
      <c r="D1375" s="1322"/>
      <c r="E1375" s="447" t="str">
        <f>+E106</f>
        <v>P13 A P14</v>
      </c>
      <c r="F1375" s="637"/>
      <c r="G1375" s="128"/>
      <c r="H1375" s="128"/>
      <c r="I1375" s="127"/>
      <c r="J1375" s="750">
        <f t="shared" si="300"/>
        <v>0</v>
      </c>
    </row>
    <row r="1376" spans="1:10">
      <c r="A1376" s="1320"/>
      <c r="B1376" s="1321"/>
      <c r="C1376" s="1321"/>
      <c r="D1376" s="1322"/>
      <c r="E1376" s="134" t="s">
        <v>81</v>
      </c>
      <c r="F1376" s="637">
        <v>4.9000000000000004</v>
      </c>
      <c r="G1376" s="128">
        <v>0.7</v>
      </c>
      <c r="H1376" s="128">
        <f>(1.2+H$106)/2+0.1</f>
        <v>1.6</v>
      </c>
      <c r="I1376" s="127">
        <v>0.5</v>
      </c>
      <c r="J1376" s="750">
        <f t="shared" si="300"/>
        <v>2.7440000000000002</v>
      </c>
    </row>
    <row r="1377" spans="1:10">
      <c r="A1377" s="1320"/>
      <c r="B1377" s="1321"/>
      <c r="C1377" s="1321"/>
      <c r="D1377" s="1322"/>
      <c r="E1377" s="134" t="s">
        <v>82</v>
      </c>
      <c r="F1377" s="637">
        <v>6.31</v>
      </c>
      <c r="G1377" s="128">
        <v>0.7</v>
      </c>
      <c r="H1377" s="128">
        <f t="shared" ref="H1377:H1385" si="303">(1.2+H$106)/2+0.1</f>
        <v>1.6</v>
      </c>
      <c r="I1377" s="127">
        <v>0.5</v>
      </c>
      <c r="J1377" s="750">
        <f t="shared" si="300"/>
        <v>3.5335999999999999</v>
      </c>
    </row>
    <row r="1378" spans="1:10">
      <c r="A1378" s="1320"/>
      <c r="B1378" s="1321"/>
      <c r="C1378" s="1321"/>
      <c r="D1378" s="1322"/>
      <c r="E1378" s="134" t="s">
        <v>83</v>
      </c>
      <c r="F1378" s="637">
        <v>6.34</v>
      </c>
      <c r="G1378" s="128">
        <v>0.7</v>
      </c>
      <c r="H1378" s="128">
        <f t="shared" si="303"/>
        <v>1.6</v>
      </c>
      <c r="I1378" s="127">
        <v>0.5</v>
      </c>
      <c r="J1378" s="750">
        <f t="shared" si="300"/>
        <v>3.5503999999999998</v>
      </c>
    </row>
    <row r="1379" spans="1:10">
      <c r="A1379" s="1320"/>
      <c r="B1379" s="1321"/>
      <c r="C1379" s="1321"/>
      <c r="D1379" s="1322"/>
      <c r="E1379" s="134" t="s">
        <v>84</v>
      </c>
      <c r="F1379" s="637">
        <v>6.48</v>
      </c>
      <c r="G1379" s="128">
        <v>0.7</v>
      </c>
      <c r="H1379" s="128">
        <f t="shared" si="303"/>
        <v>1.6</v>
      </c>
      <c r="I1379" s="127">
        <v>0.5</v>
      </c>
      <c r="J1379" s="750">
        <f t="shared" si="300"/>
        <v>3.6288</v>
      </c>
    </row>
    <row r="1380" spans="1:10">
      <c r="A1380" s="1320"/>
      <c r="B1380" s="1321"/>
      <c r="C1380" s="1321"/>
      <c r="D1380" s="1322"/>
      <c r="E1380" s="134" t="s">
        <v>85</v>
      </c>
      <c r="F1380" s="637">
        <v>6.2</v>
      </c>
      <c r="G1380" s="128">
        <v>0.7</v>
      </c>
      <c r="H1380" s="128">
        <f t="shared" si="303"/>
        <v>1.6</v>
      </c>
      <c r="I1380" s="127">
        <v>0.5</v>
      </c>
      <c r="J1380" s="750">
        <f t="shared" si="300"/>
        <v>3.472</v>
      </c>
    </row>
    <row r="1381" spans="1:10">
      <c r="A1381" s="1320"/>
      <c r="B1381" s="1321"/>
      <c r="C1381" s="1321"/>
      <c r="D1381" s="1322"/>
      <c r="E1381" s="134" t="s">
        <v>86</v>
      </c>
      <c r="F1381" s="637">
        <v>6.28</v>
      </c>
      <c r="G1381" s="128">
        <v>0.7</v>
      </c>
      <c r="H1381" s="128">
        <f t="shared" si="303"/>
        <v>1.6</v>
      </c>
      <c r="I1381" s="127">
        <v>0.5</v>
      </c>
      <c r="J1381" s="750">
        <f t="shared" ref="J1381:J1385" si="304">+F1381*G1381*I1381*H1381</f>
        <v>3.5167999999999999</v>
      </c>
    </row>
    <row r="1382" spans="1:10">
      <c r="A1382" s="1320"/>
      <c r="B1382" s="1321"/>
      <c r="C1382" s="1321"/>
      <c r="D1382" s="1322"/>
      <c r="E1382" s="134" t="s">
        <v>87</v>
      </c>
      <c r="F1382" s="637">
        <v>5.6</v>
      </c>
      <c r="G1382" s="128">
        <v>0.7</v>
      </c>
      <c r="H1382" s="128">
        <f t="shared" si="303"/>
        <v>1.6</v>
      </c>
      <c r="I1382" s="127">
        <v>0.5</v>
      </c>
      <c r="J1382" s="750">
        <f t="shared" si="304"/>
        <v>3.1359999999999997</v>
      </c>
    </row>
    <row r="1383" spans="1:10">
      <c r="A1383" s="1320"/>
      <c r="B1383" s="1321"/>
      <c r="C1383" s="1321"/>
      <c r="D1383" s="1322"/>
      <c r="E1383" s="134" t="s">
        <v>88</v>
      </c>
      <c r="F1383" s="637">
        <v>5.64</v>
      </c>
      <c r="G1383" s="128">
        <v>0.7</v>
      </c>
      <c r="H1383" s="128">
        <f t="shared" si="303"/>
        <v>1.6</v>
      </c>
      <c r="I1383" s="127">
        <v>0.5</v>
      </c>
      <c r="J1383" s="750">
        <f t="shared" si="304"/>
        <v>3.1583999999999999</v>
      </c>
    </row>
    <row r="1384" spans="1:10">
      <c r="A1384" s="1320"/>
      <c r="B1384" s="1321"/>
      <c r="C1384" s="1321"/>
      <c r="D1384" s="1322"/>
      <c r="E1384" s="134" t="s">
        <v>89</v>
      </c>
      <c r="F1384" s="637">
        <v>5.43</v>
      </c>
      <c r="G1384" s="128">
        <v>0.7</v>
      </c>
      <c r="H1384" s="128">
        <f t="shared" si="303"/>
        <v>1.6</v>
      </c>
      <c r="I1384" s="127">
        <v>0.5</v>
      </c>
      <c r="J1384" s="750">
        <f t="shared" si="304"/>
        <v>3.0407999999999999</v>
      </c>
    </row>
    <row r="1385" spans="1:10">
      <c r="A1385" s="1320"/>
      <c r="B1385" s="1321"/>
      <c r="C1385" s="1321"/>
      <c r="D1385" s="1322"/>
      <c r="E1385" s="134" t="s">
        <v>90</v>
      </c>
      <c r="F1385" s="637">
        <v>6.12</v>
      </c>
      <c r="G1385" s="128">
        <v>0.7</v>
      </c>
      <c r="H1385" s="128">
        <f t="shared" si="303"/>
        <v>1.6</v>
      </c>
      <c r="I1385" s="127">
        <v>0.5</v>
      </c>
      <c r="J1385" s="750">
        <f t="shared" si="304"/>
        <v>3.4272</v>
      </c>
    </row>
    <row r="1386" spans="1:10">
      <c r="A1386" s="1320"/>
      <c r="B1386" s="1321"/>
      <c r="C1386" s="1321"/>
      <c r="D1386" s="1322"/>
      <c r="E1386" s="447" t="str">
        <f>+E107</f>
        <v>P14 A P15</v>
      </c>
      <c r="F1386" s="637"/>
      <c r="G1386" s="128"/>
      <c r="H1386" s="128"/>
      <c r="I1386" s="127"/>
      <c r="J1386" s="750">
        <f t="shared" ref="J1386:J1478" si="305">+F1386*G1386*I1386*H1386</f>
        <v>0</v>
      </c>
    </row>
    <row r="1387" spans="1:10">
      <c r="A1387" s="1320"/>
      <c r="B1387" s="1321"/>
      <c r="C1387" s="1321"/>
      <c r="D1387" s="1322"/>
      <c r="E1387" s="134" t="s">
        <v>81</v>
      </c>
      <c r="F1387" s="637">
        <v>6.24</v>
      </c>
      <c r="G1387" s="128">
        <v>0.7</v>
      </c>
      <c r="H1387" s="128">
        <f>(1.2+H$107)/2+0.1</f>
        <v>1.7749999999999999</v>
      </c>
      <c r="I1387" s="127">
        <v>0.5</v>
      </c>
      <c r="J1387" s="750">
        <f t="shared" si="305"/>
        <v>3.8765999999999994</v>
      </c>
    </row>
    <row r="1388" spans="1:10">
      <c r="A1388" s="1320"/>
      <c r="B1388" s="1321"/>
      <c r="C1388" s="1321"/>
      <c r="D1388" s="1322"/>
      <c r="E1388" s="134" t="s">
        <v>82</v>
      </c>
      <c r="F1388" s="637">
        <v>6.24</v>
      </c>
      <c r="G1388" s="128">
        <v>0.7</v>
      </c>
      <c r="H1388" s="128">
        <f t="shared" ref="H1388:H1404" si="306">(1.2+H$107)/2+0.1</f>
        <v>1.7749999999999999</v>
      </c>
      <c r="I1388" s="127">
        <v>0.5</v>
      </c>
      <c r="J1388" s="750">
        <f t="shared" ref="J1388:J1392" si="307">+F1388*G1388*I1388*H1388</f>
        <v>3.8765999999999994</v>
      </c>
    </row>
    <row r="1389" spans="1:10">
      <c r="A1389" s="1320"/>
      <c r="B1389" s="1321"/>
      <c r="C1389" s="1321"/>
      <c r="D1389" s="1322"/>
      <c r="E1389" s="134" t="s">
        <v>83</v>
      </c>
      <c r="F1389" s="637">
        <v>5.95</v>
      </c>
      <c r="G1389" s="128">
        <v>0.7</v>
      </c>
      <c r="H1389" s="128">
        <f t="shared" si="306"/>
        <v>1.7749999999999999</v>
      </c>
      <c r="I1389" s="127">
        <v>0.5</v>
      </c>
      <c r="J1389" s="750">
        <f t="shared" si="307"/>
        <v>3.6964375</v>
      </c>
    </row>
    <row r="1390" spans="1:10">
      <c r="A1390" s="1320"/>
      <c r="B1390" s="1321"/>
      <c r="C1390" s="1321"/>
      <c r="D1390" s="1322"/>
      <c r="E1390" s="134" t="s">
        <v>84</v>
      </c>
      <c r="F1390" s="637">
        <v>6.04</v>
      </c>
      <c r="G1390" s="128">
        <v>0.7</v>
      </c>
      <c r="H1390" s="128">
        <f t="shared" si="306"/>
        <v>1.7749999999999999</v>
      </c>
      <c r="I1390" s="127">
        <v>0.5</v>
      </c>
      <c r="J1390" s="750">
        <f t="shared" si="307"/>
        <v>3.7523499999999994</v>
      </c>
    </row>
    <row r="1391" spans="1:10">
      <c r="A1391" s="1320"/>
      <c r="B1391" s="1321"/>
      <c r="C1391" s="1321"/>
      <c r="D1391" s="1322"/>
      <c r="E1391" s="134" t="s">
        <v>85</v>
      </c>
      <c r="F1391" s="637">
        <v>6.13</v>
      </c>
      <c r="G1391" s="128">
        <v>0.7</v>
      </c>
      <c r="H1391" s="128">
        <f t="shared" si="306"/>
        <v>1.7749999999999999</v>
      </c>
      <c r="I1391" s="127">
        <v>0.5</v>
      </c>
      <c r="J1391" s="750">
        <f t="shared" si="307"/>
        <v>3.8082624999999992</v>
      </c>
    </row>
    <row r="1392" spans="1:10">
      <c r="A1392" s="1320"/>
      <c r="B1392" s="1321"/>
      <c r="C1392" s="1321"/>
      <c r="D1392" s="1322"/>
      <c r="E1392" s="134" t="s">
        <v>86</v>
      </c>
      <c r="F1392" s="637">
        <v>5.51</v>
      </c>
      <c r="G1392" s="128">
        <v>0.7</v>
      </c>
      <c r="H1392" s="128">
        <f t="shared" si="306"/>
        <v>1.7749999999999999</v>
      </c>
      <c r="I1392" s="127">
        <v>0.5</v>
      </c>
      <c r="J1392" s="750">
        <f t="shared" si="307"/>
        <v>3.4230874999999998</v>
      </c>
    </row>
    <row r="1393" spans="1:10">
      <c r="A1393" s="1320"/>
      <c r="B1393" s="1321"/>
      <c r="C1393" s="1321"/>
      <c r="D1393" s="1322"/>
      <c r="E1393" s="134" t="s">
        <v>87</v>
      </c>
      <c r="F1393" s="637">
        <v>5.97</v>
      </c>
      <c r="G1393" s="128">
        <v>0.7</v>
      </c>
      <c r="H1393" s="128">
        <f t="shared" si="306"/>
        <v>1.7749999999999999</v>
      </c>
      <c r="I1393" s="127">
        <v>0.5</v>
      </c>
      <c r="J1393" s="750">
        <f t="shared" ref="J1393:J1420" si="308">+F1393*G1393*I1393*H1393</f>
        <v>3.7088624999999991</v>
      </c>
    </row>
    <row r="1394" spans="1:10">
      <c r="A1394" s="1320"/>
      <c r="B1394" s="1321"/>
      <c r="C1394" s="1321"/>
      <c r="D1394" s="1322"/>
      <c r="E1394" s="134" t="s">
        <v>88</v>
      </c>
      <c r="F1394" s="637">
        <v>5.52</v>
      </c>
      <c r="G1394" s="128">
        <v>0.7</v>
      </c>
      <c r="H1394" s="128">
        <f t="shared" si="306"/>
        <v>1.7749999999999999</v>
      </c>
      <c r="I1394" s="127">
        <v>0.5</v>
      </c>
      <c r="J1394" s="750">
        <f t="shared" si="308"/>
        <v>3.4292999999999991</v>
      </c>
    </row>
    <row r="1395" spans="1:10">
      <c r="A1395" s="1320"/>
      <c r="B1395" s="1321"/>
      <c r="C1395" s="1321"/>
      <c r="D1395" s="1322"/>
      <c r="E1395" s="134" t="s">
        <v>89</v>
      </c>
      <c r="F1395" s="637">
        <v>5.62</v>
      </c>
      <c r="G1395" s="128">
        <v>0.7</v>
      </c>
      <c r="H1395" s="128">
        <f t="shared" si="306"/>
        <v>1.7749999999999999</v>
      </c>
      <c r="I1395" s="127">
        <v>0.5</v>
      </c>
      <c r="J1395" s="750">
        <f t="shared" si="308"/>
        <v>3.4914249999999996</v>
      </c>
    </row>
    <row r="1396" spans="1:10">
      <c r="A1396" s="1320"/>
      <c r="B1396" s="1321"/>
      <c r="C1396" s="1321"/>
      <c r="D1396" s="1322"/>
      <c r="E1396" s="134" t="s">
        <v>90</v>
      </c>
      <c r="F1396" s="637">
        <v>5.08</v>
      </c>
      <c r="G1396" s="128">
        <v>0.7</v>
      </c>
      <c r="H1396" s="128">
        <f t="shared" si="306"/>
        <v>1.7749999999999999</v>
      </c>
      <c r="I1396" s="127">
        <v>0.5</v>
      </c>
      <c r="J1396" s="750">
        <f t="shared" si="308"/>
        <v>3.1559499999999994</v>
      </c>
    </row>
    <row r="1397" spans="1:10">
      <c r="A1397" s="1320"/>
      <c r="B1397" s="1321"/>
      <c r="C1397" s="1321"/>
      <c r="D1397" s="1322"/>
      <c r="E1397" s="134" t="s">
        <v>91</v>
      </c>
      <c r="F1397" s="637">
        <v>5.96</v>
      </c>
      <c r="G1397" s="128">
        <v>0.7</v>
      </c>
      <c r="H1397" s="128">
        <f t="shared" si="306"/>
        <v>1.7749999999999999</v>
      </c>
      <c r="I1397" s="127">
        <v>0.5</v>
      </c>
      <c r="J1397" s="750">
        <f t="shared" si="308"/>
        <v>3.7026499999999998</v>
      </c>
    </row>
    <row r="1398" spans="1:10">
      <c r="A1398" s="1320"/>
      <c r="B1398" s="1321"/>
      <c r="C1398" s="1321"/>
      <c r="D1398" s="1322"/>
      <c r="E1398" s="134" t="s">
        <v>92</v>
      </c>
      <c r="F1398" s="637">
        <v>5.82</v>
      </c>
      <c r="G1398" s="128">
        <v>0.7</v>
      </c>
      <c r="H1398" s="128">
        <f t="shared" si="306"/>
        <v>1.7749999999999999</v>
      </c>
      <c r="I1398" s="127">
        <v>0.5</v>
      </c>
      <c r="J1398" s="750">
        <f t="shared" si="308"/>
        <v>3.6156749999999995</v>
      </c>
    </row>
    <row r="1399" spans="1:10">
      <c r="A1399" s="1320"/>
      <c r="B1399" s="1321"/>
      <c r="C1399" s="1321"/>
      <c r="D1399" s="1322"/>
      <c r="E1399" s="134" t="s">
        <v>93</v>
      </c>
      <c r="F1399" s="637">
        <v>7.13</v>
      </c>
      <c r="G1399" s="128">
        <v>0.7</v>
      </c>
      <c r="H1399" s="128">
        <f t="shared" si="306"/>
        <v>1.7749999999999999</v>
      </c>
      <c r="I1399" s="127">
        <v>0.5</v>
      </c>
      <c r="J1399" s="750">
        <f t="shared" si="308"/>
        <v>4.4295124999999995</v>
      </c>
    </row>
    <row r="1400" spans="1:10">
      <c r="A1400" s="1320"/>
      <c r="B1400" s="1321"/>
      <c r="C1400" s="1321"/>
      <c r="D1400" s="1322"/>
      <c r="E1400" s="134" t="s">
        <v>225</v>
      </c>
      <c r="F1400" s="637">
        <v>5.54</v>
      </c>
      <c r="G1400" s="128">
        <v>0.7</v>
      </c>
      <c r="H1400" s="128">
        <f t="shared" si="306"/>
        <v>1.7749999999999999</v>
      </c>
      <c r="I1400" s="127">
        <v>0.5</v>
      </c>
      <c r="J1400" s="750">
        <f t="shared" si="308"/>
        <v>3.4417249999999995</v>
      </c>
    </row>
    <row r="1401" spans="1:10">
      <c r="A1401" s="1320"/>
      <c r="B1401" s="1321"/>
      <c r="C1401" s="1321"/>
      <c r="D1401" s="1322"/>
      <c r="E1401" s="134" t="s">
        <v>226</v>
      </c>
      <c r="F1401" s="637">
        <v>6.48</v>
      </c>
      <c r="G1401" s="128">
        <v>0.7</v>
      </c>
      <c r="H1401" s="128">
        <f t="shared" si="306"/>
        <v>1.7749999999999999</v>
      </c>
      <c r="I1401" s="127">
        <v>0.5</v>
      </c>
      <c r="J1401" s="750">
        <f t="shared" si="308"/>
        <v>4.0256999999999996</v>
      </c>
    </row>
    <row r="1402" spans="1:10">
      <c r="A1402" s="1320"/>
      <c r="B1402" s="1321"/>
      <c r="C1402" s="1321"/>
      <c r="D1402" s="1322"/>
      <c r="E1402" s="134" t="s">
        <v>227</v>
      </c>
      <c r="F1402" s="637">
        <v>6.44</v>
      </c>
      <c r="G1402" s="128">
        <v>0.7</v>
      </c>
      <c r="H1402" s="128">
        <f t="shared" si="306"/>
        <v>1.7749999999999999</v>
      </c>
      <c r="I1402" s="127">
        <v>0.5</v>
      </c>
      <c r="J1402" s="750">
        <f t="shared" si="308"/>
        <v>4.0008499999999998</v>
      </c>
    </row>
    <row r="1403" spans="1:10">
      <c r="A1403" s="1320"/>
      <c r="B1403" s="1321"/>
      <c r="C1403" s="1321"/>
      <c r="D1403" s="1322"/>
      <c r="E1403" s="134" t="s">
        <v>228</v>
      </c>
      <c r="F1403" s="637">
        <v>5.12</v>
      </c>
      <c r="G1403" s="128">
        <v>0.7</v>
      </c>
      <c r="H1403" s="128">
        <f t="shared" si="306"/>
        <v>1.7749999999999999</v>
      </c>
      <c r="I1403" s="127">
        <v>0.5</v>
      </c>
      <c r="J1403" s="750">
        <f t="shared" si="308"/>
        <v>3.1807999999999996</v>
      </c>
    </row>
    <row r="1404" spans="1:10">
      <c r="A1404" s="1320"/>
      <c r="B1404" s="1321"/>
      <c r="C1404" s="1321"/>
      <c r="D1404" s="1322"/>
      <c r="E1404" s="134" t="s">
        <v>229</v>
      </c>
      <c r="F1404" s="637">
        <v>6.71</v>
      </c>
      <c r="G1404" s="128">
        <v>0.7</v>
      </c>
      <c r="H1404" s="128">
        <f t="shared" si="306"/>
        <v>1.7749999999999999</v>
      </c>
      <c r="I1404" s="127">
        <v>0.5</v>
      </c>
      <c r="J1404" s="750">
        <f t="shared" si="308"/>
        <v>4.1685875000000001</v>
      </c>
    </row>
    <row r="1405" spans="1:10">
      <c r="A1405" s="1320"/>
      <c r="B1405" s="1321"/>
      <c r="C1405" s="1321"/>
      <c r="D1405" s="1322"/>
      <c r="E1405" s="447" t="str">
        <f>+E108</f>
        <v>P15 A P16</v>
      </c>
      <c r="F1405" s="637"/>
      <c r="G1405" s="128"/>
      <c r="H1405" s="128"/>
      <c r="I1405" s="127"/>
      <c r="J1405" s="750">
        <f t="shared" si="308"/>
        <v>0</v>
      </c>
    </row>
    <row r="1406" spans="1:10">
      <c r="A1406" s="1320"/>
      <c r="B1406" s="1321"/>
      <c r="C1406" s="1321"/>
      <c r="D1406" s="1322"/>
      <c r="E1406" s="134" t="s">
        <v>81</v>
      </c>
      <c r="F1406" s="637">
        <v>4.72</v>
      </c>
      <c r="G1406" s="128">
        <v>0.7</v>
      </c>
      <c r="H1406" s="128">
        <f>(1.2+H$108)/2+0.1</f>
        <v>1.75</v>
      </c>
      <c r="I1406" s="127">
        <v>0.5</v>
      </c>
      <c r="J1406" s="750">
        <f t="shared" si="308"/>
        <v>2.891</v>
      </c>
    </row>
    <row r="1407" spans="1:10">
      <c r="A1407" s="1320"/>
      <c r="B1407" s="1321"/>
      <c r="C1407" s="1321"/>
      <c r="D1407" s="1322"/>
      <c r="E1407" s="134" t="s">
        <v>82</v>
      </c>
      <c r="F1407" s="637">
        <v>5.48</v>
      </c>
      <c r="G1407" s="128">
        <v>0.7</v>
      </c>
      <c r="H1407" s="128">
        <f t="shared" ref="H1407:H1422" si="309">(1.2+H$108)/2+0.1</f>
        <v>1.75</v>
      </c>
      <c r="I1407" s="127">
        <v>0.5</v>
      </c>
      <c r="J1407" s="750">
        <f t="shared" ref="J1407:J1415" si="310">+F1407*G1407*I1407*H1407</f>
        <v>3.3565</v>
      </c>
    </row>
    <row r="1408" spans="1:10">
      <c r="A1408" s="1320"/>
      <c r="B1408" s="1321"/>
      <c r="C1408" s="1321"/>
      <c r="D1408" s="1322"/>
      <c r="E1408" s="134" t="s">
        <v>83</v>
      </c>
      <c r="F1408" s="637">
        <v>4.42</v>
      </c>
      <c r="G1408" s="128">
        <v>0.7</v>
      </c>
      <c r="H1408" s="128">
        <f t="shared" si="309"/>
        <v>1.75</v>
      </c>
      <c r="I1408" s="127">
        <v>0.5</v>
      </c>
      <c r="J1408" s="750">
        <f t="shared" si="310"/>
        <v>2.7072499999999997</v>
      </c>
    </row>
    <row r="1409" spans="1:10">
      <c r="A1409" s="1320"/>
      <c r="B1409" s="1321"/>
      <c r="C1409" s="1321"/>
      <c r="D1409" s="1322"/>
      <c r="E1409" s="134" t="s">
        <v>84</v>
      </c>
      <c r="F1409" s="637">
        <v>5.42</v>
      </c>
      <c r="G1409" s="128">
        <v>0.7</v>
      </c>
      <c r="H1409" s="128">
        <f t="shared" si="309"/>
        <v>1.75</v>
      </c>
      <c r="I1409" s="127">
        <v>0.5</v>
      </c>
      <c r="J1409" s="750">
        <f t="shared" si="310"/>
        <v>3.3197499999999995</v>
      </c>
    </row>
    <row r="1410" spans="1:10">
      <c r="A1410" s="1320"/>
      <c r="B1410" s="1321"/>
      <c r="C1410" s="1321"/>
      <c r="D1410" s="1322"/>
      <c r="E1410" s="134" t="s">
        <v>85</v>
      </c>
      <c r="F1410" s="637">
        <v>4.68</v>
      </c>
      <c r="G1410" s="128">
        <v>0.7</v>
      </c>
      <c r="H1410" s="128">
        <f t="shared" si="309"/>
        <v>1.75</v>
      </c>
      <c r="I1410" s="127">
        <v>0.5</v>
      </c>
      <c r="J1410" s="750">
        <f t="shared" si="310"/>
        <v>2.8664999999999998</v>
      </c>
    </row>
    <row r="1411" spans="1:10">
      <c r="A1411" s="1320"/>
      <c r="B1411" s="1321"/>
      <c r="C1411" s="1321"/>
      <c r="D1411" s="1322"/>
      <c r="E1411" s="134" t="s">
        <v>86</v>
      </c>
      <c r="F1411" s="637">
        <v>4.88</v>
      </c>
      <c r="G1411" s="128">
        <v>0.7</v>
      </c>
      <c r="H1411" s="128">
        <f t="shared" si="309"/>
        <v>1.75</v>
      </c>
      <c r="I1411" s="127">
        <v>0.5</v>
      </c>
      <c r="J1411" s="750">
        <f t="shared" si="310"/>
        <v>2.9889999999999999</v>
      </c>
    </row>
    <row r="1412" spans="1:10">
      <c r="A1412" s="1320"/>
      <c r="B1412" s="1321"/>
      <c r="C1412" s="1321"/>
      <c r="D1412" s="1322"/>
      <c r="E1412" s="134" t="s">
        <v>87</v>
      </c>
      <c r="F1412" s="637">
        <v>6.11</v>
      </c>
      <c r="G1412" s="128">
        <v>0.7</v>
      </c>
      <c r="H1412" s="128">
        <f t="shared" si="309"/>
        <v>1.75</v>
      </c>
      <c r="I1412" s="127">
        <v>0.5</v>
      </c>
      <c r="J1412" s="750">
        <f t="shared" si="310"/>
        <v>3.742375</v>
      </c>
    </row>
    <row r="1413" spans="1:10">
      <c r="A1413" s="1320"/>
      <c r="B1413" s="1321"/>
      <c r="C1413" s="1321"/>
      <c r="D1413" s="1322"/>
      <c r="E1413" s="134" t="s">
        <v>88</v>
      </c>
      <c r="F1413" s="637">
        <v>5.3</v>
      </c>
      <c r="G1413" s="128">
        <v>0.7</v>
      </c>
      <c r="H1413" s="128">
        <f t="shared" si="309"/>
        <v>1.75</v>
      </c>
      <c r="I1413" s="127">
        <v>0.5</v>
      </c>
      <c r="J1413" s="750">
        <f t="shared" si="310"/>
        <v>3.2462499999999994</v>
      </c>
    </row>
    <row r="1414" spans="1:10">
      <c r="A1414" s="1320"/>
      <c r="B1414" s="1321"/>
      <c r="C1414" s="1321"/>
      <c r="D1414" s="1322"/>
      <c r="E1414" s="134" t="s">
        <v>89</v>
      </c>
      <c r="F1414" s="637">
        <v>5.57</v>
      </c>
      <c r="G1414" s="128">
        <v>0.7</v>
      </c>
      <c r="H1414" s="128">
        <f t="shared" si="309"/>
        <v>1.75</v>
      </c>
      <c r="I1414" s="127">
        <v>0.5</v>
      </c>
      <c r="J1414" s="750">
        <f t="shared" si="310"/>
        <v>3.4116249999999999</v>
      </c>
    </row>
    <row r="1415" spans="1:10">
      <c r="A1415" s="1320"/>
      <c r="B1415" s="1321"/>
      <c r="C1415" s="1321"/>
      <c r="D1415" s="1322"/>
      <c r="E1415" s="134" t="s">
        <v>90</v>
      </c>
      <c r="F1415" s="637">
        <v>5.42</v>
      </c>
      <c r="G1415" s="128">
        <v>0.7</v>
      </c>
      <c r="H1415" s="128">
        <f t="shared" si="309"/>
        <v>1.75</v>
      </c>
      <c r="I1415" s="127">
        <v>0.5</v>
      </c>
      <c r="J1415" s="750">
        <f t="shared" si="310"/>
        <v>3.3197499999999995</v>
      </c>
    </row>
    <row r="1416" spans="1:10">
      <c r="A1416" s="1320"/>
      <c r="B1416" s="1321"/>
      <c r="C1416" s="1321"/>
      <c r="D1416" s="1322"/>
      <c r="E1416" s="134" t="s">
        <v>91</v>
      </c>
      <c r="F1416" s="637">
        <v>5.31</v>
      </c>
      <c r="G1416" s="128">
        <v>0.7</v>
      </c>
      <c r="H1416" s="128">
        <f t="shared" si="309"/>
        <v>1.75</v>
      </c>
      <c r="I1416" s="127">
        <v>0.5</v>
      </c>
      <c r="J1416" s="750">
        <f t="shared" ref="J1416" si="311">+F1416*G1416*I1416*H1416</f>
        <v>3.2523749999999998</v>
      </c>
    </row>
    <row r="1417" spans="1:10">
      <c r="A1417" s="1320"/>
      <c r="B1417" s="1321"/>
      <c r="C1417" s="1321"/>
      <c r="D1417" s="1322"/>
      <c r="E1417" s="134" t="s">
        <v>92</v>
      </c>
      <c r="F1417" s="637">
        <v>5.5551000000000004</v>
      </c>
      <c r="G1417" s="128">
        <v>0.7</v>
      </c>
      <c r="H1417" s="128">
        <f t="shared" si="309"/>
        <v>1.75</v>
      </c>
      <c r="I1417" s="127">
        <v>0.5</v>
      </c>
      <c r="J1417" s="750">
        <f t="shared" si="308"/>
        <v>3.4024987499999999</v>
      </c>
    </row>
    <row r="1418" spans="1:10">
      <c r="A1418" s="1320"/>
      <c r="B1418" s="1321"/>
      <c r="C1418" s="1321"/>
      <c r="D1418" s="1322"/>
      <c r="E1418" s="134" t="s">
        <v>93</v>
      </c>
      <c r="F1418" s="637">
        <v>4.6100000000000003</v>
      </c>
      <c r="G1418" s="128">
        <v>0.7</v>
      </c>
      <c r="H1418" s="128">
        <f t="shared" si="309"/>
        <v>1.75</v>
      </c>
      <c r="I1418" s="127">
        <v>0.5</v>
      </c>
      <c r="J1418" s="750">
        <f t="shared" si="308"/>
        <v>2.8236249999999998</v>
      </c>
    </row>
    <row r="1419" spans="1:10">
      <c r="A1419" s="1320"/>
      <c r="B1419" s="1321"/>
      <c r="C1419" s="1321"/>
      <c r="D1419" s="1322"/>
      <c r="E1419" s="134" t="s">
        <v>225</v>
      </c>
      <c r="F1419" s="637">
        <v>5.31</v>
      </c>
      <c r="G1419" s="128">
        <v>0.7</v>
      </c>
      <c r="H1419" s="128">
        <f t="shared" si="309"/>
        <v>1.75</v>
      </c>
      <c r="I1419" s="127">
        <v>0.5</v>
      </c>
      <c r="J1419" s="750">
        <f t="shared" si="308"/>
        <v>3.2523749999999998</v>
      </c>
    </row>
    <row r="1420" spans="1:10">
      <c r="A1420" s="1320"/>
      <c r="B1420" s="1321"/>
      <c r="C1420" s="1321"/>
      <c r="D1420" s="1322"/>
      <c r="E1420" s="134" t="s">
        <v>226</v>
      </c>
      <c r="F1420" s="637">
        <v>4.22</v>
      </c>
      <c r="G1420" s="128">
        <v>0.7</v>
      </c>
      <c r="H1420" s="128">
        <f t="shared" si="309"/>
        <v>1.75</v>
      </c>
      <c r="I1420" s="127">
        <v>0.5</v>
      </c>
      <c r="J1420" s="750">
        <f t="shared" si="308"/>
        <v>2.5847499999999997</v>
      </c>
    </row>
    <row r="1421" spans="1:10">
      <c r="A1421" s="1320"/>
      <c r="B1421" s="1321"/>
      <c r="C1421" s="1321"/>
      <c r="D1421" s="1322"/>
      <c r="E1421" s="134" t="s">
        <v>227</v>
      </c>
      <c r="F1421" s="637">
        <v>3.8</v>
      </c>
      <c r="G1421" s="128">
        <v>0.7</v>
      </c>
      <c r="H1421" s="128">
        <f t="shared" si="309"/>
        <v>1.75</v>
      </c>
      <c r="I1421" s="127">
        <v>0.5</v>
      </c>
      <c r="J1421" s="750">
        <f t="shared" ref="J1421:J1422" si="312">+F1421*G1421*I1421*H1421</f>
        <v>2.3274999999999997</v>
      </c>
    </row>
    <row r="1422" spans="1:10">
      <c r="A1422" s="1320"/>
      <c r="B1422" s="1321"/>
      <c r="C1422" s="1321"/>
      <c r="D1422" s="1322"/>
      <c r="E1422" s="134" t="s">
        <v>228</v>
      </c>
      <c r="F1422" s="637">
        <v>5.7</v>
      </c>
      <c r="G1422" s="128">
        <v>0.7</v>
      </c>
      <c r="H1422" s="128">
        <f t="shared" si="309"/>
        <v>1.75</v>
      </c>
      <c r="I1422" s="127">
        <v>0.5</v>
      </c>
      <c r="J1422" s="750">
        <f t="shared" si="312"/>
        <v>3.49125</v>
      </c>
    </row>
    <row r="1423" spans="1:10">
      <c r="A1423" s="1320"/>
      <c r="B1423" s="1321"/>
      <c r="C1423" s="1321"/>
      <c r="D1423" s="1322"/>
      <c r="E1423" s="447" t="str">
        <f>+E109</f>
        <v>P16 A P17</v>
      </c>
      <c r="F1423" s="637"/>
      <c r="G1423" s="128"/>
      <c r="H1423" s="128"/>
      <c r="I1423" s="127"/>
      <c r="J1423" s="750">
        <f t="shared" si="305"/>
        <v>0</v>
      </c>
    </row>
    <row r="1424" spans="1:10">
      <c r="A1424" s="1320"/>
      <c r="B1424" s="1321"/>
      <c r="C1424" s="1321"/>
      <c r="D1424" s="1322"/>
      <c r="E1424" s="134" t="s">
        <v>81</v>
      </c>
      <c r="F1424" s="637">
        <v>5.28</v>
      </c>
      <c r="G1424" s="128">
        <v>0.7</v>
      </c>
      <c r="H1424" s="128">
        <f>(1.2+H$109)/2+0.1</f>
        <v>1.6400000000000001</v>
      </c>
      <c r="I1424" s="127">
        <v>0.5</v>
      </c>
      <c r="J1424" s="750">
        <f t="shared" si="305"/>
        <v>3.0307200000000001</v>
      </c>
    </row>
    <row r="1425" spans="1:10">
      <c r="A1425" s="1320"/>
      <c r="B1425" s="1321"/>
      <c r="C1425" s="1321"/>
      <c r="D1425" s="1322"/>
      <c r="E1425" s="134" t="s">
        <v>82</v>
      </c>
      <c r="F1425" s="637">
        <v>5.32</v>
      </c>
      <c r="G1425" s="128">
        <v>0.7</v>
      </c>
      <c r="H1425" s="128">
        <f t="shared" ref="H1425:H1436" si="313">(1.2+H$109)/2+0.1</f>
        <v>1.6400000000000001</v>
      </c>
      <c r="I1425" s="127">
        <v>0.5</v>
      </c>
      <c r="J1425" s="750">
        <f t="shared" ref="J1425:J1426" si="314">+F1425*G1425*I1425*H1425</f>
        <v>3.0536799999999999</v>
      </c>
    </row>
    <row r="1426" spans="1:10">
      <c r="A1426" s="1320"/>
      <c r="B1426" s="1321"/>
      <c r="C1426" s="1321"/>
      <c r="D1426" s="1322"/>
      <c r="E1426" s="134" t="s">
        <v>83</v>
      </c>
      <c r="F1426" s="637">
        <v>5.33</v>
      </c>
      <c r="G1426" s="128">
        <v>0.7</v>
      </c>
      <c r="H1426" s="128">
        <f t="shared" si="313"/>
        <v>1.6400000000000001</v>
      </c>
      <c r="I1426" s="127">
        <v>0.5</v>
      </c>
      <c r="J1426" s="750">
        <f t="shared" si="314"/>
        <v>3.0594200000000003</v>
      </c>
    </row>
    <row r="1427" spans="1:10">
      <c r="A1427" s="1320"/>
      <c r="B1427" s="1321"/>
      <c r="C1427" s="1321"/>
      <c r="D1427" s="1322"/>
      <c r="E1427" s="134" t="s">
        <v>84</v>
      </c>
      <c r="F1427" s="637">
        <v>5.33</v>
      </c>
      <c r="G1427" s="128">
        <v>0.7</v>
      </c>
      <c r="H1427" s="128">
        <f t="shared" si="313"/>
        <v>1.6400000000000001</v>
      </c>
      <c r="I1427" s="127">
        <v>0.5</v>
      </c>
      <c r="J1427" s="750">
        <f t="shared" ref="J1427:J1436" si="315">+F1427*G1427*I1427*H1427</f>
        <v>3.0594200000000003</v>
      </c>
    </row>
    <row r="1428" spans="1:10">
      <c r="A1428" s="1320"/>
      <c r="B1428" s="1321"/>
      <c r="C1428" s="1321"/>
      <c r="D1428" s="1322"/>
      <c r="E1428" s="134" t="s">
        <v>85</v>
      </c>
      <c r="F1428" s="637">
        <v>4.1500000000000004</v>
      </c>
      <c r="G1428" s="128">
        <v>0.7</v>
      </c>
      <c r="H1428" s="128">
        <f t="shared" si="313"/>
        <v>1.6400000000000001</v>
      </c>
      <c r="I1428" s="127">
        <v>0.5</v>
      </c>
      <c r="J1428" s="750">
        <f t="shared" si="315"/>
        <v>2.3821000000000003</v>
      </c>
    </row>
    <row r="1429" spans="1:10">
      <c r="A1429" s="1320"/>
      <c r="B1429" s="1321"/>
      <c r="C1429" s="1321"/>
      <c r="D1429" s="1322"/>
      <c r="E1429" s="134" t="s">
        <v>86</v>
      </c>
      <c r="F1429" s="637">
        <v>5.73</v>
      </c>
      <c r="G1429" s="128">
        <v>0.7</v>
      </c>
      <c r="H1429" s="128">
        <f t="shared" si="313"/>
        <v>1.6400000000000001</v>
      </c>
      <c r="I1429" s="127">
        <v>0.5</v>
      </c>
      <c r="J1429" s="750">
        <f t="shared" si="315"/>
        <v>3.2890200000000003</v>
      </c>
    </row>
    <row r="1430" spans="1:10">
      <c r="A1430" s="1320"/>
      <c r="B1430" s="1321"/>
      <c r="C1430" s="1321"/>
      <c r="D1430" s="1322"/>
      <c r="E1430" s="134" t="s">
        <v>87</v>
      </c>
      <c r="F1430" s="637">
        <v>4.67</v>
      </c>
      <c r="G1430" s="128">
        <v>0.7</v>
      </c>
      <c r="H1430" s="128">
        <f t="shared" si="313"/>
        <v>1.6400000000000001</v>
      </c>
      <c r="I1430" s="127">
        <v>0.5</v>
      </c>
      <c r="J1430" s="750">
        <f t="shared" si="315"/>
        <v>2.68058</v>
      </c>
    </row>
    <row r="1431" spans="1:10">
      <c r="A1431" s="1320"/>
      <c r="B1431" s="1321"/>
      <c r="C1431" s="1321"/>
      <c r="D1431" s="1322"/>
      <c r="E1431" s="134" t="s">
        <v>87</v>
      </c>
      <c r="F1431" s="637">
        <v>3.96</v>
      </c>
      <c r="G1431" s="128">
        <v>0.7</v>
      </c>
      <c r="H1431" s="128">
        <f t="shared" si="313"/>
        <v>1.6400000000000001</v>
      </c>
      <c r="I1431" s="127">
        <v>0.5</v>
      </c>
      <c r="J1431" s="750">
        <f t="shared" si="315"/>
        <v>2.2730399999999999</v>
      </c>
    </row>
    <row r="1432" spans="1:10">
      <c r="A1432" s="1320"/>
      <c r="B1432" s="1321"/>
      <c r="C1432" s="1321"/>
      <c r="D1432" s="1322"/>
      <c r="E1432" s="134" t="s">
        <v>88</v>
      </c>
      <c r="F1432" s="637">
        <v>6.13</v>
      </c>
      <c r="G1432" s="128">
        <v>0.7</v>
      </c>
      <c r="H1432" s="128">
        <f t="shared" si="313"/>
        <v>1.6400000000000001</v>
      </c>
      <c r="I1432" s="127">
        <v>0.5</v>
      </c>
      <c r="J1432" s="750">
        <f t="shared" si="315"/>
        <v>3.5186199999999999</v>
      </c>
    </row>
    <row r="1433" spans="1:10">
      <c r="A1433" s="1320"/>
      <c r="B1433" s="1321"/>
      <c r="C1433" s="1321"/>
      <c r="D1433" s="1322"/>
      <c r="E1433" s="134" t="s">
        <v>89</v>
      </c>
      <c r="F1433" s="637">
        <v>5.04</v>
      </c>
      <c r="G1433" s="128">
        <v>0.7</v>
      </c>
      <c r="H1433" s="128">
        <f t="shared" si="313"/>
        <v>1.6400000000000001</v>
      </c>
      <c r="I1433" s="127">
        <v>0.5</v>
      </c>
      <c r="J1433" s="750">
        <f t="shared" si="315"/>
        <v>2.89296</v>
      </c>
    </row>
    <row r="1434" spans="1:10">
      <c r="A1434" s="1320"/>
      <c r="B1434" s="1321"/>
      <c r="C1434" s="1321"/>
      <c r="D1434" s="1322"/>
      <c r="E1434" s="134" t="s">
        <v>90</v>
      </c>
      <c r="F1434" s="637">
        <v>3.95</v>
      </c>
      <c r="G1434" s="128">
        <v>0.7</v>
      </c>
      <c r="H1434" s="128">
        <f t="shared" si="313"/>
        <v>1.6400000000000001</v>
      </c>
      <c r="I1434" s="127">
        <v>0.5</v>
      </c>
      <c r="J1434" s="750">
        <f t="shared" si="315"/>
        <v>2.2673000000000001</v>
      </c>
    </row>
    <row r="1435" spans="1:10">
      <c r="A1435" s="1320"/>
      <c r="B1435" s="1321"/>
      <c r="C1435" s="1321"/>
      <c r="D1435" s="1322"/>
      <c r="E1435" s="134" t="s">
        <v>91</v>
      </c>
      <c r="F1435" s="637">
        <v>7.36</v>
      </c>
      <c r="G1435" s="128">
        <v>0.7</v>
      </c>
      <c r="H1435" s="128">
        <f t="shared" si="313"/>
        <v>1.6400000000000001</v>
      </c>
      <c r="I1435" s="127">
        <v>0.5</v>
      </c>
      <c r="J1435" s="750">
        <f t="shared" si="315"/>
        <v>4.2246400000000008</v>
      </c>
    </row>
    <row r="1436" spans="1:10">
      <c r="A1436" s="1320"/>
      <c r="B1436" s="1321"/>
      <c r="C1436" s="1321"/>
      <c r="D1436" s="1322"/>
      <c r="E1436" s="134" t="s">
        <v>92</v>
      </c>
      <c r="F1436" s="637">
        <v>2.91</v>
      </c>
      <c r="G1436" s="128">
        <v>0.7</v>
      </c>
      <c r="H1436" s="128">
        <f t="shared" si="313"/>
        <v>1.6400000000000001</v>
      </c>
      <c r="I1436" s="127">
        <v>0.5</v>
      </c>
      <c r="J1436" s="750">
        <f t="shared" si="315"/>
        <v>1.6703400000000002</v>
      </c>
    </row>
    <row r="1437" spans="1:10">
      <c r="A1437" s="1320"/>
      <c r="B1437" s="1321"/>
      <c r="C1437" s="1321"/>
      <c r="D1437" s="1322"/>
      <c r="E1437" s="447" t="str">
        <f>+E110</f>
        <v>P17 A P18</v>
      </c>
      <c r="F1437" s="637"/>
      <c r="G1437" s="128"/>
      <c r="H1437" s="128"/>
      <c r="I1437" s="127"/>
      <c r="J1437" s="750">
        <f t="shared" si="305"/>
        <v>0</v>
      </c>
    </row>
    <row r="1438" spans="1:10">
      <c r="A1438" s="1320"/>
      <c r="B1438" s="1321"/>
      <c r="C1438" s="1321"/>
      <c r="D1438" s="1322"/>
      <c r="E1438" s="134" t="s">
        <v>81</v>
      </c>
      <c r="F1438" s="637">
        <v>3.79</v>
      </c>
      <c r="G1438" s="128">
        <v>0.85</v>
      </c>
      <c r="H1438" s="128">
        <f>(1.2+H$110)/2+0.1</f>
        <v>2.0725000000000002</v>
      </c>
      <c r="I1438" s="127">
        <v>0.5</v>
      </c>
      <c r="J1438" s="750">
        <f t="shared" si="305"/>
        <v>3.3382793750000004</v>
      </c>
    </row>
    <row r="1439" spans="1:10">
      <c r="A1439" s="1320"/>
      <c r="B1439" s="1321"/>
      <c r="C1439" s="1321"/>
      <c r="D1439" s="1322"/>
      <c r="E1439" s="134" t="s">
        <v>82</v>
      </c>
      <c r="F1439" s="637">
        <v>8.18</v>
      </c>
      <c r="G1439" s="128">
        <v>0.85</v>
      </c>
      <c r="H1439" s="128">
        <f t="shared" ref="H1439:H1447" si="316">(1.2+H$110)/2+0.1</f>
        <v>2.0725000000000002</v>
      </c>
      <c r="I1439" s="127">
        <v>0.5</v>
      </c>
      <c r="J1439" s="750">
        <f t="shared" ref="J1439:J1447" si="317">+F1439*G1439*I1439*H1439</f>
        <v>7.2050462500000005</v>
      </c>
    </row>
    <row r="1440" spans="1:10">
      <c r="A1440" s="1320"/>
      <c r="B1440" s="1321"/>
      <c r="C1440" s="1321"/>
      <c r="D1440" s="1322"/>
      <c r="E1440" s="134" t="s">
        <v>83</v>
      </c>
      <c r="F1440" s="637">
        <v>3.97</v>
      </c>
      <c r="G1440" s="128">
        <v>0.85</v>
      </c>
      <c r="H1440" s="128">
        <f t="shared" si="316"/>
        <v>2.0725000000000002</v>
      </c>
      <c r="I1440" s="127">
        <v>0.5</v>
      </c>
      <c r="J1440" s="750">
        <f t="shared" si="317"/>
        <v>3.4968256250000005</v>
      </c>
    </row>
    <row r="1441" spans="1:10">
      <c r="A1441" s="1320"/>
      <c r="B1441" s="1321"/>
      <c r="C1441" s="1321"/>
      <c r="D1441" s="1322"/>
      <c r="E1441" s="134" t="s">
        <v>84</v>
      </c>
      <c r="F1441" s="637">
        <v>4.34</v>
      </c>
      <c r="G1441" s="128">
        <v>0.85</v>
      </c>
      <c r="H1441" s="128">
        <f t="shared" si="316"/>
        <v>2.0725000000000002</v>
      </c>
      <c r="I1441" s="127">
        <v>0.5</v>
      </c>
      <c r="J1441" s="750">
        <f t="shared" si="317"/>
        <v>3.8227262500000001</v>
      </c>
    </row>
    <row r="1442" spans="1:10">
      <c r="A1442" s="1320"/>
      <c r="B1442" s="1321"/>
      <c r="C1442" s="1321"/>
      <c r="D1442" s="1322"/>
      <c r="E1442" s="134" t="s">
        <v>85</v>
      </c>
      <c r="F1442" s="637">
        <v>3.73</v>
      </c>
      <c r="G1442" s="128">
        <v>0.85</v>
      </c>
      <c r="H1442" s="128">
        <f t="shared" si="316"/>
        <v>2.0725000000000002</v>
      </c>
      <c r="I1442" s="127">
        <v>0.5</v>
      </c>
      <c r="J1442" s="750">
        <f t="shared" si="317"/>
        <v>3.2854306250000005</v>
      </c>
    </row>
    <row r="1443" spans="1:10">
      <c r="A1443" s="1320"/>
      <c r="B1443" s="1321"/>
      <c r="C1443" s="1321"/>
      <c r="D1443" s="1322"/>
      <c r="E1443" s="134" t="s">
        <v>86</v>
      </c>
      <c r="F1443" s="637">
        <v>5.28</v>
      </c>
      <c r="G1443" s="128">
        <v>0.85</v>
      </c>
      <c r="H1443" s="128">
        <f t="shared" si="316"/>
        <v>2.0725000000000002</v>
      </c>
      <c r="I1443" s="127">
        <v>0.5</v>
      </c>
      <c r="J1443" s="750">
        <f t="shared" si="317"/>
        <v>4.6506900000000009</v>
      </c>
    </row>
    <row r="1444" spans="1:10">
      <c r="A1444" s="1320"/>
      <c r="B1444" s="1321"/>
      <c r="C1444" s="1321"/>
      <c r="D1444" s="1322"/>
      <c r="E1444" s="134" t="s">
        <v>87</v>
      </c>
      <c r="F1444" s="637">
        <v>7.2</v>
      </c>
      <c r="G1444" s="128">
        <v>0.85</v>
      </c>
      <c r="H1444" s="128">
        <f t="shared" si="316"/>
        <v>2.0725000000000002</v>
      </c>
      <c r="I1444" s="127">
        <v>0.5</v>
      </c>
      <c r="J1444" s="750">
        <f t="shared" si="317"/>
        <v>6.3418500000000009</v>
      </c>
    </row>
    <row r="1445" spans="1:10">
      <c r="A1445" s="1320"/>
      <c r="B1445" s="1321"/>
      <c r="C1445" s="1321"/>
      <c r="D1445" s="1322"/>
      <c r="E1445" s="134" t="s">
        <v>88</v>
      </c>
      <c r="F1445" s="637">
        <v>5.77</v>
      </c>
      <c r="G1445" s="128">
        <v>0.85</v>
      </c>
      <c r="H1445" s="128">
        <f t="shared" si="316"/>
        <v>2.0725000000000002</v>
      </c>
      <c r="I1445" s="127">
        <v>0.5</v>
      </c>
      <c r="J1445" s="750">
        <f t="shared" si="317"/>
        <v>5.0822881249999998</v>
      </c>
    </row>
    <row r="1446" spans="1:10">
      <c r="A1446" s="1320"/>
      <c r="B1446" s="1321"/>
      <c r="C1446" s="1321"/>
      <c r="D1446" s="1322"/>
      <c r="E1446" s="134" t="s">
        <v>89</v>
      </c>
      <c r="F1446" s="637">
        <v>5.55</v>
      </c>
      <c r="G1446" s="128">
        <v>0.85</v>
      </c>
      <c r="H1446" s="128">
        <f t="shared" si="316"/>
        <v>2.0725000000000002</v>
      </c>
      <c r="I1446" s="127">
        <v>0.5</v>
      </c>
      <c r="J1446" s="750">
        <f t="shared" si="317"/>
        <v>4.8885093749999999</v>
      </c>
    </row>
    <row r="1447" spans="1:10">
      <c r="A1447" s="1320"/>
      <c r="B1447" s="1321"/>
      <c r="C1447" s="1321"/>
      <c r="D1447" s="1322"/>
      <c r="E1447" s="134" t="s">
        <v>90</v>
      </c>
      <c r="F1447" s="637">
        <v>5.0199999999999996</v>
      </c>
      <c r="G1447" s="128">
        <v>0.85</v>
      </c>
      <c r="H1447" s="128">
        <f t="shared" si="316"/>
        <v>2.0725000000000002</v>
      </c>
      <c r="I1447" s="127">
        <v>0.5</v>
      </c>
      <c r="J1447" s="750">
        <f t="shared" si="317"/>
        <v>4.4216787499999999</v>
      </c>
    </row>
    <row r="1448" spans="1:10">
      <c r="A1448" s="1320"/>
      <c r="B1448" s="1321"/>
      <c r="C1448" s="1321"/>
      <c r="D1448" s="1322"/>
      <c r="E1448" s="447" t="str">
        <f>+E111</f>
        <v>P52 A P54</v>
      </c>
      <c r="F1448" s="637"/>
      <c r="G1448" s="128"/>
      <c r="H1448" s="128"/>
      <c r="I1448" s="127"/>
      <c r="J1448" s="750">
        <f t="shared" si="305"/>
        <v>0</v>
      </c>
    </row>
    <row r="1449" spans="1:10">
      <c r="A1449" s="1320"/>
      <c r="B1449" s="1321"/>
      <c r="C1449" s="1321"/>
      <c r="D1449" s="1322"/>
      <c r="E1449" s="134" t="s">
        <v>81</v>
      </c>
      <c r="F1449" s="637">
        <v>5.27</v>
      </c>
      <c r="G1449" s="128">
        <v>0.7</v>
      </c>
      <c r="H1449" s="128">
        <f>(1.2+H$111)/2+0.1</f>
        <v>1.7250000000000001</v>
      </c>
      <c r="I1449" s="127">
        <v>0.5</v>
      </c>
      <c r="J1449" s="750">
        <f t="shared" si="305"/>
        <v>3.1817625</v>
      </c>
    </row>
    <row r="1450" spans="1:10">
      <c r="A1450" s="1320"/>
      <c r="B1450" s="1321"/>
      <c r="C1450" s="1321"/>
      <c r="D1450" s="1322"/>
      <c r="E1450" s="134" t="s">
        <v>82</v>
      </c>
      <c r="F1450" s="637">
        <v>3.92</v>
      </c>
      <c r="G1450" s="128">
        <v>0.7</v>
      </c>
      <c r="H1450" s="128">
        <f t="shared" ref="H1450:H1457" si="318">(1.2+H$111)/2+0.1</f>
        <v>1.7250000000000001</v>
      </c>
      <c r="I1450" s="127">
        <v>0.5</v>
      </c>
      <c r="J1450" s="750">
        <f t="shared" ref="J1450:J1451" si="319">+F1450*G1450*I1450*H1450</f>
        <v>2.3666999999999998</v>
      </c>
    </row>
    <row r="1451" spans="1:10">
      <c r="A1451" s="1320"/>
      <c r="B1451" s="1321"/>
      <c r="C1451" s="1321"/>
      <c r="D1451" s="1322"/>
      <c r="E1451" s="134" t="s">
        <v>83</v>
      </c>
      <c r="F1451" s="637">
        <v>3.31</v>
      </c>
      <c r="G1451" s="128">
        <v>0.7</v>
      </c>
      <c r="H1451" s="128">
        <f t="shared" si="318"/>
        <v>1.7250000000000001</v>
      </c>
      <c r="I1451" s="127">
        <v>0.5</v>
      </c>
      <c r="J1451" s="750">
        <f t="shared" si="319"/>
        <v>1.9984124999999999</v>
      </c>
    </row>
    <row r="1452" spans="1:10">
      <c r="A1452" s="1320"/>
      <c r="B1452" s="1321"/>
      <c r="C1452" s="1321"/>
      <c r="D1452" s="1322"/>
      <c r="E1452" s="134" t="s">
        <v>84</v>
      </c>
      <c r="F1452" s="637">
        <v>3.19</v>
      </c>
      <c r="G1452" s="128">
        <v>0.7</v>
      </c>
      <c r="H1452" s="128">
        <f t="shared" si="318"/>
        <v>1.7250000000000001</v>
      </c>
      <c r="I1452" s="127">
        <v>0.5</v>
      </c>
      <c r="J1452" s="750">
        <f t="shared" ref="J1452:J1457" si="320">+F1452*G1452*I1452*H1452</f>
        <v>1.9259624999999998</v>
      </c>
    </row>
    <row r="1453" spans="1:10">
      <c r="A1453" s="1320"/>
      <c r="B1453" s="1321"/>
      <c r="C1453" s="1321"/>
      <c r="D1453" s="1322"/>
      <c r="E1453" s="134" t="s">
        <v>85</v>
      </c>
      <c r="F1453" s="637">
        <v>2.75</v>
      </c>
      <c r="G1453" s="128">
        <v>0.7</v>
      </c>
      <c r="H1453" s="128">
        <f t="shared" si="318"/>
        <v>1.7250000000000001</v>
      </c>
      <c r="I1453" s="127">
        <v>0.5</v>
      </c>
      <c r="J1453" s="750">
        <f t="shared" si="320"/>
        <v>1.6603124999999999</v>
      </c>
    </row>
    <row r="1454" spans="1:10">
      <c r="A1454" s="1320"/>
      <c r="B1454" s="1321"/>
      <c r="C1454" s="1321"/>
      <c r="D1454" s="1322"/>
      <c r="E1454" s="134" t="s">
        <v>86</v>
      </c>
      <c r="F1454" s="637">
        <v>5.76</v>
      </c>
      <c r="G1454" s="128">
        <v>0.7</v>
      </c>
      <c r="H1454" s="128">
        <f t="shared" si="318"/>
        <v>1.7250000000000001</v>
      </c>
      <c r="I1454" s="127">
        <v>0.5</v>
      </c>
      <c r="J1454" s="750">
        <f t="shared" si="320"/>
        <v>3.4776000000000002</v>
      </c>
    </row>
    <row r="1455" spans="1:10">
      <c r="A1455" s="1320"/>
      <c r="B1455" s="1321"/>
      <c r="C1455" s="1321"/>
      <c r="D1455" s="1322"/>
      <c r="E1455" s="134" t="s">
        <v>87</v>
      </c>
      <c r="F1455" s="637">
        <v>2.39</v>
      </c>
      <c r="G1455" s="128">
        <v>0.7</v>
      </c>
      <c r="H1455" s="128">
        <f t="shared" si="318"/>
        <v>1.7250000000000001</v>
      </c>
      <c r="I1455" s="127">
        <v>0.5</v>
      </c>
      <c r="J1455" s="750">
        <f t="shared" si="320"/>
        <v>1.4429625000000001</v>
      </c>
    </row>
    <row r="1456" spans="1:10">
      <c r="A1456" s="1320"/>
      <c r="B1456" s="1321"/>
      <c r="C1456" s="1321"/>
      <c r="D1456" s="1322"/>
      <c r="E1456" s="134" t="s">
        <v>88</v>
      </c>
      <c r="F1456" s="637">
        <v>1.76</v>
      </c>
      <c r="G1456" s="128">
        <v>0.7</v>
      </c>
      <c r="H1456" s="128">
        <f t="shared" si="318"/>
        <v>1.7250000000000001</v>
      </c>
      <c r="I1456" s="127">
        <v>0.5</v>
      </c>
      <c r="J1456" s="750">
        <f t="shared" si="320"/>
        <v>1.0626</v>
      </c>
    </row>
    <row r="1457" spans="1:10">
      <c r="A1457" s="1320"/>
      <c r="B1457" s="1321"/>
      <c r="C1457" s="1321"/>
      <c r="D1457" s="1322"/>
      <c r="E1457" s="134" t="s">
        <v>89</v>
      </c>
      <c r="F1457" s="637">
        <v>5.31</v>
      </c>
      <c r="G1457" s="128">
        <v>0.7</v>
      </c>
      <c r="H1457" s="128">
        <f t="shared" si="318"/>
        <v>1.7250000000000001</v>
      </c>
      <c r="I1457" s="127">
        <v>0.5</v>
      </c>
      <c r="J1457" s="750">
        <f t="shared" si="320"/>
        <v>3.2059124999999997</v>
      </c>
    </row>
    <row r="1458" spans="1:10">
      <c r="A1458" s="1320"/>
      <c r="B1458" s="1321"/>
      <c r="C1458" s="1321"/>
      <c r="D1458" s="1322"/>
      <c r="E1458" s="447" t="str">
        <f>+E112</f>
        <v>P19 A P20</v>
      </c>
      <c r="F1458" s="637"/>
      <c r="G1458" s="128"/>
      <c r="H1458" s="128"/>
      <c r="I1458" s="127"/>
      <c r="J1458" s="750">
        <f t="shared" si="305"/>
        <v>0</v>
      </c>
    </row>
    <row r="1459" spans="1:10">
      <c r="A1459" s="1320"/>
      <c r="B1459" s="1321"/>
      <c r="C1459" s="1321"/>
      <c r="D1459" s="1322"/>
      <c r="E1459" s="134" t="s">
        <v>81</v>
      </c>
      <c r="F1459" s="637">
        <v>7.01</v>
      </c>
      <c r="G1459" s="128">
        <v>0.7</v>
      </c>
      <c r="H1459" s="128">
        <f>(1.2+H$112)/2+0.1</f>
        <v>1.7250000000000001</v>
      </c>
      <c r="I1459" s="127">
        <v>0.5</v>
      </c>
      <c r="J1459" s="750">
        <f t="shared" si="305"/>
        <v>4.2322874999999991</v>
      </c>
    </row>
    <row r="1460" spans="1:10">
      <c r="A1460" s="1320"/>
      <c r="B1460" s="1321"/>
      <c r="C1460" s="1321"/>
      <c r="D1460" s="1322"/>
      <c r="E1460" s="134" t="s">
        <v>82</v>
      </c>
      <c r="F1460" s="637">
        <v>7.04</v>
      </c>
      <c r="G1460" s="128">
        <v>0.7</v>
      </c>
      <c r="H1460" s="128">
        <f t="shared" ref="H1460:H1465" si="321">(1.2+H$112)/2+0.1</f>
        <v>1.7250000000000001</v>
      </c>
      <c r="I1460" s="127">
        <v>0.5</v>
      </c>
      <c r="J1460" s="750">
        <f t="shared" si="305"/>
        <v>4.2504</v>
      </c>
    </row>
    <row r="1461" spans="1:10">
      <c r="A1461" s="1320"/>
      <c r="B1461" s="1321"/>
      <c r="C1461" s="1321"/>
      <c r="D1461" s="1322"/>
      <c r="E1461" s="134" t="s">
        <v>83</v>
      </c>
      <c r="F1461" s="637">
        <v>6.88</v>
      </c>
      <c r="G1461" s="128">
        <v>0.7</v>
      </c>
      <c r="H1461" s="128">
        <f t="shared" si="321"/>
        <v>1.7250000000000001</v>
      </c>
      <c r="I1461" s="127">
        <v>0.5</v>
      </c>
      <c r="J1461" s="750">
        <f t="shared" ref="J1461:J1465" si="322">+F1461*G1461*I1461*H1461</f>
        <v>4.1538000000000004</v>
      </c>
    </row>
    <row r="1462" spans="1:10">
      <c r="A1462" s="1320"/>
      <c r="B1462" s="1321"/>
      <c r="C1462" s="1321"/>
      <c r="D1462" s="1322"/>
      <c r="E1462" s="134" t="s">
        <v>84</v>
      </c>
      <c r="F1462" s="637">
        <v>4.51</v>
      </c>
      <c r="G1462" s="128">
        <v>0.7</v>
      </c>
      <c r="H1462" s="128">
        <f t="shared" si="321"/>
        <v>1.7250000000000001</v>
      </c>
      <c r="I1462" s="127">
        <v>0.5</v>
      </c>
      <c r="J1462" s="750">
        <f t="shared" si="322"/>
        <v>2.7229124999999996</v>
      </c>
    </row>
    <row r="1463" spans="1:10">
      <c r="A1463" s="1320"/>
      <c r="B1463" s="1321"/>
      <c r="C1463" s="1321"/>
      <c r="D1463" s="1322"/>
      <c r="E1463" s="134" t="s">
        <v>85</v>
      </c>
      <c r="F1463" s="637">
        <v>6.54</v>
      </c>
      <c r="G1463" s="128">
        <v>0.7</v>
      </c>
      <c r="H1463" s="128">
        <f t="shared" si="321"/>
        <v>1.7250000000000001</v>
      </c>
      <c r="I1463" s="127">
        <v>0.5</v>
      </c>
      <c r="J1463" s="750">
        <f t="shared" si="322"/>
        <v>3.9485249999999996</v>
      </c>
    </row>
    <row r="1464" spans="1:10">
      <c r="A1464" s="1320"/>
      <c r="B1464" s="1321"/>
      <c r="C1464" s="1321"/>
      <c r="D1464" s="1322"/>
      <c r="E1464" s="134" t="s">
        <v>86</v>
      </c>
      <c r="F1464" s="637">
        <v>6.43</v>
      </c>
      <c r="G1464" s="128">
        <v>0.7</v>
      </c>
      <c r="H1464" s="128">
        <f t="shared" si="321"/>
        <v>1.7250000000000001</v>
      </c>
      <c r="I1464" s="127">
        <v>0.5</v>
      </c>
      <c r="J1464" s="750">
        <f t="shared" si="322"/>
        <v>3.8821124999999999</v>
      </c>
    </row>
    <row r="1465" spans="1:10">
      <c r="A1465" s="1320"/>
      <c r="B1465" s="1321"/>
      <c r="C1465" s="1321"/>
      <c r="D1465" s="1322"/>
      <c r="E1465" s="134" t="s">
        <v>87</v>
      </c>
      <c r="F1465" s="637">
        <v>6.32</v>
      </c>
      <c r="G1465" s="128">
        <v>0.7</v>
      </c>
      <c r="H1465" s="128">
        <f t="shared" si="321"/>
        <v>1.7250000000000001</v>
      </c>
      <c r="I1465" s="127">
        <v>0.5</v>
      </c>
      <c r="J1465" s="750">
        <f t="shared" si="322"/>
        <v>3.8156999999999996</v>
      </c>
    </row>
    <row r="1466" spans="1:10">
      <c r="A1466" s="1320"/>
      <c r="B1466" s="1321"/>
      <c r="C1466" s="1321"/>
      <c r="D1466" s="1322"/>
      <c r="E1466" s="447" t="str">
        <f>+E113</f>
        <v>P20 A P21</v>
      </c>
      <c r="F1466" s="637"/>
      <c r="G1466" s="128"/>
      <c r="H1466" s="128"/>
      <c r="I1466" s="127"/>
      <c r="J1466" s="750">
        <f t="shared" si="305"/>
        <v>0</v>
      </c>
    </row>
    <row r="1467" spans="1:10">
      <c r="A1467" s="1320"/>
      <c r="B1467" s="1321"/>
      <c r="C1467" s="1321"/>
      <c r="D1467" s="1322"/>
      <c r="E1467" s="134" t="s">
        <v>81</v>
      </c>
      <c r="F1467" s="637">
        <v>6.37</v>
      </c>
      <c r="G1467" s="128">
        <v>0.7</v>
      </c>
      <c r="H1467" s="128">
        <f>(1.2+H$113)/2+0.1</f>
        <v>1.71</v>
      </c>
      <c r="I1467" s="127">
        <v>0.5</v>
      </c>
      <c r="J1467" s="750">
        <f t="shared" si="305"/>
        <v>3.8124449999999994</v>
      </c>
    </row>
    <row r="1468" spans="1:10">
      <c r="A1468" s="1320"/>
      <c r="B1468" s="1321"/>
      <c r="C1468" s="1321"/>
      <c r="D1468" s="1322"/>
      <c r="E1468" s="134" t="s">
        <v>82</v>
      </c>
      <c r="F1468" s="637">
        <v>5.61</v>
      </c>
      <c r="G1468" s="128">
        <v>0.7</v>
      </c>
      <c r="H1468" s="128">
        <f t="shared" ref="H1468:H1476" si="323">(1.2+H$113)/2+0.1</f>
        <v>1.71</v>
      </c>
      <c r="I1468" s="127">
        <v>0.5</v>
      </c>
      <c r="J1468" s="750">
        <f t="shared" si="305"/>
        <v>3.3575849999999998</v>
      </c>
    </row>
    <row r="1469" spans="1:10">
      <c r="A1469" s="1320"/>
      <c r="B1469" s="1321"/>
      <c r="C1469" s="1321"/>
      <c r="D1469" s="1322"/>
      <c r="E1469" s="134" t="s">
        <v>83</v>
      </c>
      <c r="F1469" s="637">
        <v>5.96</v>
      </c>
      <c r="G1469" s="128">
        <v>0.7</v>
      </c>
      <c r="H1469" s="128">
        <f t="shared" si="323"/>
        <v>1.71</v>
      </c>
      <c r="I1469" s="127">
        <v>0.5</v>
      </c>
      <c r="J1469" s="750">
        <f t="shared" si="305"/>
        <v>3.5670599999999997</v>
      </c>
    </row>
    <row r="1470" spans="1:10">
      <c r="A1470" s="1320"/>
      <c r="B1470" s="1321"/>
      <c r="C1470" s="1321"/>
      <c r="D1470" s="1322"/>
      <c r="E1470" s="134" t="s">
        <v>84</v>
      </c>
      <c r="F1470" s="637">
        <v>5.98</v>
      </c>
      <c r="G1470" s="128">
        <v>0.7</v>
      </c>
      <c r="H1470" s="128">
        <f t="shared" si="323"/>
        <v>1.71</v>
      </c>
      <c r="I1470" s="127">
        <v>0.5</v>
      </c>
      <c r="J1470" s="750">
        <f t="shared" si="305"/>
        <v>3.5790299999999999</v>
      </c>
    </row>
    <row r="1471" spans="1:10">
      <c r="A1471" s="1320"/>
      <c r="B1471" s="1321"/>
      <c r="C1471" s="1321"/>
      <c r="D1471" s="1322"/>
      <c r="E1471" s="134" t="s">
        <v>85</v>
      </c>
      <c r="F1471" s="637">
        <v>5.97</v>
      </c>
      <c r="G1471" s="128">
        <v>0.7</v>
      </c>
      <c r="H1471" s="128">
        <f t="shared" si="323"/>
        <v>1.71</v>
      </c>
      <c r="I1471" s="127">
        <v>0.5</v>
      </c>
      <c r="J1471" s="750">
        <f t="shared" si="305"/>
        <v>3.5730449999999996</v>
      </c>
    </row>
    <row r="1472" spans="1:10">
      <c r="A1472" s="1320"/>
      <c r="B1472" s="1321"/>
      <c r="C1472" s="1321"/>
      <c r="D1472" s="1322"/>
      <c r="E1472" s="134" t="s">
        <v>86</v>
      </c>
      <c r="F1472" s="637">
        <v>6.35</v>
      </c>
      <c r="G1472" s="128">
        <v>0.7</v>
      </c>
      <c r="H1472" s="128">
        <f t="shared" si="323"/>
        <v>1.71</v>
      </c>
      <c r="I1472" s="127">
        <v>0.5</v>
      </c>
      <c r="J1472" s="750">
        <f t="shared" ref="J1472:J1476" si="324">+F1472*G1472*I1472*H1472</f>
        <v>3.8004749999999996</v>
      </c>
    </row>
    <row r="1473" spans="1:10">
      <c r="A1473" s="1320"/>
      <c r="B1473" s="1321"/>
      <c r="C1473" s="1321"/>
      <c r="D1473" s="1322"/>
      <c r="E1473" s="134" t="s">
        <v>87</v>
      </c>
      <c r="F1473" s="637">
        <v>6.7</v>
      </c>
      <c r="G1473" s="128">
        <v>0.7</v>
      </c>
      <c r="H1473" s="128">
        <f t="shared" si="323"/>
        <v>1.71</v>
      </c>
      <c r="I1473" s="127">
        <v>0.5</v>
      </c>
      <c r="J1473" s="750">
        <f t="shared" si="324"/>
        <v>4.0099499999999999</v>
      </c>
    </row>
    <row r="1474" spans="1:10">
      <c r="A1474" s="1320"/>
      <c r="B1474" s="1321"/>
      <c r="C1474" s="1321"/>
      <c r="D1474" s="1322"/>
      <c r="E1474" s="134" t="s">
        <v>88</v>
      </c>
      <c r="F1474" s="637">
        <v>6.2</v>
      </c>
      <c r="G1474" s="128">
        <v>0.7</v>
      </c>
      <c r="H1474" s="128">
        <f t="shared" si="323"/>
        <v>1.71</v>
      </c>
      <c r="I1474" s="127">
        <v>0.5</v>
      </c>
      <c r="J1474" s="750">
        <f t="shared" si="324"/>
        <v>3.7106999999999997</v>
      </c>
    </row>
    <row r="1475" spans="1:10">
      <c r="A1475" s="1320"/>
      <c r="B1475" s="1321"/>
      <c r="C1475" s="1321"/>
      <c r="D1475" s="1322"/>
      <c r="E1475" s="134" t="s">
        <v>89</v>
      </c>
      <c r="F1475" s="637">
        <v>6.13</v>
      </c>
      <c r="G1475" s="128">
        <v>0.7</v>
      </c>
      <c r="H1475" s="128">
        <f t="shared" si="323"/>
        <v>1.71</v>
      </c>
      <c r="I1475" s="127">
        <v>0.5</v>
      </c>
      <c r="J1475" s="750">
        <f t="shared" si="324"/>
        <v>3.6688049999999994</v>
      </c>
    </row>
    <row r="1476" spans="1:10">
      <c r="A1476" s="1320"/>
      <c r="B1476" s="1321"/>
      <c r="C1476" s="1321"/>
      <c r="D1476" s="1322"/>
      <c r="E1476" s="134" t="s">
        <v>90</v>
      </c>
      <c r="F1476" s="637">
        <v>6.22</v>
      </c>
      <c r="G1476" s="128">
        <v>0.7</v>
      </c>
      <c r="H1476" s="128">
        <f t="shared" si="323"/>
        <v>1.71</v>
      </c>
      <c r="I1476" s="127">
        <v>0.5</v>
      </c>
      <c r="J1476" s="750">
        <f t="shared" si="324"/>
        <v>3.722669999999999</v>
      </c>
    </row>
    <row r="1477" spans="1:10">
      <c r="A1477" s="1320"/>
      <c r="B1477" s="1321"/>
      <c r="C1477" s="1321"/>
      <c r="D1477" s="1322"/>
      <c r="E1477" s="447" t="str">
        <f>+E114</f>
        <v>P21 A P22</v>
      </c>
      <c r="F1477" s="637"/>
      <c r="G1477" s="128"/>
      <c r="H1477" s="128"/>
      <c r="I1477" s="127"/>
      <c r="J1477" s="750">
        <f t="shared" si="305"/>
        <v>0</v>
      </c>
    </row>
    <row r="1478" spans="1:10">
      <c r="A1478" s="1320"/>
      <c r="B1478" s="1321"/>
      <c r="C1478" s="1321"/>
      <c r="D1478" s="1322"/>
      <c r="E1478" s="134" t="s">
        <v>81</v>
      </c>
      <c r="F1478" s="637">
        <v>4.72</v>
      </c>
      <c r="G1478" s="128">
        <v>0.7</v>
      </c>
      <c r="H1478" s="128">
        <f>(1.2+H$114)/2+0.1</f>
        <v>1.6525000000000001</v>
      </c>
      <c r="I1478" s="127">
        <v>0.5</v>
      </c>
      <c r="J1478" s="750">
        <f t="shared" si="305"/>
        <v>2.72993</v>
      </c>
    </row>
    <row r="1479" spans="1:10">
      <c r="A1479" s="1320"/>
      <c r="B1479" s="1321"/>
      <c r="C1479" s="1321"/>
      <c r="D1479" s="1322"/>
      <c r="E1479" s="134" t="s">
        <v>82</v>
      </c>
      <c r="F1479" s="637">
        <v>5.52</v>
      </c>
      <c r="G1479" s="128">
        <v>0.7</v>
      </c>
      <c r="H1479" s="128">
        <f t="shared" ref="H1479:H1495" si="325">(1.2+H$114)/2+0.1</f>
        <v>1.6525000000000001</v>
      </c>
      <c r="I1479" s="127">
        <v>0.5</v>
      </c>
      <c r="J1479" s="750">
        <f t="shared" ref="J1479:J1487" si="326">+F1479*G1479*I1479*H1479</f>
        <v>3.1926299999999999</v>
      </c>
    </row>
    <row r="1480" spans="1:10">
      <c r="A1480" s="1320"/>
      <c r="B1480" s="1321"/>
      <c r="C1480" s="1321"/>
      <c r="D1480" s="1322"/>
      <c r="E1480" s="134" t="s">
        <v>83</v>
      </c>
      <c r="F1480" s="637">
        <v>4.34</v>
      </c>
      <c r="G1480" s="128">
        <v>0.7</v>
      </c>
      <c r="H1480" s="128">
        <f t="shared" si="325"/>
        <v>1.6525000000000001</v>
      </c>
      <c r="I1480" s="127">
        <v>0.5</v>
      </c>
      <c r="J1480" s="750">
        <f t="shared" si="326"/>
        <v>2.5101475</v>
      </c>
    </row>
    <row r="1481" spans="1:10">
      <c r="A1481" s="1320"/>
      <c r="B1481" s="1321"/>
      <c r="C1481" s="1321"/>
      <c r="D1481" s="1322"/>
      <c r="E1481" s="134" t="s">
        <v>84</v>
      </c>
      <c r="F1481" s="637">
        <v>5.43</v>
      </c>
      <c r="G1481" s="128">
        <v>0.7</v>
      </c>
      <c r="H1481" s="128">
        <f t="shared" si="325"/>
        <v>1.6525000000000001</v>
      </c>
      <c r="I1481" s="127">
        <v>0.5</v>
      </c>
      <c r="J1481" s="750">
        <f t="shared" si="326"/>
        <v>3.1405762500000001</v>
      </c>
    </row>
    <row r="1482" spans="1:10">
      <c r="A1482" s="1320"/>
      <c r="B1482" s="1321"/>
      <c r="C1482" s="1321"/>
      <c r="D1482" s="1322"/>
      <c r="E1482" s="134" t="s">
        <v>85</v>
      </c>
      <c r="F1482" s="637">
        <v>4.4000000000000004</v>
      </c>
      <c r="G1482" s="128">
        <v>0.7</v>
      </c>
      <c r="H1482" s="128">
        <f t="shared" si="325"/>
        <v>1.6525000000000001</v>
      </c>
      <c r="I1482" s="127">
        <v>0.5</v>
      </c>
      <c r="J1482" s="750">
        <f t="shared" si="326"/>
        <v>2.5448500000000003</v>
      </c>
    </row>
    <row r="1483" spans="1:10">
      <c r="A1483" s="1320"/>
      <c r="B1483" s="1321"/>
      <c r="C1483" s="1321"/>
      <c r="D1483" s="1322"/>
      <c r="E1483" s="134" t="s">
        <v>86</v>
      </c>
      <c r="F1483" s="637">
        <v>5.49</v>
      </c>
      <c r="G1483" s="128">
        <v>0.7</v>
      </c>
      <c r="H1483" s="128">
        <f t="shared" si="325"/>
        <v>1.6525000000000001</v>
      </c>
      <c r="I1483" s="127">
        <v>0.5</v>
      </c>
      <c r="J1483" s="750">
        <f t="shared" si="326"/>
        <v>3.1752787499999999</v>
      </c>
    </row>
    <row r="1484" spans="1:10">
      <c r="A1484" s="1320"/>
      <c r="B1484" s="1321"/>
      <c r="C1484" s="1321"/>
      <c r="D1484" s="1322"/>
      <c r="E1484" s="134" t="s">
        <v>87</v>
      </c>
      <c r="F1484" s="637">
        <v>4.5</v>
      </c>
      <c r="G1484" s="128">
        <v>0.7</v>
      </c>
      <c r="H1484" s="128">
        <f t="shared" si="325"/>
        <v>1.6525000000000001</v>
      </c>
      <c r="I1484" s="127">
        <v>0.5</v>
      </c>
      <c r="J1484" s="750">
        <f t="shared" si="326"/>
        <v>2.6026875</v>
      </c>
    </row>
    <row r="1485" spans="1:10">
      <c r="A1485" s="1320"/>
      <c r="B1485" s="1321"/>
      <c r="C1485" s="1321"/>
      <c r="D1485" s="1322"/>
      <c r="E1485" s="134" t="s">
        <v>88</v>
      </c>
      <c r="F1485" s="637">
        <v>4.99</v>
      </c>
      <c r="G1485" s="128">
        <v>0.7</v>
      </c>
      <c r="H1485" s="128">
        <f t="shared" si="325"/>
        <v>1.6525000000000001</v>
      </c>
      <c r="I1485" s="127">
        <v>0.5</v>
      </c>
      <c r="J1485" s="750">
        <f t="shared" si="326"/>
        <v>2.8860912500000002</v>
      </c>
    </row>
    <row r="1486" spans="1:10">
      <c r="A1486" s="1320"/>
      <c r="B1486" s="1321"/>
      <c r="C1486" s="1321"/>
      <c r="D1486" s="1322"/>
      <c r="E1486" s="134" t="s">
        <v>89</v>
      </c>
      <c r="F1486" s="637">
        <v>4.9400000000000004</v>
      </c>
      <c r="G1486" s="128">
        <v>0.7</v>
      </c>
      <c r="H1486" s="128">
        <f t="shared" si="325"/>
        <v>1.6525000000000001</v>
      </c>
      <c r="I1486" s="127">
        <v>0.5</v>
      </c>
      <c r="J1486" s="750">
        <f t="shared" si="326"/>
        <v>2.8571725000000003</v>
      </c>
    </row>
    <row r="1487" spans="1:10">
      <c r="A1487" s="1320"/>
      <c r="B1487" s="1321"/>
      <c r="C1487" s="1321"/>
      <c r="D1487" s="1322"/>
      <c r="E1487" s="134" t="s">
        <v>90</v>
      </c>
      <c r="F1487" s="637">
        <v>5.58</v>
      </c>
      <c r="G1487" s="128">
        <v>0.7</v>
      </c>
      <c r="H1487" s="128">
        <f t="shared" si="325"/>
        <v>1.6525000000000001</v>
      </c>
      <c r="I1487" s="127">
        <v>0.5</v>
      </c>
      <c r="J1487" s="750">
        <f t="shared" si="326"/>
        <v>3.2273324999999997</v>
      </c>
    </row>
    <row r="1488" spans="1:10">
      <c r="A1488" s="1320"/>
      <c r="B1488" s="1321"/>
      <c r="C1488" s="1321"/>
      <c r="D1488" s="1322"/>
      <c r="E1488" s="134" t="s">
        <v>91</v>
      </c>
      <c r="F1488" s="637">
        <v>5.01</v>
      </c>
      <c r="G1488" s="128">
        <v>0.7</v>
      </c>
      <c r="H1488" s="128">
        <f t="shared" si="325"/>
        <v>1.6525000000000001</v>
      </c>
      <c r="I1488" s="127">
        <v>0.5</v>
      </c>
      <c r="J1488" s="750">
        <f t="shared" ref="J1488:J1495" si="327">+F1488*G1488*I1488*H1488</f>
        <v>2.8976587499999997</v>
      </c>
    </row>
    <row r="1489" spans="1:10">
      <c r="A1489" s="1320"/>
      <c r="B1489" s="1321"/>
      <c r="C1489" s="1321"/>
      <c r="D1489" s="1322"/>
      <c r="E1489" s="134" t="s">
        <v>92</v>
      </c>
      <c r="F1489" s="637">
        <v>6.18</v>
      </c>
      <c r="G1489" s="128">
        <v>0.7</v>
      </c>
      <c r="H1489" s="128">
        <f t="shared" si="325"/>
        <v>1.6525000000000001</v>
      </c>
      <c r="I1489" s="127">
        <v>0.5</v>
      </c>
      <c r="J1489" s="750">
        <f t="shared" si="327"/>
        <v>3.5743575000000001</v>
      </c>
    </row>
    <row r="1490" spans="1:10">
      <c r="A1490" s="1320"/>
      <c r="B1490" s="1321"/>
      <c r="C1490" s="1321"/>
      <c r="D1490" s="1322"/>
      <c r="E1490" s="134" t="s">
        <v>93</v>
      </c>
      <c r="F1490" s="637">
        <v>6.16</v>
      </c>
      <c r="G1490" s="128">
        <v>0.7</v>
      </c>
      <c r="H1490" s="128">
        <f t="shared" si="325"/>
        <v>1.6525000000000001</v>
      </c>
      <c r="I1490" s="127">
        <v>0.5</v>
      </c>
      <c r="J1490" s="750">
        <f t="shared" si="327"/>
        <v>3.5627899999999997</v>
      </c>
    </row>
    <row r="1491" spans="1:10">
      <c r="A1491" s="1320"/>
      <c r="B1491" s="1321"/>
      <c r="C1491" s="1321"/>
      <c r="D1491" s="1322"/>
      <c r="E1491" s="134" t="s">
        <v>225</v>
      </c>
      <c r="F1491" s="637">
        <v>4.88</v>
      </c>
      <c r="G1491" s="128">
        <v>0.7</v>
      </c>
      <c r="H1491" s="128">
        <f t="shared" si="325"/>
        <v>1.6525000000000001</v>
      </c>
      <c r="I1491" s="127">
        <v>0.5</v>
      </c>
      <c r="J1491" s="750">
        <f t="shared" si="327"/>
        <v>2.82247</v>
      </c>
    </row>
    <row r="1492" spans="1:10">
      <c r="A1492" s="1320"/>
      <c r="B1492" s="1321"/>
      <c r="C1492" s="1321"/>
      <c r="D1492" s="1322"/>
      <c r="E1492" s="134" t="s">
        <v>226</v>
      </c>
      <c r="F1492" s="637">
        <v>5.79</v>
      </c>
      <c r="G1492" s="128">
        <v>0.7</v>
      </c>
      <c r="H1492" s="128">
        <f t="shared" si="325"/>
        <v>1.6525000000000001</v>
      </c>
      <c r="I1492" s="127">
        <v>0.5</v>
      </c>
      <c r="J1492" s="750">
        <f t="shared" si="327"/>
        <v>3.3487912500000001</v>
      </c>
    </row>
    <row r="1493" spans="1:10">
      <c r="A1493" s="1320"/>
      <c r="B1493" s="1321"/>
      <c r="C1493" s="1321"/>
      <c r="D1493" s="1322"/>
      <c r="E1493" s="134" t="s">
        <v>227</v>
      </c>
      <c r="F1493" s="637">
        <v>4.84</v>
      </c>
      <c r="G1493" s="128">
        <v>0.7</v>
      </c>
      <c r="H1493" s="128">
        <f t="shared" si="325"/>
        <v>1.6525000000000001</v>
      </c>
      <c r="I1493" s="127">
        <v>0.5</v>
      </c>
      <c r="J1493" s="750">
        <f t="shared" si="327"/>
        <v>2.7993350000000001</v>
      </c>
    </row>
    <row r="1494" spans="1:10">
      <c r="A1494" s="1320"/>
      <c r="B1494" s="1321"/>
      <c r="C1494" s="1321"/>
      <c r="D1494" s="1322"/>
      <c r="E1494" s="134" t="s">
        <v>228</v>
      </c>
      <c r="F1494" s="637">
        <v>5.49</v>
      </c>
      <c r="G1494" s="128">
        <v>0.7</v>
      </c>
      <c r="H1494" s="128">
        <f t="shared" si="325"/>
        <v>1.6525000000000001</v>
      </c>
      <c r="I1494" s="127">
        <v>0.5</v>
      </c>
      <c r="J1494" s="750">
        <f t="shared" si="327"/>
        <v>3.1752787499999999</v>
      </c>
    </row>
    <row r="1495" spans="1:10">
      <c r="A1495" s="1320"/>
      <c r="B1495" s="1321"/>
      <c r="C1495" s="1321"/>
      <c r="D1495" s="1322"/>
      <c r="E1495" s="134" t="s">
        <v>229</v>
      </c>
      <c r="F1495" s="637">
        <v>4.95</v>
      </c>
      <c r="G1495" s="128">
        <v>0.7</v>
      </c>
      <c r="H1495" s="128">
        <f t="shared" si="325"/>
        <v>1.6525000000000001</v>
      </c>
      <c r="I1495" s="127">
        <v>0.5</v>
      </c>
      <c r="J1495" s="750">
        <f t="shared" si="327"/>
        <v>2.8629562499999999</v>
      </c>
    </row>
    <row r="1496" spans="1:10">
      <c r="A1496" s="1320"/>
      <c r="B1496" s="1321"/>
      <c r="C1496" s="1321"/>
      <c r="D1496" s="1322"/>
      <c r="E1496" s="447" t="str">
        <f>+E115</f>
        <v>P22 A P23</v>
      </c>
      <c r="F1496" s="637"/>
      <c r="G1496" s="128"/>
      <c r="H1496" s="128"/>
      <c r="I1496" s="127"/>
      <c r="J1496" s="750">
        <f t="shared" ref="J1496:J1499" si="328">+F1496*G1496*I1496*H1496</f>
        <v>0</v>
      </c>
    </row>
    <row r="1497" spans="1:10">
      <c r="A1497" s="1320"/>
      <c r="B1497" s="1321"/>
      <c r="C1497" s="1321"/>
      <c r="D1497" s="1322"/>
      <c r="E1497" s="134" t="s">
        <v>81</v>
      </c>
      <c r="F1497" s="637">
        <v>5.07</v>
      </c>
      <c r="G1497" s="128">
        <v>0.7</v>
      </c>
      <c r="H1497" s="128">
        <f>(1.2+H$115)/2+0.1</f>
        <v>1.6800000000000002</v>
      </c>
      <c r="I1497" s="127">
        <v>0.5</v>
      </c>
      <c r="J1497" s="750">
        <f t="shared" si="328"/>
        <v>2.98116</v>
      </c>
    </row>
    <row r="1498" spans="1:10">
      <c r="A1498" s="1320"/>
      <c r="B1498" s="1321"/>
      <c r="C1498" s="1321"/>
      <c r="D1498" s="1322"/>
      <c r="E1498" s="134" t="s">
        <v>82</v>
      </c>
      <c r="F1498" s="637">
        <v>4.33</v>
      </c>
      <c r="G1498" s="128">
        <v>0.7</v>
      </c>
      <c r="H1498" s="128">
        <f t="shared" ref="H1498:H1508" si="329">(1.2+H$115)/2+0.1</f>
        <v>1.6800000000000002</v>
      </c>
      <c r="I1498" s="127">
        <v>0.5</v>
      </c>
      <c r="J1498" s="750">
        <f t="shared" si="328"/>
        <v>2.5460400000000001</v>
      </c>
    </row>
    <row r="1499" spans="1:10">
      <c r="A1499" s="1320"/>
      <c r="B1499" s="1321"/>
      <c r="C1499" s="1321"/>
      <c r="D1499" s="1322"/>
      <c r="E1499" s="134" t="s">
        <v>83</v>
      </c>
      <c r="F1499" s="637">
        <v>4.6900000000000004</v>
      </c>
      <c r="G1499" s="128">
        <v>0.7</v>
      </c>
      <c r="H1499" s="128">
        <f t="shared" si="329"/>
        <v>1.6800000000000002</v>
      </c>
      <c r="I1499" s="127">
        <v>0.5</v>
      </c>
      <c r="J1499" s="750">
        <f t="shared" si="328"/>
        <v>2.7577200000000004</v>
      </c>
    </row>
    <row r="1500" spans="1:10">
      <c r="A1500" s="1320"/>
      <c r="B1500" s="1321"/>
      <c r="C1500" s="1321"/>
      <c r="D1500" s="1322"/>
      <c r="E1500" s="134" t="s">
        <v>84</v>
      </c>
      <c r="F1500" s="637">
        <v>4.62</v>
      </c>
      <c r="G1500" s="128">
        <v>0.7</v>
      </c>
      <c r="H1500" s="128">
        <f t="shared" si="329"/>
        <v>1.6800000000000002</v>
      </c>
      <c r="I1500" s="127">
        <v>0.5</v>
      </c>
      <c r="J1500" s="750">
        <f t="shared" ref="J1500:J1508" si="330">+F1500*G1500*I1500*H1500</f>
        <v>2.7165600000000003</v>
      </c>
    </row>
    <row r="1501" spans="1:10">
      <c r="A1501" s="1320"/>
      <c r="B1501" s="1321"/>
      <c r="C1501" s="1321"/>
      <c r="D1501" s="1322"/>
      <c r="E1501" s="134" t="s">
        <v>85</v>
      </c>
      <c r="F1501" s="637">
        <v>4.3099999999999996</v>
      </c>
      <c r="G1501" s="128">
        <v>0.7</v>
      </c>
      <c r="H1501" s="128">
        <f t="shared" si="329"/>
        <v>1.6800000000000002</v>
      </c>
      <c r="I1501" s="127">
        <v>0.5</v>
      </c>
      <c r="J1501" s="750">
        <f t="shared" si="330"/>
        <v>2.5342799999999999</v>
      </c>
    </row>
    <row r="1502" spans="1:10">
      <c r="A1502" s="1320"/>
      <c r="B1502" s="1321"/>
      <c r="C1502" s="1321"/>
      <c r="D1502" s="1322"/>
      <c r="E1502" s="134" t="s">
        <v>86</v>
      </c>
      <c r="F1502" s="637">
        <v>6.6</v>
      </c>
      <c r="G1502" s="128">
        <v>0.7</v>
      </c>
      <c r="H1502" s="128">
        <f t="shared" si="329"/>
        <v>1.6800000000000002</v>
      </c>
      <c r="I1502" s="127">
        <v>0.5</v>
      </c>
      <c r="J1502" s="750">
        <f t="shared" si="330"/>
        <v>3.8807999999999998</v>
      </c>
    </row>
    <row r="1503" spans="1:10">
      <c r="A1503" s="1320"/>
      <c r="B1503" s="1321"/>
      <c r="C1503" s="1321"/>
      <c r="D1503" s="1322"/>
      <c r="E1503" s="134" t="s">
        <v>87</v>
      </c>
      <c r="F1503" s="637">
        <v>4.45</v>
      </c>
      <c r="G1503" s="128">
        <v>0.7</v>
      </c>
      <c r="H1503" s="128">
        <f t="shared" si="329"/>
        <v>1.6800000000000002</v>
      </c>
      <c r="I1503" s="127">
        <v>0.5</v>
      </c>
      <c r="J1503" s="750">
        <f t="shared" si="330"/>
        <v>2.6166</v>
      </c>
    </row>
    <row r="1504" spans="1:10">
      <c r="A1504" s="1320"/>
      <c r="B1504" s="1321"/>
      <c r="C1504" s="1321"/>
      <c r="D1504" s="1322"/>
      <c r="E1504" s="134" t="s">
        <v>88</v>
      </c>
      <c r="F1504" s="637">
        <v>4.53</v>
      </c>
      <c r="G1504" s="128">
        <v>0.7</v>
      </c>
      <c r="H1504" s="128">
        <f t="shared" si="329"/>
        <v>1.6800000000000002</v>
      </c>
      <c r="I1504" s="127">
        <v>0.5</v>
      </c>
      <c r="J1504" s="750">
        <f t="shared" si="330"/>
        <v>2.66364</v>
      </c>
    </row>
    <row r="1505" spans="1:10">
      <c r="A1505" s="1320"/>
      <c r="B1505" s="1321"/>
      <c r="C1505" s="1321"/>
      <c r="D1505" s="1322"/>
      <c r="E1505" s="134" t="s">
        <v>89</v>
      </c>
      <c r="F1505" s="637">
        <v>6.74</v>
      </c>
      <c r="G1505" s="128">
        <v>0.7</v>
      </c>
      <c r="H1505" s="128">
        <f t="shared" si="329"/>
        <v>1.6800000000000002</v>
      </c>
      <c r="I1505" s="127">
        <v>0.5</v>
      </c>
      <c r="J1505" s="750">
        <f t="shared" si="330"/>
        <v>3.9631200000000004</v>
      </c>
    </row>
    <row r="1506" spans="1:10">
      <c r="A1506" s="1320"/>
      <c r="B1506" s="1321"/>
      <c r="C1506" s="1321"/>
      <c r="D1506" s="1322"/>
      <c r="E1506" s="134" t="s">
        <v>90</v>
      </c>
      <c r="F1506" s="637">
        <v>4.53</v>
      </c>
      <c r="G1506" s="128">
        <v>0.7</v>
      </c>
      <c r="H1506" s="128">
        <f t="shared" si="329"/>
        <v>1.6800000000000002</v>
      </c>
      <c r="I1506" s="127">
        <v>0.5</v>
      </c>
      <c r="J1506" s="750">
        <f t="shared" si="330"/>
        <v>2.66364</v>
      </c>
    </row>
    <row r="1507" spans="1:10">
      <c r="A1507" s="1320"/>
      <c r="B1507" s="1321"/>
      <c r="C1507" s="1321"/>
      <c r="D1507" s="1322"/>
      <c r="E1507" s="134" t="s">
        <v>91</v>
      </c>
      <c r="F1507" s="637">
        <v>6.71</v>
      </c>
      <c r="G1507" s="128">
        <v>0.7</v>
      </c>
      <c r="H1507" s="128">
        <f t="shared" si="329"/>
        <v>1.6800000000000002</v>
      </c>
      <c r="I1507" s="127">
        <v>0.5</v>
      </c>
      <c r="J1507" s="750">
        <f t="shared" si="330"/>
        <v>3.9454800000000003</v>
      </c>
    </row>
    <row r="1508" spans="1:10">
      <c r="A1508" s="1320"/>
      <c r="B1508" s="1321"/>
      <c r="C1508" s="1321"/>
      <c r="D1508" s="1322"/>
      <c r="E1508" s="134" t="s">
        <v>92</v>
      </c>
      <c r="F1508" s="637">
        <v>4.53</v>
      </c>
      <c r="G1508" s="128">
        <v>0.7</v>
      </c>
      <c r="H1508" s="128">
        <f t="shared" si="329"/>
        <v>1.6800000000000002</v>
      </c>
      <c r="I1508" s="127">
        <v>0.5</v>
      </c>
      <c r="J1508" s="750">
        <f t="shared" si="330"/>
        <v>2.66364</v>
      </c>
    </row>
    <row r="1509" spans="1:10">
      <c r="A1509" s="1320"/>
      <c r="B1509" s="1321"/>
      <c r="C1509" s="1321"/>
      <c r="D1509" s="1322"/>
      <c r="E1509" s="447" t="str">
        <f>+E116</f>
        <v>P23 A P24</v>
      </c>
      <c r="F1509" s="637"/>
      <c r="G1509" s="128"/>
      <c r="H1509" s="128"/>
      <c r="I1509" s="127"/>
      <c r="J1509" s="750">
        <f t="shared" ref="J1509:J1516" si="331">+F1509*G1509*I1509*H1509</f>
        <v>0</v>
      </c>
    </row>
    <row r="1510" spans="1:10">
      <c r="A1510" s="1320"/>
      <c r="B1510" s="1321"/>
      <c r="C1510" s="1321"/>
      <c r="D1510" s="1322"/>
      <c r="E1510" s="447" t="str">
        <f>+E117</f>
        <v>P24 A P25</v>
      </c>
      <c r="F1510" s="637"/>
      <c r="G1510" s="128"/>
      <c r="H1510" s="128"/>
      <c r="I1510" s="127"/>
      <c r="J1510" s="750"/>
    </row>
    <row r="1511" spans="1:10">
      <c r="A1511" s="1320"/>
      <c r="B1511" s="1321"/>
      <c r="C1511" s="1321"/>
      <c r="D1511" s="1322"/>
      <c r="E1511" s="134" t="s">
        <v>81</v>
      </c>
      <c r="F1511" s="637">
        <v>4.1500000000000004</v>
      </c>
      <c r="G1511" s="128">
        <v>0.7</v>
      </c>
      <c r="H1511" s="128">
        <f>(1.2+H$117)/2+0.1</f>
        <v>1.6625000000000001</v>
      </c>
      <c r="I1511" s="127">
        <v>0.5</v>
      </c>
      <c r="J1511" s="750">
        <f t="shared" si="331"/>
        <v>2.4147812500000003</v>
      </c>
    </row>
    <row r="1512" spans="1:10">
      <c r="A1512" s="1320"/>
      <c r="B1512" s="1321"/>
      <c r="C1512" s="1321"/>
      <c r="D1512" s="1322"/>
      <c r="E1512" s="134" t="s">
        <v>82</v>
      </c>
      <c r="F1512" s="637">
        <v>5.32</v>
      </c>
      <c r="G1512" s="128">
        <v>0.7</v>
      </c>
      <c r="H1512" s="128">
        <f t="shared" ref="H1512:H1516" si="332">(1.2+H$117)/2+0.1</f>
        <v>1.6625000000000001</v>
      </c>
      <c r="I1512" s="127">
        <v>0.5</v>
      </c>
      <c r="J1512" s="750">
        <f t="shared" si="331"/>
        <v>3.0955749999999997</v>
      </c>
    </row>
    <row r="1513" spans="1:10">
      <c r="A1513" s="1320"/>
      <c r="B1513" s="1321"/>
      <c r="C1513" s="1321"/>
      <c r="D1513" s="1322"/>
      <c r="E1513" s="134" t="s">
        <v>83</v>
      </c>
      <c r="F1513" s="637">
        <v>4.87</v>
      </c>
      <c r="G1513" s="128">
        <v>0.7</v>
      </c>
      <c r="H1513" s="128">
        <f t="shared" si="332"/>
        <v>1.6625000000000001</v>
      </c>
      <c r="I1513" s="127">
        <v>0.5</v>
      </c>
      <c r="J1513" s="750">
        <f t="shared" si="331"/>
        <v>2.83373125</v>
      </c>
    </row>
    <row r="1514" spans="1:10">
      <c r="A1514" s="1320"/>
      <c r="B1514" s="1321"/>
      <c r="C1514" s="1321"/>
      <c r="D1514" s="1322"/>
      <c r="E1514" s="134" t="s">
        <v>84</v>
      </c>
      <c r="F1514" s="637">
        <v>4.8</v>
      </c>
      <c r="G1514" s="128">
        <v>0.7</v>
      </c>
      <c r="H1514" s="128">
        <f t="shared" si="332"/>
        <v>1.6625000000000001</v>
      </c>
      <c r="I1514" s="127">
        <v>0.5</v>
      </c>
      <c r="J1514" s="750">
        <f t="shared" si="331"/>
        <v>2.7930000000000001</v>
      </c>
    </row>
    <row r="1515" spans="1:10">
      <c r="A1515" s="1320"/>
      <c r="B1515" s="1321"/>
      <c r="C1515" s="1321"/>
      <c r="D1515" s="1322"/>
      <c r="E1515" s="134" t="s">
        <v>85</v>
      </c>
      <c r="F1515" s="637">
        <v>5.37</v>
      </c>
      <c r="G1515" s="128">
        <v>0.7</v>
      </c>
      <c r="H1515" s="128">
        <f t="shared" si="332"/>
        <v>1.6625000000000001</v>
      </c>
      <c r="I1515" s="127">
        <v>0.5</v>
      </c>
      <c r="J1515" s="750">
        <f t="shared" si="331"/>
        <v>3.1246687500000001</v>
      </c>
    </row>
    <row r="1516" spans="1:10">
      <c r="A1516" s="1320"/>
      <c r="B1516" s="1321"/>
      <c r="C1516" s="1321"/>
      <c r="D1516" s="1322"/>
      <c r="E1516" s="134" t="s">
        <v>86</v>
      </c>
      <c r="F1516" s="637">
        <v>5.46</v>
      </c>
      <c r="G1516" s="128">
        <v>0.7</v>
      </c>
      <c r="H1516" s="128">
        <f t="shared" si="332"/>
        <v>1.6625000000000001</v>
      </c>
      <c r="I1516" s="127">
        <v>0.5</v>
      </c>
      <c r="J1516" s="750">
        <f t="shared" si="331"/>
        <v>3.1770375</v>
      </c>
    </row>
    <row r="1517" spans="1:10">
      <c r="A1517" s="1320"/>
      <c r="B1517" s="1321"/>
      <c r="C1517" s="1321"/>
      <c r="D1517" s="1322"/>
      <c r="E1517" s="447" t="str">
        <f>+E118</f>
        <v>P26 A P27</v>
      </c>
      <c r="F1517" s="637"/>
      <c r="G1517" s="128"/>
      <c r="H1517" s="128"/>
      <c r="I1517" s="127"/>
      <c r="J1517" s="750"/>
    </row>
    <row r="1518" spans="1:10">
      <c r="A1518" s="1320"/>
      <c r="B1518" s="1321"/>
      <c r="C1518" s="1321"/>
      <c r="D1518" s="1322"/>
      <c r="E1518" s="134" t="s">
        <v>81</v>
      </c>
      <c r="F1518" s="637">
        <v>2.93</v>
      </c>
      <c r="G1518" s="128">
        <v>0.7</v>
      </c>
      <c r="H1518" s="128">
        <f>(1.2+H$118)/2+0.1</f>
        <v>1.625</v>
      </c>
      <c r="I1518" s="127">
        <v>0.5</v>
      </c>
      <c r="J1518" s="750">
        <f t="shared" ref="J1518:J1596" si="333">+F1518*G1518*I1518*H1518</f>
        <v>1.6664375000000002</v>
      </c>
    </row>
    <row r="1519" spans="1:10">
      <c r="A1519" s="1320"/>
      <c r="B1519" s="1321"/>
      <c r="C1519" s="1321"/>
      <c r="D1519" s="1322"/>
      <c r="E1519" s="134" t="s">
        <v>82</v>
      </c>
      <c r="F1519" s="637">
        <v>7.63</v>
      </c>
      <c r="G1519" s="128">
        <v>0.7</v>
      </c>
      <c r="H1519" s="128">
        <f t="shared" ref="H1519:H1531" si="334">(1.2+H$118)/2+0.1</f>
        <v>1.625</v>
      </c>
      <c r="I1519" s="127">
        <v>0.5</v>
      </c>
      <c r="J1519" s="750">
        <f t="shared" si="333"/>
        <v>4.3395624999999995</v>
      </c>
    </row>
    <row r="1520" spans="1:10">
      <c r="A1520" s="1320"/>
      <c r="B1520" s="1321"/>
      <c r="C1520" s="1321"/>
      <c r="D1520" s="1322"/>
      <c r="E1520" s="134" t="s">
        <v>83</v>
      </c>
      <c r="F1520" s="637">
        <v>6.7</v>
      </c>
      <c r="G1520" s="128">
        <v>0.7</v>
      </c>
      <c r="H1520" s="128">
        <f t="shared" si="334"/>
        <v>1.625</v>
      </c>
      <c r="I1520" s="127">
        <v>0.5</v>
      </c>
      <c r="J1520" s="750">
        <f t="shared" si="333"/>
        <v>3.8106249999999995</v>
      </c>
    </row>
    <row r="1521" spans="1:10">
      <c r="A1521" s="1320"/>
      <c r="B1521" s="1321"/>
      <c r="C1521" s="1321"/>
      <c r="D1521" s="1322"/>
      <c r="E1521" s="134" t="s">
        <v>84</v>
      </c>
      <c r="F1521" s="637">
        <v>9.52</v>
      </c>
      <c r="G1521" s="128">
        <v>0.7</v>
      </c>
      <c r="H1521" s="128">
        <f t="shared" si="334"/>
        <v>1.625</v>
      </c>
      <c r="I1521" s="127">
        <v>0.5</v>
      </c>
      <c r="J1521" s="750">
        <f t="shared" ref="J1521:J1531" si="335">+F1521*G1521*I1521*H1521</f>
        <v>5.4144999999999994</v>
      </c>
    </row>
    <row r="1522" spans="1:10">
      <c r="A1522" s="1320"/>
      <c r="B1522" s="1321"/>
      <c r="C1522" s="1321"/>
      <c r="D1522" s="1322"/>
      <c r="E1522" s="134" t="s">
        <v>85</v>
      </c>
      <c r="F1522" s="637">
        <v>11.41</v>
      </c>
      <c r="G1522" s="128">
        <v>0.7</v>
      </c>
      <c r="H1522" s="128">
        <f t="shared" si="334"/>
        <v>1.625</v>
      </c>
      <c r="I1522" s="127">
        <v>0.5</v>
      </c>
      <c r="J1522" s="750">
        <f t="shared" si="335"/>
        <v>6.4894374999999993</v>
      </c>
    </row>
    <row r="1523" spans="1:10">
      <c r="A1523" s="1320"/>
      <c r="B1523" s="1321"/>
      <c r="C1523" s="1321"/>
      <c r="D1523" s="1322"/>
      <c r="E1523" s="134" t="s">
        <v>86</v>
      </c>
      <c r="F1523" s="637">
        <v>13.29</v>
      </c>
      <c r="G1523" s="128">
        <v>0.7</v>
      </c>
      <c r="H1523" s="128">
        <f t="shared" si="334"/>
        <v>1.625</v>
      </c>
      <c r="I1523" s="127">
        <v>0.5</v>
      </c>
      <c r="J1523" s="750">
        <f t="shared" si="335"/>
        <v>7.5586874999999996</v>
      </c>
    </row>
    <row r="1524" spans="1:10">
      <c r="A1524" s="1320"/>
      <c r="B1524" s="1321"/>
      <c r="C1524" s="1321"/>
      <c r="D1524" s="1322"/>
      <c r="E1524" s="134" t="s">
        <v>87</v>
      </c>
      <c r="F1524" s="637">
        <v>15.18</v>
      </c>
      <c r="G1524" s="128">
        <v>0.7</v>
      </c>
      <c r="H1524" s="128">
        <f t="shared" si="334"/>
        <v>1.625</v>
      </c>
      <c r="I1524" s="127">
        <v>0.5</v>
      </c>
      <c r="J1524" s="750">
        <f t="shared" si="335"/>
        <v>8.6336250000000003</v>
      </c>
    </row>
    <row r="1525" spans="1:10">
      <c r="A1525" s="1320"/>
      <c r="B1525" s="1321"/>
      <c r="C1525" s="1321"/>
      <c r="D1525" s="1322"/>
      <c r="E1525" s="134" t="s">
        <v>88</v>
      </c>
      <c r="F1525" s="637">
        <v>17.059999999999999</v>
      </c>
      <c r="G1525" s="128">
        <v>0.7</v>
      </c>
      <c r="H1525" s="128">
        <f t="shared" si="334"/>
        <v>1.625</v>
      </c>
      <c r="I1525" s="127">
        <v>0.5</v>
      </c>
      <c r="J1525" s="750">
        <f t="shared" si="335"/>
        <v>9.7028749999999988</v>
      </c>
    </row>
    <row r="1526" spans="1:10">
      <c r="A1526" s="1320"/>
      <c r="B1526" s="1321"/>
      <c r="C1526" s="1321"/>
      <c r="D1526" s="1322"/>
      <c r="E1526" s="134" t="s">
        <v>89</v>
      </c>
      <c r="F1526" s="637">
        <v>18.95</v>
      </c>
      <c r="G1526" s="128">
        <v>0.7</v>
      </c>
      <c r="H1526" s="128">
        <f t="shared" si="334"/>
        <v>1.625</v>
      </c>
      <c r="I1526" s="127">
        <v>0.5</v>
      </c>
      <c r="J1526" s="750">
        <f t="shared" si="335"/>
        <v>10.7778125</v>
      </c>
    </row>
    <row r="1527" spans="1:10">
      <c r="A1527" s="1320"/>
      <c r="B1527" s="1321"/>
      <c r="C1527" s="1321"/>
      <c r="D1527" s="1322"/>
      <c r="E1527" s="134" t="s">
        <v>90</v>
      </c>
      <c r="F1527" s="637">
        <v>20.83</v>
      </c>
      <c r="G1527" s="128">
        <v>0.7</v>
      </c>
      <c r="H1527" s="128">
        <f t="shared" si="334"/>
        <v>1.625</v>
      </c>
      <c r="I1527" s="127">
        <v>0.5</v>
      </c>
      <c r="J1527" s="750">
        <f t="shared" si="335"/>
        <v>11.847062499999998</v>
      </c>
    </row>
    <row r="1528" spans="1:10">
      <c r="A1528" s="1320"/>
      <c r="B1528" s="1321"/>
      <c r="C1528" s="1321"/>
      <c r="D1528" s="1322"/>
      <c r="E1528" s="134" t="s">
        <v>91</v>
      </c>
      <c r="F1528" s="637">
        <v>22.71</v>
      </c>
      <c r="G1528" s="128">
        <v>0.7</v>
      </c>
      <c r="H1528" s="128">
        <f t="shared" si="334"/>
        <v>1.625</v>
      </c>
      <c r="I1528" s="127">
        <v>0.5</v>
      </c>
      <c r="J1528" s="750">
        <f t="shared" si="335"/>
        <v>12.9163125</v>
      </c>
    </row>
    <row r="1529" spans="1:10">
      <c r="A1529" s="1320"/>
      <c r="B1529" s="1321"/>
      <c r="C1529" s="1321"/>
      <c r="D1529" s="1322"/>
      <c r="E1529" s="134" t="s">
        <v>92</v>
      </c>
      <c r="F1529" s="637">
        <v>24.6</v>
      </c>
      <c r="G1529" s="128">
        <v>0.7</v>
      </c>
      <c r="H1529" s="128">
        <f t="shared" si="334"/>
        <v>1.625</v>
      </c>
      <c r="I1529" s="127">
        <v>0.5</v>
      </c>
      <c r="J1529" s="750">
        <f t="shared" si="335"/>
        <v>13.991249999999999</v>
      </c>
    </row>
    <row r="1530" spans="1:10">
      <c r="A1530" s="1320"/>
      <c r="B1530" s="1321"/>
      <c r="C1530" s="1321"/>
      <c r="D1530" s="1322"/>
      <c r="E1530" s="134" t="s">
        <v>93</v>
      </c>
      <c r="F1530" s="637">
        <v>26.48</v>
      </c>
      <c r="G1530" s="128">
        <v>0.7</v>
      </c>
      <c r="H1530" s="128">
        <f t="shared" si="334"/>
        <v>1.625</v>
      </c>
      <c r="I1530" s="127">
        <v>0.5</v>
      </c>
      <c r="J1530" s="750">
        <f t="shared" si="335"/>
        <v>15.060499999999998</v>
      </c>
    </row>
    <row r="1531" spans="1:10">
      <c r="A1531" s="1320"/>
      <c r="B1531" s="1321"/>
      <c r="C1531" s="1321"/>
      <c r="D1531" s="1322"/>
      <c r="E1531" s="134" t="s">
        <v>225</v>
      </c>
      <c r="F1531" s="637">
        <v>28.37</v>
      </c>
      <c r="G1531" s="128">
        <v>0.7</v>
      </c>
      <c r="H1531" s="128">
        <f t="shared" si="334"/>
        <v>1.625</v>
      </c>
      <c r="I1531" s="127">
        <v>0.5</v>
      </c>
      <c r="J1531" s="750">
        <f t="shared" si="335"/>
        <v>16.135437499999998</v>
      </c>
    </row>
    <row r="1532" spans="1:10">
      <c r="A1532" s="1320"/>
      <c r="B1532" s="1321"/>
      <c r="C1532" s="1321"/>
      <c r="D1532" s="1322"/>
      <c r="E1532" s="447" t="str">
        <f>+E119</f>
        <v>P27 A P28</v>
      </c>
      <c r="F1532" s="637"/>
      <c r="G1532" s="128"/>
      <c r="H1532" s="128"/>
      <c r="I1532" s="127"/>
      <c r="J1532" s="750">
        <f t="shared" si="333"/>
        <v>0</v>
      </c>
    </row>
    <row r="1533" spans="1:10">
      <c r="A1533" s="1320"/>
      <c r="B1533" s="1321"/>
      <c r="C1533" s="1321"/>
      <c r="D1533" s="1322"/>
      <c r="E1533" s="447" t="str">
        <f>+E120</f>
        <v>P28 A P29</v>
      </c>
      <c r="F1533" s="637"/>
      <c r="G1533" s="128"/>
      <c r="H1533" s="128"/>
      <c r="I1533" s="127"/>
      <c r="J1533" s="750"/>
    </row>
    <row r="1534" spans="1:10">
      <c r="A1534" s="1320"/>
      <c r="B1534" s="1321"/>
      <c r="C1534" s="1321"/>
      <c r="D1534" s="1322"/>
      <c r="E1534" s="134" t="s">
        <v>81</v>
      </c>
      <c r="F1534" s="637">
        <v>5.66</v>
      </c>
      <c r="G1534" s="128">
        <v>0.7</v>
      </c>
      <c r="H1534" s="128">
        <f>(1.2+H$120)/2+0.1</f>
        <v>1.6</v>
      </c>
      <c r="I1534" s="127">
        <v>0.5</v>
      </c>
      <c r="J1534" s="750">
        <f t="shared" si="333"/>
        <v>3.1696</v>
      </c>
    </row>
    <row r="1535" spans="1:10">
      <c r="A1535" s="1320"/>
      <c r="B1535" s="1321"/>
      <c r="C1535" s="1321"/>
      <c r="D1535" s="1322"/>
      <c r="E1535" s="134" t="s">
        <v>82</v>
      </c>
      <c r="F1535" s="637">
        <v>4.29</v>
      </c>
      <c r="G1535" s="128">
        <v>0.7</v>
      </c>
      <c r="H1535" s="128">
        <f t="shared" ref="H1535:H1547" si="336">(1.2+H$120)/2+0.1</f>
        <v>1.6</v>
      </c>
      <c r="I1535" s="127">
        <v>0.5</v>
      </c>
      <c r="J1535" s="750">
        <f t="shared" si="333"/>
        <v>2.4024000000000001</v>
      </c>
    </row>
    <row r="1536" spans="1:10">
      <c r="A1536" s="1320"/>
      <c r="B1536" s="1321"/>
      <c r="C1536" s="1321"/>
      <c r="D1536" s="1322"/>
      <c r="E1536" s="134" t="s">
        <v>83</v>
      </c>
      <c r="F1536" s="637">
        <v>5.75</v>
      </c>
      <c r="G1536" s="128">
        <v>0.7</v>
      </c>
      <c r="H1536" s="128">
        <f t="shared" si="336"/>
        <v>1.6</v>
      </c>
      <c r="I1536" s="127">
        <v>0.5</v>
      </c>
      <c r="J1536" s="750">
        <f t="shared" si="333"/>
        <v>3.2199999999999998</v>
      </c>
    </row>
    <row r="1537" spans="1:10">
      <c r="A1537" s="1320"/>
      <c r="B1537" s="1321"/>
      <c r="C1537" s="1321"/>
      <c r="D1537" s="1322"/>
      <c r="E1537" s="134" t="s">
        <v>84</v>
      </c>
      <c r="F1537" s="637">
        <v>4.3099999999999996</v>
      </c>
      <c r="G1537" s="128">
        <v>0.7</v>
      </c>
      <c r="H1537" s="128">
        <f t="shared" si="336"/>
        <v>1.6</v>
      </c>
      <c r="I1537" s="127">
        <v>0.5</v>
      </c>
      <c r="J1537" s="750">
        <f t="shared" si="333"/>
        <v>2.4135999999999997</v>
      </c>
    </row>
    <row r="1538" spans="1:10">
      <c r="A1538" s="1320"/>
      <c r="B1538" s="1321"/>
      <c r="C1538" s="1321"/>
      <c r="D1538" s="1322"/>
      <c r="E1538" s="134" t="s">
        <v>85</v>
      </c>
      <c r="F1538" s="637">
        <v>5.84</v>
      </c>
      <c r="G1538" s="128">
        <v>0.7</v>
      </c>
      <c r="H1538" s="128">
        <f t="shared" si="336"/>
        <v>1.6</v>
      </c>
      <c r="I1538" s="127">
        <v>0.5</v>
      </c>
      <c r="J1538" s="750">
        <f t="shared" si="333"/>
        <v>3.2704000000000004</v>
      </c>
    </row>
    <row r="1539" spans="1:10">
      <c r="A1539" s="1320"/>
      <c r="B1539" s="1321"/>
      <c r="C1539" s="1321"/>
      <c r="D1539" s="1322"/>
      <c r="E1539" s="134" t="s">
        <v>86</v>
      </c>
      <c r="F1539" s="637">
        <v>4.3</v>
      </c>
      <c r="G1539" s="128">
        <v>0.7</v>
      </c>
      <c r="H1539" s="128">
        <f t="shared" si="336"/>
        <v>1.6</v>
      </c>
      <c r="I1539" s="127">
        <v>0.5</v>
      </c>
      <c r="J1539" s="750">
        <f t="shared" si="333"/>
        <v>2.4079999999999999</v>
      </c>
    </row>
    <row r="1540" spans="1:10">
      <c r="A1540" s="1320"/>
      <c r="B1540" s="1321"/>
      <c r="C1540" s="1321"/>
      <c r="D1540" s="1322"/>
      <c r="E1540" s="134" t="s">
        <v>87</v>
      </c>
      <c r="F1540" s="637">
        <v>5.86</v>
      </c>
      <c r="G1540" s="128">
        <v>0.7</v>
      </c>
      <c r="H1540" s="128">
        <f t="shared" si="336"/>
        <v>1.6</v>
      </c>
      <c r="I1540" s="127">
        <v>0.5</v>
      </c>
      <c r="J1540" s="750">
        <f t="shared" si="333"/>
        <v>3.2816000000000005</v>
      </c>
    </row>
    <row r="1541" spans="1:10">
      <c r="A1541" s="1320"/>
      <c r="B1541" s="1321"/>
      <c r="C1541" s="1321"/>
      <c r="D1541" s="1322"/>
      <c r="E1541" s="134" t="s">
        <v>88</v>
      </c>
      <c r="F1541" s="637">
        <v>4.1900000000000004</v>
      </c>
      <c r="G1541" s="128">
        <v>0.7</v>
      </c>
      <c r="H1541" s="128">
        <f t="shared" si="336"/>
        <v>1.6</v>
      </c>
      <c r="I1541" s="127">
        <v>0.5</v>
      </c>
      <c r="J1541" s="750">
        <f t="shared" si="333"/>
        <v>2.3464000000000005</v>
      </c>
    </row>
    <row r="1542" spans="1:10">
      <c r="A1542" s="1320"/>
      <c r="B1542" s="1321"/>
      <c r="C1542" s="1321"/>
      <c r="D1542" s="1322"/>
      <c r="E1542" s="134" t="s">
        <v>89</v>
      </c>
      <c r="F1542" s="637">
        <v>5.71</v>
      </c>
      <c r="G1542" s="128">
        <v>0.7</v>
      </c>
      <c r="H1542" s="128">
        <f t="shared" si="336"/>
        <v>1.6</v>
      </c>
      <c r="I1542" s="127">
        <v>0.5</v>
      </c>
      <c r="J1542" s="750">
        <f t="shared" ref="J1542:J1547" si="337">+F1542*G1542*I1542*H1542</f>
        <v>3.1976</v>
      </c>
    </row>
    <row r="1543" spans="1:10">
      <c r="A1543" s="1320"/>
      <c r="B1543" s="1321"/>
      <c r="C1543" s="1321"/>
      <c r="D1543" s="1322"/>
      <c r="E1543" s="134" t="s">
        <v>90</v>
      </c>
      <c r="F1543" s="637">
        <v>3.66</v>
      </c>
      <c r="G1543" s="128">
        <v>0.7</v>
      </c>
      <c r="H1543" s="128">
        <f t="shared" si="336"/>
        <v>1.6</v>
      </c>
      <c r="I1543" s="127">
        <v>0.5</v>
      </c>
      <c r="J1543" s="750">
        <f t="shared" si="337"/>
        <v>2.0495999999999999</v>
      </c>
    </row>
    <row r="1544" spans="1:10">
      <c r="A1544" s="1320"/>
      <c r="B1544" s="1321"/>
      <c r="C1544" s="1321"/>
      <c r="D1544" s="1322"/>
      <c r="E1544" s="134" t="s">
        <v>91</v>
      </c>
      <c r="F1544" s="637">
        <v>4.33</v>
      </c>
      <c r="G1544" s="128">
        <v>0.7</v>
      </c>
      <c r="H1544" s="128">
        <f t="shared" si="336"/>
        <v>1.6</v>
      </c>
      <c r="I1544" s="127">
        <v>0.5</v>
      </c>
      <c r="J1544" s="750">
        <f t="shared" si="337"/>
        <v>2.4247999999999998</v>
      </c>
    </row>
    <row r="1545" spans="1:10">
      <c r="A1545" s="1320"/>
      <c r="B1545" s="1321"/>
      <c r="C1545" s="1321"/>
      <c r="D1545" s="1322"/>
      <c r="E1545" s="134" t="s">
        <v>92</v>
      </c>
      <c r="F1545" s="637">
        <v>7.62</v>
      </c>
      <c r="G1545" s="128">
        <v>0.7</v>
      </c>
      <c r="H1545" s="128">
        <f t="shared" si="336"/>
        <v>1.6</v>
      </c>
      <c r="I1545" s="127">
        <v>0.5</v>
      </c>
      <c r="J1545" s="750">
        <f t="shared" si="337"/>
        <v>4.2671999999999999</v>
      </c>
    </row>
    <row r="1546" spans="1:10">
      <c r="A1546" s="1320"/>
      <c r="B1546" s="1321"/>
      <c r="C1546" s="1321"/>
      <c r="D1546" s="1322"/>
      <c r="E1546" s="134" t="s">
        <v>93</v>
      </c>
      <c r="F1546" s="637">
        <v>4.38</v>
      </c>
      <c r="G1546" s="128">
        <v>0.7</v>
      </c>
      <c r="H1546" s="128">
        <f t="shared" si="336"/>
        <v>1.6</v>
      </c>
      <c r="I1546" s="127">
        <v>0.5</v>
      </c>
      <c r="J1546" s="750">
        <f t="shared" si="337"/>
        <v>2.4527999999999999</v>
      </c>
    </row>
    <row r="1547" spans="1:10">
      <c r="A1547" s="1320"/>
      <c r="B1547" s="1321"/>
      <c r="C1547" s="1321"/>
      <c r="D1547" s="1322"/>
      <c r="E1547" s="134" t="s">
        <v>225</v>
      </c>
      <c r="F1547" s="637">
        <v>8.42</v>
      </c>
      <c r="G1547" s="128">
        <v>0.7</v>
      </c>
      <c r="H1547" s="128">
        <f t="shared" si="336"/>
        <v>1.6</v>
      </c>
      <c r="I1547" s="127">
        <v>0.5</v>
      </c>
      <c r="J1547" s="750">
        <f t="shared" si="337"/>
        <v>4.7151999999999994</v>
      </c>
    </row>
    <row r="1548" spans="1:10">
      <c r="A1548" s="1320"/>
      <c r="B1548" s="1321"/>
      <c r="C1548" s="1321"/>
      <c r="D1548" s="1322"/>
      <c r="E1548" s="447" t="str">
        <f>+E121</f>
        <v>P29 A P30</v>
      </c>
      <c r="F1548" s="637"/>
      <c r="G1548" s="128"/>
      <c r="H1548" s="128"/>
      <c r="I1548" s="127"/>
      <c r="J1548" s="750">
        <f t="shared" si="333"/>
        <v>0</v>
      </c>
    </row>
    <row r="1549" spans="1:10">
      <c r="A1549" s="1320"/>
      <c r="B1549" s="1321"/>
      <c r="C1549" s="1321"/>
      <c r="D1549" s="1322"/>
      <c r="E1549" s="134" t="s">
        <v>81</v>
      </c>
      <c r="F1549" s="637">
        <v>3.26</v>
      </c>
      <c r="G1549" s="128">
        <v>0.7</v>
      </c>
      <c r="H1549" s="128">
        <f>(1.2+H$121)/2+0.1</f>
        <v>1.7625000000000002</v>
      </c>
      <c r="I1549" s="127">
        <v>0.5</v>
      </c>
      <c r="J1549" s="750">
        <f t="shared" ref="J1549:J1550" si="338">+F1549*G1549*I1549*H1549</f>
        <v>2.0110124999999996</v>
      </c>
    </row>
    <row r="1550" spans="1:10">
      <c r="A1550" s="1320"/>
      <c r="B1550" s="1321"/>
      <c r="C1550" s="1321"/>
      <c r="D1550" s="1322"/>
      <c r="E1550" s="134" t="s">
        <v>82</v>
      </c>
      <c r="F1550" s="637">
        <v>13.87</v>
      </c>
      <c r="G1550" s="128">
        <v>0.7</v>
      </c>
      <c r="H1550" s="128">
        <f t="shared" ref="H1550:H1557" si="339">(1.2+H$121)/2+0.1</f>
        <v>1.7625000000000002</v>
      </c>
      <c r="I1550" s="127">
        <v>0.5</v>
      </c>
      <c r="J1550" s="750">
        <f t="shared" si="338"/>
        <v>8.556056250000001</v>
      </c>
    </row>
    <row r="1551" spans="1:10">
      <c r="A1551" s="1320"/>
      <c r="B1551" s="1321"/>
      <c r="C1551" s="1321"/>
      <c r="D1551" s="1322"/>
      <c r="E1551" s="134" t="s">
        <v>83</v>
      </c>
      <c r="F1551" s="637">
        <v>3.51</v>
      </c>
      <c r="G1551" s="128">
        <v>0.7</v>
      </c>
      <c r="H1551" s="128">
        <f t="shared" si="339"/>
        <v>1.7625000000000002</v>
      </c>
      <c r="I1551" s="127">
        <v>0.5</v>
      </c>
      <c r="J1551" s="750">
        <f t="shared" ref="J1551:J1557" si="340">+F1551*G1551*I1551*H1551</f>
        <v>2.1652312500000002</v>
      </c>
    </row>
    <row r="1552" spans="1:10">
      <c r="A1552" s="1320"/>
      <c r="B1552" s="1321"/>
      <c r="C1552" s="1321"/>
      <c r="D1552" s="1322"/>
      <c r="E1552" s="134" t="s">
        <v>84</v>
      </c>
      <c r="F1552" s="637">
        <v>4.8099999999999996</v>
      </c>
      <c r="G1552" s="128">
        <v>0.7</v>
      </c>
      <c r="H1552" s="128">
        <f t="shared" si="339"/>
        <v>1.7625000000000002</v>
      </c>
      <c r="I1552" s="127">
        <v>0.5</v>
      </c>
      <c r="J1552" s="750">
        <f t="shared" si="340"/>
        <v>2.9671687499999999</v>
      </c>
    </row>
    <row r="1553" spans="1:10">
      <c r="A1553" s="1320"/>
      <c r="B1553" s="1321"/>
      <c r="C1553" s="1321"/>
      <c r="D1553" s="1322"/>
      <c r="E1553" s="134" t="s">
        <v>85</v>
      </c>
      <c r="F1553" s="637">
        <v>5.0199999999999996</v>
      </c>
      <c r="G1553" s="128">
        <v>0.7</v>
      </c>
      <c r="H1553" s="128">
        <f t="shared" si="339"/>
        <v>1.7625000000000002</v>
      </c>
      <c r="I1553" s="127">
        <v>0.5</v>
      </c>
      <c r="J1553" s="750">
        <f t="shared" si="340"/>
        <v>3.0967124999999998</v>
      </c>
    </row>
    <row r="1554" spans="1:10">
      <c r="A1554" s="1320"/>
      <c r="B1554" s="1321"/>
      <c r="C1554" s="1321"/>
      <c r="D1554" s="1322"/>
      <c r="E1554" s="134" t="s">
        <v>86</v>
      </c>
      <c r="F1554" s="637">
        <v>5.84</v>
      </c>
      <c r="G1554" s="128">
        <v>0.7</v>
      </c>
      <c r="H1554" s="128">
        <f t="shared" si="339"/>
        <v>1.7625000000000002</v>
      </c>
      <c r="I1554" s="127">
        <v>0.5</v>
      </c>
      <c r="J1554" s="750">
        <f t="shared" si="340"/>
        <v>3.6025500000000004</v>
      </c>
    </row>
    <row r="1555" spans="1:10">
      <c r="A1555" s="1320"/>
      <c r="B1555" s="1321"/>
      <c r="C1555" s="1321"/>
      <c r="D1555" s="1322"/>
      <c r="E1555" s="134" t="s">
        <v>87</v>
      </c>
      <c r="F1555" s="637">
        <v>5.57</v>
      </c>
      <c r="G1555" s="128">
        <v>0.7</v>
      </c>
      <c r="H1555" s="128">
        <f t="shared" si="339"/>
        <v>1.7625000000000002</v>
      </c>
      <c r="I1555" s="127">
        <v>0.5</v>
      </c>
      <c r="J1555" s="750">
        <f t="shared" si="340"/>
        <v>3.4359937500000002</v>
      </c>
    </row>
    <row r="1556" spans="1:10">
      <c r="A1556" s="1320"/>
      <c r="B1556" s="1321"/>
      <c r="C1556" s="1321"/>
      <c r="D1556" s="1322"/>
      <c r="E1556" s="134" t="s">
        <v>88</v>
      </c>
      <c r="F1556" s="637">
        <v>11.93</v>
      </c>
      <c r="G1556" s="128">
        <v>0.7</v>
      </c>
      <c r="H1556" s="128">
        <f t="shared" si="339"/>
        <v>1.7625000000000002</v>
      </c>
      <c r="I1556" s="127">
        <v>0.5</v>
      </c>
      <c r="J1556" s="750">
        <f t="shared" si="340"/>
        <v>7.3593187499999999</v>
      </c>
    </row>
    <row r="1557" spans="1:10">
      <c r="A1557" s="1320"/>
      <c r="B1557" s="1321"/>
      <c r="C1557" s="1321"/>
      <c r="D1557" s="1322"/>
      <c r="E1557" s="134" t="s">
        <v>89</v>
      </c>
      <c r="F1557" s="637">
        <v>6.11</v>
      </c>
      <c r="G1557" s="128">
        <v>0.7</v>
      </c>
      <c r="H1557" s="128">
        <f t="shared" si="339"/>
        <v>1.7625000000000002</v>
      </c>
      <c r="I1557" s="127">
        <v>0.5</v>
      </c>
      <c r="J1557" s="750">
        <f t="shared" si="340"/>
        <v>3.7691062500000005</v>
      </c>
    </row>
    <row r="1558" spans="1:10">
      <c r="A1558" s="1320"/>
      <c r="B1558" s="1321"/>
      <c r="C1558" s="1321"/>
      <c r="D1558" s="1322"/>
      <c r="E1558" s="447" t="str">
        <f>+E122</f>
        <v>P30 A P31</v>
      </c>
      <c r="F1558" s="637"/>
      <c r="G1558" s="128"/>
      <c r="H1558" s="128"/>
      <c r="I1558" s="127"/>
      <c r="J1558" s="750">
        <f t="shared" si="333"/>
        <v>0</v>
      </c>
    </row>
    <row r="1559" spans="1:10">
      <c r="A1559" s="1320"/>
      <c r="B1559" s="1321"/>
      <c r="C1559" s="1321"/>
      <c r="D1559" s="1322"/>
      <c r="E1559" s="134" t="s">
        <v>81</v>
      </c>
      <c r="F1559" s="637">
        <v>3.16</v>
      </c>
      <c r="G1559" s="128">
        <v>0.7</v>
      </c>
      <c r="H1559" s="128">
        <f>(1.2+H$122)/2+0.1</f>
        <v>1.8774999999999999</v>
      </c>
      <c r="I1559" s="127">
        <v>0.5</v>
      </c>
      <c r="J1559" s="750">
        <f t="shared" ref="J1559:J1563" si="341">+F1559*G1559*I1559*H1559</f>
        <v>2.0765149999999997</v>
      </c>
    </row>
    <row r="1560" spans="1:10">
      <c r="A1560" s="1320"/>
      <c r="B1560" s="1321"/>
      <c r="C1560" s="1321"/>
      <c r="D1560" s="1322"/>
      <c r="E1560" s="134" t="s">
        <v>82</v>
      </c>
      <c r="F1560" s="637">
        <v>5.89</v>
      </c>
      <c r="G1560" s="128">
        <v>0.7</v>
      </c>
      <c r="H1560" s="128">
        <f t="shared" ref="H1560:H1576" si="342">(1.2+H$122)/2+0.1</f>
        <v>1.8774999999999999</v>
      </c>
      <c r="I1560" s="127">
        <v>0.5</v>
      </c>
      <c r="J1560" s="750">
        <f t="shared" si="341"/>
        <v>3.8704662499999993</v>
      </c>
    </row>
    <row r="1561" spans="1:10">
      <c r="A1561" s="1320"/>
      <c r="B1561" s="1321"/>
      <c r="C1561" s="1321"/>
      <c r="D1561" s="1322"/>
      <c r="E1561" s="134" t="s">
        <v>83</v>
      </c>
      <c r="F1561" s="637">
        <v>5.84</v>
      </c>
      <c r="G1561" s="128">
        <v>0.7</v>
      </c>
      <c r="H1561" s="128">
        <f t="shared" si="342"/>
        <v>1.8774999999999999</v>
      </c>
      <c r="I1561" s="127">
        <v>0.5</v>
      </c>
      <c r="J1561" s="750">
        <f t="shared" si="341"/>
        <v>3.8376099999999997</v>
      </c>
    </row>
    <row r="1562" spans="1:10">
      <c r="A1562" s="1320"/>
      <c r="B1562" s="1321"/>
      <c r="C1562" s="1321"/>
      <c r="D1562" s="1322"/>
      <c r="E1562" s="134" t="s">
        <v>84</v>
      </c>
      <c r="F1562" s="637">
        <v>5.87</v>
      </c>
      <c r="G1562" s="128">
        <v>0.7</v>
      </c>
      <c r="H1562" s="128">
        <f t="shared" si="342"/>
        <v>1.8774999999999999</v>
      </c>
      <c r="I1562" s="127">
        <v>0.5</v>
      </c>
      <c r="J1562" s="750">
        <f t="shared" si="341"/>
        <v>3.8573237499999999</v>
      </c>
    </row>
    <row r="1563" spans="1:10">
      <c r="A1563" s="1320"/>
      <c r="B1563" s="1321"/>
      <c r="C1563" s="1321"/>
      <c r="D1563" s="1322"/>
      <c r="E1563" s="134" t="s">
        <v>85</v>
      </c>
      <c r="F1563" s="637">
        <v>3.14</v>
      </c>
      <c r="G1563" s="128">
        <v>0.7</v>
      </c>
      <c r="H1563" s="128">
        <f t="shared" si="342"/>
        <v>1.8774999999999999</v>
      </c>
      <c r="I1563" s="127">
        <v>0.5</v>
      </c>
      <c r="J1563" s="750">
        <f t="shared" si="341"/>
        <v>2.0633724999999998</v>
      </c>
    </row>
    <row r="1564" spans="1:10">
      <c r="A1564" s="1320"/>
      <c r="B1564" s="1321"/>
      <c r="C1564" s="1321"/>
      <c r="D1564" s="1322"/>
      <c r="E1564" s="134" t="s">
        <v>86</v>
      </c>
      <c r="F1564" s="637">
        <v>5.84</v>
      </c>
      <c r="G1564" s="128">
        <v>0.7</v>
      </c>
      <c r="H1564" s="128">
        <f t="shared" si="342"/>
        <v>1.8774999999999999</v>
      </c>
      <c r="I1564" s="127">
        <v>0.5</v>
      </c>
      <c r="J1564" s="750">
        <f t="shared" ref="J1564:J1576" si="343">+F1564*G1564*I1564*H1564</f>
        <v>3.8376099999999997</v>
      </c>
    </row>
    <row r="1565" spans="1:10">
      <c r="A1565" s="1320"/>
      <c r="B1565" s="1321"/>
      <c r="C1565" s="1321"/>
      <c r="D1565" s="1322"/>
      <c r="E1565" s="134" t="s">
        <v>87</v>
      </c>
      <c r="F1565" s="637">
        <v>3.15</v>
      </c>
      <c r="G1565" s="128">
        <v>0.7</v>
      </c>
      <c r="H1565" s="128">
        <f t="shared" si="342"/>
        <v>1.8774999999999999</v>
      </c>
      <c r="I1565" s="127">
        <v>0.5</v>
      </c>
      <c r="J1565" s="750">
        <f t="shared" si="343"/>
        <v>2.0699437499999997</v>
      </c>
    </row>
    <row r="1566" spans="1:10">
      <c r="A1566" s="1320"/>
      <c r="B1566" s="1321"/>
      <c r="C1566" s="1321"/>
      <c r="D1566" s="1322"/>
      <c r="E1566" s="134" t="s">
        <v>88</v>
      </c>
      <c r="F1566" s="637">
        <v>6.47</v>
      </c>
      <c r="G1566" s="128">
        <v>0.7</v>
      </c>
      <c r="H1566" s="128">
        <f t="shared" si="342"/>
        <v>1.8774999999999999</v>
      </c>
      <c r="I1566" s="127">
        <v>0.5</v>
      </c>
      <c r="J1566" s="750">
        <f t="shared" si="343"/>
        <v>4.2515987499999994</v>
      </c>
    </row>
    <row r="1567" spans="1:10">
      <c r="A1567" s="1320"/>
      <c r="B1567" s="1321"/>
      <c r="C1567" s="1321"/>
      <c r="D1567" s="1322"/>
      <c r="E1567" s="134" t="s">
        <v>89</v>
      </c>
      <c r="F1567" s="637">
        <v>6.53</v>
      </c>
      <c r="G1567" s="128">
        <v>0.7</v>
      </c>
      <c r="H1567" s="128">
        <f t="shared" si="342"/>
        <v>1.8774999999999999</v>
      </c>
      <c r="I1567" s="127">
        <v>0.5</v>
      </c>
      <c r="J1567" s="750">
        <f t="shared" si="343"/>
        <v>4.2910262499999998</v>
      </c>
    </row>
    <row r="1568" spans="1:10">
      <c r="A1568" s="1320"/>
      <c r="B1568" s="1321"/>
      <c r="C1568" s="1321"/>
      <c r="D1568" s="1322"/>
      <c r="E1568" s="134" t="s">
        <v>90</v>
      </c>
      <c r="F1568" s="637">
        <v>3.86</v>
      </c>
      <c r="G1568" s="128">
        <v>0.7</v>
      </c>
      <c r="H1568" s="128">
        <f t="shared" si="342"/>
        <v>1.8774999999999999</v>
      </c>
      <c r="I1568" s="127">
        <v>0.5</v>
      </c>
      <c r="J1568" s="750">
        <f t="shared" si="343"/>
        <v>2.5365025000000001</v>
      </c>
    </row>
    <row r="1569" spans="1:10">
      <c r="A1569" s="1320"/>
      <c r="B1569" s="1321"/>
      <c r="C1569" s="1321"/>
      <c r="D1569" s="1322"/>
      <c r="E1569" s="134" t="s">
        <v>91</v>
      </c>
      <c r="F1569" s="637">
        <v>6.39</v>
      </c>
      <c r="G1569" s="128">
        <v>0.7</v>
      </c>
      <c r="H1569" s="128">
        <f t="shared" si="342"/>
        <v>1.8774999999999999</v>
      </c>
      <c r="I1569" s="127">
        <v>0.5</v>
      </c>
      <c r="J1569" s="750">
        <f t="shared" si="343"/>
        <v>4.1990287500000001</v>
      </c>
    </row>
    <row r="1570" spans="1:10">
      <c r="A1570" s="1320"/>
      <c r="B1570" s="1321"/>
      <c r="C1570" s="1321"/>
      <c r="D1570" s="1322"/>
      <c r="E1570" s="134" t="s">
        <v>92</v>
      </c>
      <c r="F1570" s="637">
        <v>3.94</v>
      </c>
      <c r="G1570" s="128">
        <v>0.7</v>
      </c>
      <c r="H1570" s="128">
        <f t="shared" si="342"/>
        <v>1.8774999999999999</v>
      </c>
      <c r="I1570" s="127">
        <v>0.5</v>
      </c>
      <c r="J1570" s="750">
        <f t="shared" si="343"/>
        <v>2.5890724999999999</v>
      </c>
    </row>
    <row r="1571" spans="1:10">
      <c r="A1571" s="1320"/>
      <c r="B1571" s="1321"/>
      <c r="C1571" s="1321"/>
      <c r="D1571" s="1322"/>
      <c r="E1571" s="134" t="s">
        <v>93</v>
      </c>
      <c r="F1571" s="637">
        <v>6.43</v>
      </c>
      <c r="G1571" s="128">
        <v>0.7</v>
      </c>
      <c r="H1571" s="128">
        <f t="shared" si="342"/>
        <v>1.8774999999999999</v>
      </c>
      <c r="I1571" s="127">
        <v>0.5</v>
      </c>
      <c r="J1571" s="750">
        <f t="shared" si="343"/>
        <v>4.2253137499999998</v>
      </c>
    </row>
    <row r="1572" spans="1:10">
      <c r="A1572" s="1320"/>
      <c r="B1572" s="1321"/>
      <c r="C1572" s="1321"/>
      <c r="D1572" s="1322"/>
      <c r="E1572" s="134" t="s">
        <v>225</v>
      </c>
      <c r="F1572" s="637">
        <v>3.89</v>
      </c>
      <c r="G1572" s="128">
        <v>0.7</v>
      </c>
      <c r="H1572" s="128">
        <f t="shared" si="342"/>
        <v>1.8774999999999999</v>
      </c>
      <c r="I1572" s="127">
        <v>0.5</v>
      </c>
      <c r="J1572" s="750">
        <f t="shared" si="343"/>
        <v>2.5562162499999999</v>
      </c>
    </row>
    <row r="1573" spans="1:10">
      <c r="A1573" s="1320"/>
      <c r="B1573" s="1321"/>
      <c r="C1573" s="1321"/>
      <c r="D1573" s="1322"/>
      <c r="E1573" s="134" t="s">
        <v>226</v>
      </c>
      <c r="F1573" s="637">
        <v>6.38</v>
      </c>
      <c r="G1573" s="128">
        <v>0.7</v>
      </c>
      <c r="H1573" s="128">
        <f t="shared" si="342"/>
        <v>1.8774999999999999</v>
      </c>
      <c r="I1573" s="127">
        <v>0.5</v>
      </c>
      <c r="J1573" s="750">
        <f t="shared" si="343"/>
        <v>4.1924574999999988</v>
      </c>
    </row>
    <row r="1574" spans="1:10">
      <c r="A1574" s="1320"/>
      <c r="B1574" s="1321"/>
      <c r="C1574" s="1321"/>
      <c r="D1574" s="1322"/>
      <c r="E1574" s="134" t="s">
        <v>227</v>
      </c>
      <c r="F1574" s="637">
        <v>4.28</v>
      </c>
      <c r="G1574" s="128">
        <v>0.7</v>
      </c>
      <c r="H1574" s="128">
        <f t="shared" si="342"/>
        <v>1.8774999999999999</v>
      </c>
      <c r="I1574" s="127">
        <v>0.5</v>
      </c>
      <c r="J1574" s="750">
        <f t="shared" si="343"/>
        <v>2.8124949999999997</v>
      </c>
    </row>
    <row r="1575" spans="1:10">
      <c r="A1575" s="1320"/>
      <c r="B1575" s="1321"/>
      <c r="C1575" s="1321"/>
      <c r="D1575" s="1322"/>
      <c r="E1575" s="134" t="s">
        <v>228</v>
      </c>
      <c r="F1575" s="637">
        <v>6.44</v>
      </c>
      <c r="G1575" s="128">
        <v>0.7</v>
      </c>
      <c r="H1575" s="128">
        <f t="shared" si="342"/>
        <v>1.8774999999999999</v>
      </c>
      <c r="I1575" s="127">
        <v>0.5</v>
      </c>
      <c r="J1575" s="750">
        <f t="shared" si="343"/>
        <v>4.2318850000000001</v>
      </c>
    </row>
    <row r="1576" spans="1:10">
      <c r="A1576" s="1320"/>
      <c r="B1576" s="1321"/>
      <c r="C1576" s="1321"/>
      <c r="D1576" s="1322"/>
      <c r="E1576" s="134" t="s">
        <v>229</v>
      </c>
      <c r="F1576" s="637">
        <v>6.33</v>
      </c>
      <c r="G1576" s="128">
        <v>0.7</v>
      </c>
      <c r="H1576" s="128">
        <f t="shared" si="342"/>
        <v>1.8774999999999999</v>
      </c>
      <c r="I1576" s="127">
        <v>0.5</v>
      </c>
      <c r="J1576" s="750">
        <f t="shared" si="343"/>
        <v>4.1596012499999997</v>
      </c>
    </row>
    <row r="1577" spans="1:10">
      <c r="A1577" s="1320"/>
      <c r="B1577" s="1321"/>
      <c r="C1577" s="1321"/>
      <c r="D1577" s="1322"/>
      <c r="E1577" s="447" t="str">
        <f>+E123</f>
        <v>P31 A P32</v>
      </c>
      <c r="F1577" s="637"/>
      <c r="G1577" s="128"/>
      <c r="H1577" s="128"/>
      <c r="I1577" s="127"/>
      <c r="J1577" s="750"/>
    </row>
    <row r="1578" spans="1:10">
      <c r="A1578" s="1320"/>
      <c r="B1578" s="1321"/>
      <c r="C1578" s="1321"/>
      <c r="D1578" s="1322"/>
      <c r="E1578" s="134" t="s">
        <v>81</v>
      </c>
      <c r="F1578" s="637">
        <v>5.45</v>
      </c>
      <c r="G1578" s="128">
        <v>0.7</v>
      </c>
      <c r="H1578" s="128">
        <f>(1.2+H$123)/2+0.1</f>
        <v>1.8774999999999999</v>
      </c>
      <c r="I1578" s="127">
        <v>0.5</v>
      </c>
      <c r="J1578" s="750">
        <f t="shared" si="333"/>
        <v>3.5813312499999999</v>
      </c>
    </row>
    <row r="1579" spans="1:10">
      <c r="A1579" s="1320"/>
      <c r="B1579" s="1321"/>
      <c r="C1579" s="1321"/>
      <c r="D1579" s="1322"/>
      <c r="E1579" s="134" t="s">
        <v>82</v>
      </c>
      <c r="F1579" s="637">
        <v>6.51</v>
      </c>
      <c r="G1579" s="128">
        <v>0.7</v>
      </c>
      <c r="H1579" s="128">
        <f t="shared" ref="H1579:H1587" si="344">(1.2+H$123)/2+0.1</f>
        <v>1.8774999999999999</v>
      </c>
      <c r="I1579" s="127">
        <v>0.5</v>
      </c>
      <c r="J1579" s="750">
        <f t="shared" si="333"/>
        <v>4.2778837499999991</v>
      </c>
    </row>
    <row r="1580" spans="1:10">
      <c r="A1580" s="1320"/>
      <c r="B1580" s="1321"/>
      <c r="C1580" s="1321"/>
      <c r="D1580" s="1322"/>
      <c r="E1580" s="134" t="s">
        <v>83</v>
      </c>
      <c r="F1580" s="637">
        <v>5.04</v>
      </c>
      <c r="G1580" s="128">
        <v>0.7</v>
      </c>
      <c r="H1580" s="128">
        <f t="shared" si="344"/>
        <v>1.8774999999999999</v>
      </c>
      <c r="I1580" s="127">
        <v>0.5</v>
      </c>
      <c r="J1580" s="750">
        <f t="shared" si="333"/>
        <v>3.3119099999999997</v>
      </c>
    </row>
    <row r="1581" spans="1:10">
      <c r="A1581" s="1320"/>
      <c r="B1581" s="1321"/>
      <c r="C1581" s="1321"/>
      <c r="D1581" s="1322"/>
      <c r="E1581" s="134" t="s">
        <v>84</v>
      </c>
      <c r="F1581" s="637">
        <v>6.4</v>
      </c>
      <c r="G1581" s="128">
        <v>0.7</v>
      </c>
      <c r="H1581" s="128">
        <f t="shared" si="344"/>
        <v>1.8774999999999999</v>
      </c>
      <c r="I1581" s="127">
        <v>0.5</v>
      </c>
      <c r="J1581" s="750">
        <f t="shared" si="333"/>
        <v>4.2055999999999996</v>
      </c>
    </row>
    <row r="1582" spans="1:10">
      <c r="A1582" s="1320"/>
      <c r="B1582" s="1321"/>
      <c r="C1582" s="1321"/>
      <c r="D1582" s="1322"/>
      <c r="E1582" s="134" t="s">
        <v>85</v>
      </c>
      <c r="F1582" s="637">
        <v>6.29</v>
      </c>
      <c r="G1582" s="128">
        <v>0.7</v>
      </c>
      <c r="H1582" s="128">
        <f t="shared" si="344"/>
        <v>1.8774999999999999</v>
      </c>
      <c r="I1582" s="127">
        <v>0.5</v>
      </c>
      <c r="J1582" s="750">
        <f t="shared" si="333"/>
        <v>4.1333162499999991</v>
      </c>
    </row>
    <row r="1583" spans="1:10">
      <c r="A1583" s="1320"/>
      <c r="B1583" s="1321"/>
      <c r="C1583" s="1321"/>
      <c r="D1583" s="1322"/>
      <c r="E1583" s="134" t="s">
        <v>86</v>
      </c>
      <c r="F1583" s="637">
        <v>6.56</v>
      </c>
      <c r="G1583" s="128">
        <v>0.7</v>
      </c>
      <c r="H1583" s="128">
        <f t="shared" si="344"/>
        <v>1.8774999999999999</v>
      </c>
      <c r="I1583" s="127">
        <v>0.5</v>
      </c>
      <c r="J1583" s="750">
        <f t="shared" si="333"/>
        <v>4.3107399999999991</v>
      </c>
    </row>
    <row r="1584" spans="1:10">
      <c r="A1584" s="1320"/>
      <c r="B1584" s="1321"/>
      <c r="C1584" s="1321"/>
      <c r="D1584" s="1322"/>
      <c r="E1584" s="134" t="s">
        <v>87</v>
      </c>
      <c r="F1584" s="637">
        <v>3.89</v>
      </c>
      <c r="G1584" s="128">
        <v>0.7</v>
      </c>
      <c r="H1584" s="128">
        <f t="shared" si="344"/>
        <v>1.8774999999999999</v>
      </c>
      <c r="I1584" s="127">
        <v>0.5</v>
      </c>
      <c r="J1584" s="750">
        <f t="shared" si="333"/>
        <v>2.5562162499999999</v>
      </c>
    </row>
    <row r="1585" spans="1:10">
      <c r="A1585" s="1320"/>
      <c r="B1585" s="1321"/>
      <c r="C1585" s="1321"/>
      <c r="D1585" s="1322"/>
      <c r="E1585" s="134" t="s">
        <v>88</v>
      </c>
      <c r="F1585" s="637">
        <v>6.35</v>
      </c>
      <c r="G1585" s="128">
        <v>0.7</v>
      </c>
      <c r="H1585" s="128">
        <f t="shared" si="344"/>
        <v>1.8774999999999999</v>
      </c>
      <c r="I1585" s="127">
        <v>0.5</v>
      </c>
      <c r="J1585" s="750">
        <f t="shared" si="333"/>
        <v>4.1727437499999995</v>
      </c>
    </row>
    <row r="1586" spans="1:10">
      <c r="A1586" s="1320"/>
      <c r="B1586" s="1321"/>
      <c r="C1586" s="1321"/>
      <c r="D1586" s="1322"/>
      <c r="E1586" s="134" t="s">
        <v>89</v>
      </c>
      <c r="F1586" s="637">
        <v>6.7</v>
      </c>
      <c r="G1586" s="128">
        <v>0.7</v>
      </c>
      <c r="H1586" s="128">
        <f t="shared" si="344"/>
        <v>1.8774999999999999</v>
      </c>
      <c r="I1586" s="127">
        <v>0.5</v>
      </c>
      <c r="J1586" s="750">
        <f t="shared" si="333"/>
        <v>4.4027374999999997</v>
      </c>
    </row>
    <row r="1587" spans="1:10">
      <c r="A1587" s="1320"/>
      <c r="B1587" s="1321"/>
      <c r="C1587" s="1321"/>
      <c r="D1587" s="1322"/>
      <c r="E1587" s="134" t="s">
        <v>90</v>
      </c>
      <c r="F1587" s="637">
        <v>6.71</v>
      </c>
      <c r="G1587" s="128">
        <v>0.7</v>
      </c>
      <c r="H1587" s="128">
        <f t="shared" si="344"/>
        <v>1.8774999999999999</v>
      </c>
      <c r="I1587" s="127">
        <v>0.5</v>
      </c>
      <c r="J1587" s="750">
        <f t="shared" si="333"/>
        <v>4.4093087500000001</v>
      </c>
    </row>
    <row r="1588" spans="1:10">
      <c r="A1588" s="1320"/>
      <c r="B1588" s="1321"/>
      <c r="C1588" s="1321"/>
      <c r="D1588" s="1322"/>
      <c r="E1588" s="447" t="str">
        <f>+E124</f>
        <v>P32 A P33</v>
      </c>
      <c r="F1588" s="637"/>
      <c r="G1588" s="128"/>
      <c r="H1588" s="128"/>
      <c r="I1588" s="127"/>
      <c r="J1588" s="750">
        <f t="shared" si="333"/>
        <v>0</v>
      </c>
    </row>
    <row r="1589" spans="1:10">
      <c r="A1589" s="1320"/>
      <c r="B1589" s="1321"/>
      <c r="C1589" s="1321"/>
      <c r="D1589" s="1322"/>
      <c r="E1589" s="134" t="s">
        <v>81</v>
      </c>
      <c r="F1589" s="637">
        <v>6.47</v>
      </c>
      <c r="G1589" s="128">
        <v>0.8</v>
      </c>
      <c r="H1589" s="128">
        <f>(1.2+H$124)/2+0.1</f>
        <v>1.9500000000000002</v>
      </c>
      <c r="I1589" s="127">
        <v>0.5</v>
      </c>
      <c r="J1589" s="750">
        <f t="shared" si="333"/>
        <v>5.0466000000000006</v>
      </c>
    </row>
    <row r="1590" spans="1:10">
      <c r="A1590" s="1320"/>
      <c r="B1590" s="1321"/>
      <c r="C1590" s="1321"/>
      <c r="D1590" s="1322"/>
      <c r="E1590" s="134" t="s">
        <v>82</v>
      </c>
      <c r="F1590" s="637">
        <v>7.01</v>
      </c>
      <c r="G1590" s="128">
        <v>0.8</v>
      </c>
      <c r="H1590" s="128">
        <f t="shared" ref="H1590:H1593" si="345">(1.2+H$124)/2+0.1</f>
        <v>1.9500000000000002</v>
      </c>
      <c r="I1590" s="127">
        <v>0.5</v>
      </c>
      <c r="J1590" s="750">
        <f t="shared" si="333"/>
        <v>5.4678000000000013</v>
      </c>
    </row>
    <row r="1591" spans="1:10">
      <c r="A1591" s="1320"/>
      <c r="B1591" s="1321"/>
      <c r="C1591" s="1321"/>
      <c r="D1591" s="1322"/>
      <c r="E1591" s="134" t="s">
        <v>83</v>
      </c>
      <c r="F1591" s="637">
        <v>7.07</v>
      </c>
      <c r="G1591" s="128">
        <v>0.8</v>
      </c>
      <c r="H1591" s="128">
        <f t="shared" si="345"/>
        <v>1.9500000000000002</v>
      </c>
      <c r="I1591" s="127">
        <v>0.5</v>
      </c>
      <c r="J1591" s="750">
        <f t="shared" si="333"/>
        <v>5.5146000000000015</v>
      </c>
    </row>
    <row r="1592" spans="1:10">
      <c r="A1592" s="1320"/>
      <c r="B1592" s="1321"/>
      <c r="C1592" s="1321"/>
      <c r="D1592" s="1322"/>
      <c r="E1592" s="134" t="s">
        <v>84</v>
      </c>
      <c r="F1592" s="637">
        <v>6.92</v>
      </c>
      <c r="G1592" s="128">
        <v>0.8</v>
      </c>
      <c r="H1592" s="128">
        <f t="shared" si="345"/>
        <v>1.9500000000000002</v>
      </c>
      <c r="I1592" s="127">
        <v>0.5</v>
      </c>
      <c r="J1592" s="750">
        <f t="shared" si="333"/>
        <v>5.3976000000000006</v>
      </c>
    </row>
    <row r="1593" spans="1:10">
      <c r="A1593" s="1320"/>
      <c r="B1593" s="1321"/>
      <c r="C1593" s="1321"/>
      <c r="D1593" s="1322"/>
      <c r="E1593" s="134" t="s">
        <v>85</v>
      </c>
      <c r="F1593" s="637">
        <v>8.1199999999999992</v>
      </c>
      <c r="G1593" s="128">
        <v>0.8</v>
      </c>
      <c r="H1593" s="128">
        <f t="shared" si="345"/>
        <v>1.9500000000000002</v>
      </c>
      <c r="I1593" s="127">
        <v>0.5</v>
      </c>
      <c r="J1593" s="750">
        <f t="shared" si="333"/>
        <v>6.3336000000000006</v>
      </c>
    </row>
    <row r="1594" spans="1:10">
      <c r="A1594" s="1320"/>
      <c r="B1594" s="1321"/>
      <c r="C1594" s="1321"/>
      <c r="D1594" s="1322"/>
      <c r="E1594" s="447" t="str">
        <f>+E125</f>
        <v>P33 A P34</v>
      </c>
      <c r="F1594" s="637"/>
      <c r="G1594" s="128"/>
      <c r="H1594" s="128"/>
      <c r="I1594" s="127"/>
      <c r="J1594" s="750"/>
    </row>
    <row r="1595" spans="1:10">
      <c r="A1595" s="1320"/>
      <c r="B1595" s="1321"/>
      <c r="C1595" s="1321"/>
      <c r="D1595" s="1322"/>
      <c r="E1595" s="447" t="str">
        <f>+E126</f>
        <v>P34 A P35</v>
      </c>
      <c r="F1595" s="637"/>
      <c r="G1595" s="128"/>
      <c r="H1595" s="128"/>
      <c r="I1595" s="127"/>
      <c r="J1595" s="750">
        <f t="shared" si="333"/>
        <v>0</v>
      </c>
    </row>
    <row r="1596" spans="1:10">
      <c r="A1596" s="1320"/>
      <c r="B1596" s="1321"/>
      <c r="C1596" s="1321"/>
      <c r="D1596" s="1322"/>
      <c r="E1596" s="134" t="s">
        <v>81</v>
      </c>
      <c r="F1596" s="637">
        <v>5.12</v>
      </c>
      <c r="G1596" s="128">
        <v>1</v>
      </c>
      <c r="H1596" s="128">
        <f>(1.2+H$126)/2+0.1</f>
        <v>2.3000000000000003</v>
      </c>
      <c r="I1596" s="127">
        <v>0.5</v>
      </c>
      <c r="J1596" s="750">
        <f t="shared" si="333"/>
        <v>5.8880000000000008</v>
      </c>
    </row>
    <row r="1597" spans="1:10">
      <c r="A1597" s="1320"/>
      <c r="B1597" s="1321"/>
      <c r="C1597" s="1321"/>
      <c r="D1597" s="1322"/>
      <c r="E1597" s="134" t="s">
        <v>82</v>
      </c>
      <c r="F1597" s="637">
        <v>4.3099999999999996</v>
      </c>
      <c r="G1597" s="128">
        <v>1</v>
      </c>
      <c r="H1597" s="128">
        <f t="shared" ref="H1597:H1602" si="346">(1.2+H$126)/2+0.1</f>
        <v>2.3000000000000003</v>
      </c>
      <c r="I1597" s="127">
        <v>0.5</v>
      </c>
      <c r="J1597" s="750">
        <f t="shared" ref="J1597:J1604" si="347">+F1597*G1597*I1597*H1597</f>
        <v>4.9565000000000001</v>
      </c>
    </row>
    <row r="1598" spans="1:10">
      <c r="A1598" s="1320"/>
      <c r="B1598" s="1321"/>
      <c r="C1598" s="1321"/>
      <c r="D1598" s="1322"/>
      <c r="E1598" s="134" t="s">
        <v>83</v>
      </c>
      <c r="F1598" s="637">
        <v>4.7300000000000004</v>
      </c>
      <c r="G1598" s="128">
        <v>1</v>
      </c>
      <c r="H1598" s="128">
        <f t="shared" si="346"/>
        <v>2.3000000000000003</v>
      </c>
      <c r="I1598" s="127">
        <v>0.5</v>
      </c>
      <c r="J1598" s="750">
        <f t="shared" si="347"/>
        <v>5.4395000000000016</v>
      </c>
    </row>
    <row r="1599" spans="1:10">
      <c r="A1599" s="1320"/>
      <c r="B1599" s="1321"/>
      <c r="C1599" s="1321"/>
      <c r="D1599" s="1322"/>
      <c r="E1599" s="134" t="s">
        <v>84</v>
      </c>
      <c r="F1599" s="637">
        <v>4.74</v>
      </c>
      <c r="G1599" s="128">
        <v>1</v>
      </c>
      <c r="H1599" s="128">
        <f t="shared" si="346"/>
        <v>2.3000000000000003</v>
      </c>
      <c r="I1599" s="127">
        <v>0.5</v>
      </c>
      <c r="J1599" s="750">
        <f t="shared" si="347"/>
        <v>5.4510000000000005</v>
      </c>
    </row>
    <row r="1600" spans="1:10">
      <c r="A1600" s="1320"/>
      <c r="B1600" s="1321"/>
      <c r="C1600" s="1321"/>
      <c r="D1600" s="1322"/>
      <c r="E1600" s="134" t="s">
        <v>85</v>
      </c>
      <c r="F1600" s="637">
        <v>4.4000000000000004</v>
      </c>
      <c r="G1600" s="128">
        <v>1</v>
      </c>
      <c r="H1600" s="128">
        <f t="shared" si="346"/>
        <v>2.3000000000000003</v>
      </c>
      <c r="I1600" s="127">
        <v>0.5</v>
      </c>
      <c r="J1600" s="750">
        <f t="shared" si="347"/>
        <v>5.0600000000000014</v>
      </c>
    </row>
    <row r="1601" spans="1:10">
      <c r="A1601" s="1320"/>
      <c r="B1601" s="1321"/>
      <c r="C1601" s="1321"/>
      <c r="D1601" s="1322"/>
      <c r="E1601" s="134" t="s">
        <v>86</v>
      </c>
      <c r="F1601" s="637">
        <v>3.67</v>
      </c>
      <c r="G1601" s="128">
        <v>1</v>
      </c>
      <c r="H1601" s="128">
        <f t="shared" si="346"/>
        <v>2.3000000000000003</v>
      </c>
      <c r="I1601" s="127">
        <v>0.5</v>
      </c>
      <c r="J1601" s="750">
        <f t="shared" si="347"/>
        <v>4.2205000000000004</v>
      </c>
    </row>
    <row r="1602" spans="1:10">
      <c r="A1602" s="1320"/>
      <c r="B1602" s="1321"/>
      <c r="C1602" s="1321"/>
      <c r="D1602" s="1322"/>
      <c r="E1602" s="134" t="s">
        <v>87</v>
      </c>
      <c r="F1602" s="637">
        <v>4.62</v>
      </c>
      <c r="G1602" s="128">
        <v>1</v>
      </c>
      <c r="H1602" s="128">
        <f t="shared" si="346"/>
        <v>2.3000000000000003</v>
      </c>
      <c r="I1602" s="127">
        <v>0.5</v>
      </c>
      <c r="J1602" s="750">
        <f t="shared" si="347"/>
        <v>5.3130000000000006</v>
      </c>
    </row>
    <row r="1603" spans="1:10">
      <c r="A1603" s="1320"/>
      <c r="B1603" s="1321"/>
      <c r="C1603" s="1321"/>
      <c r="D1603" s="1322"/>
      <c r="E1603" s="447" t="str">
        <f>+E127</f>
        <v>P36 A P37</v>
      </c>
      <c r="F1603" s="637"/>
      <c r="G1603" s="128"/>
      <c r="H1603" s="128"/>
      <c r="I1603" s="127"/>
      <c r="J1603" s="750">
        <f t="shared" si="347"/>
        <v>0</v>
      </c>
    </row>
    <row r="1604" spans="1:10">
      <c r="A1604" s="1320"/>
      <c r="B1604" s="1321"/>
      <c r="C1604" s="1321"/>
      <c r="D1604" s="1322"/>
      <c r="E1604" s="134" t="s">
        <v>81</v>
      </c>
      <c r="F1604" s="637">
        <v>4.55</v>
      </c>
      <c r="G1604" s="128">
        <v>0.7</v>
      </c>
      <c r="H1604" s="128">
        <f>(1.2+H$127)/2+0.1</f>
        <v>1.5700000000000003</v>
      </c>
      <c r="I1604" s="127">
        <v>0.5</v>
      </c>
      <c r="J1604" s="750">
        <f t="shared" si="347"/>
        <v>2.5002250000000004</v>
      </c>
    </row>
    <row r="1605" spans="1:10">
      <c r="A1605" s="1320"/>
      <c r="B1605" s="1321"/>
      <c r="C1605" s="1321"/>
      <c r="D1605" s="1322"/>
      <c r="E1605" s="134" t="s">
        <v>82</v>
      </c>
      <c r="F1605" s="637">
        <v>6.31</v>
      </c>
      <c r="G1605" s="128">
        <v>0.7</v>
      </c>
      <c r="H1605" s="128">
        <f t="shared" ref="H1605:H1620" si="348">(1.2+H$127)/2+0.1</f>
        <v>1.5700000000000003</v>
      </c>
      <c r="I1605" s="127">
        <v>0.5</v>
      </c>
      <c r="J1605" s="750">
        <f t="shared" ref="J1605:J1683" si="349">+F1605*G1605*I1605*H1605</f>
        <v>3.4673450000000003</v>
      </c>
    </row>
    <row r="1606" spans="1:10">
      <c r="A1606" s="1320"/>
      <c r="B1606" s="1321"/>
      <c r="C1606" s="1321"/>
      <c r="D1606" s="1322"/>
      <c r="E1606" s="134" t="s">
        <v>83</v>
      </c>
      <c r="F1606" s="637">
        <v>6.45</v>
      </c>
      <c r="G1606" s="128">
        <v>0.7</v>
      </c>
      <c r="H1606" s="128">
        <f t="shared" si="348"/>
        <v>1.5700000000000003</v>
      </c>
      <c r="I1606" s="127">
        <v>0.5</v>
      </c>
      <c r="J1606" s="750">
        <f t="shared" si="349"/>
        <v>3.5442750000000003</v>
      </c>
    </row>
    <row r="1607" spans="1:10">
      <c r="A1607" s="1320"/>
      <c r="B1607" s="1321"/>
      <c r="C1607" s="1321"/>
      <c r="D1607" s="1322"/>
      <c r="E1607" s="134" t="s">
        <v>84</v>
      </c>
      <c r="F1607" s="637">
        <v>4.4800000000000004</v>
      </c>
      <c r="G1607" s="128">
        <v>0.7</v>
      </c>
      <c r="H1607" s="128">
        <f t="shared" si="348"/>
        <v>1.5700000000000003</v>
      </c>
      <c r="I1607" s="127">
        <v>0.5</v>
      </c>
      <c r="J1607" s="750">
        <f t="shared" si="349"/>
        <v>2.4617600000000004</v>
      </c>
    </row>
    <row r="1608" spans="1:10">
      <c r="A1608" s="1320"/>
      <c r="B1608" s="1321"/>
      <c r="C1608" s="1321"/>
      <c r="D1608" s="1322"/>
      <c r="E1608" s="134" t="s">
        <v>85</v>
      </c>
      <c r="F1608" s="637">
        <v>6.72</v>
      </c>
      <c r="G1608" s="128">
        <v>0.7</v>
      </c>
      <c r="H1608" s="128">
        <f t="shared" si="348"/>
        <v>1.5700000000000003</v>
      </c>
      <c r="I1608" s="127">
        <v>0.5</v>
      </c>
      <c r="J1608" s="750">
        <f t="shared" si="349"/>
        <v>3.6926400000000004</v>
      </c>
    </row>
    <row r="1609" spans="1:10">
      <c r="A1609" s="1320"/>
      <c r="B1609" s="1321"/>
      <c r="C1609" s="1321"/>
      <c r="D1609" s="1322"/>
      <c r="E1609" s="134" t="s">
        <v>86</v>
      </c>
      <c r="F1609" s="637">
        <v>4.76</v>
      </c>
      <c r="G1609" s="128">
        <v>0.7</v>
      </c>
      <c r="H1609" s="128">
        <f t="shared" si="348"/>
        <v>1.5700000000000003</v>
      </c>
      <c r="I1609" s="127">
        <v>0.5</v>
      </c>
      <c r="J1609" s="750">
        <f t="shared" si="349"/>
        <v>2.6156200000000003</v>
      </c>
    </row>
    <row r="1610" spans="1:10">
      <c r="A1610" s="1320"/>
      <c r="B1610" s="1321"/>
      <c r="C1610" s="1321"/>
      <c r="D1610" s="1322"/>
      <c r="E1610" s="134" t="s">
        <v>87</v>
      </c>
      <c r="F1610" s="637">
        <v>4.9000000000000004</v>
      </c>
      <c r="G1610" s="128">
        <v>0.7</v>
      </c>
      <c r="H1610" s="128">
        <f t="shared" si="348"/>
        <v>1.5700000000000003</v>
      </c>
      <c r="I1610" s="127">
        <v>0.5</v>
      </c>
      <c r="J1610" s="750">
        <f t="shared" si="349"/>
        <v>2.6925500000000007</v>
      </c>
    </row>
    <row r="1611" spans="1:10">
      <c r="A1611" s="1320"/>
      <c r="B1611" s="1321"/>
      <c r="C1611" s="1321"/>
      <c r="D1611" s="1322"/>
      <c r="E1611" s="134" t="s">
        <v>88</v>
      </c>
      <c r="F1611" s="637">
        <v>6.83</v>
      </c>
      <c r="G1611" s="128">
        <v>0.7</v>
      </c>
      <c r="H1611" s="128">
        <f t="shared" si="348"/>
        <v>1.5700000000000003</v>
      </c>
      <c r="I1611" s="127">
        <v>0.5</v>
      </c>
      <c r="J1611" s="750">
        <f t="shared" si="349"/>
        <v>3.7530850000000004</v>
      </c>
    </row>
    <row r="1612" spans="1:10">
      <c r="A1612" s="1320"/>
      <c r="B1612" s="1321"/>
      <c r="C1612" s="1321"/>
      <c r="D1612" s="1322"/>
      <c r="E1612" s="134" t="s">
        <v>89</v>
      </c>
      <c r="F1612" s="637">
        <v>5.64</v>
      </c>
      <c r="G1612" s="128">
        <v>0.7</v>
      </c>
      <c r="H1612" s="128">
        <f t="shared" si="348"/>
        <v>1.5700000000000003</v>
      </c>
      <c r="I1612" s="127">
        <v>0.5</v>
      </c>
      <c r="J1612" s="750">
        <f t="shared" si="349"/>
        <v>3.09918</v>
      </c>
    </row>
    <row r="1613" spans="1:10">
      <c r="A1613" s="1320"/>
      <c r="B1613" s="1321"/>
      <c r="C1613" s="1321"/>
      <c r="D1613" s="1322"/>
      <c r="E1613" s="134" t="s">
        <v>90</v>
      </c>
      <c r="F1613" s="637">
        <v>7.73</v>
      </c>
      <c r="G1613" s="128">
        <v>0.7</v>
      </c>
      <c r="H1613" s="128">
        <f t="shared" si="348"/>
        <v>1.5700000000000003</v>
      </c>
      <c r="I1613" s="127">
        <v>0.5</v>
      </c>
      <c r="J1613" s="750">
        <f t="shared" si="349"/>
        <v>4.2476350000000007</v>
      </c>
    </row>
    <row r="1614" spans="1:10">
      <c r="A1614" s="1320"/>
      <c r="B1614" s="1321"/>
      <c r="C1614" s="1321"/>
      <c r="D1614" s="1322"/>
      <c r="E1614" s="134" t="s">
        <v>91</v>
      </c>
      <c r="F1614" s="637">
        <v>5.43</v>
      </c>
      <c r="G1614" s="128">
        <v>0.7</v>
      </c>
      <c r="H1614" s="128">
        <f t="shared" si="348"/>
        <v>1.5700000000000003</v>
      </c>
      <c r="I1614" s="127">
        <v>0.5</v>
      </c>
      <c r="J1614" s="750">
        <f t="shared" ref="J1614:J1620" si="350">+F1614*G1614*I1614*H1614</f>
        <v>2.9837850000000001</v>
      </c>
    </row>
    <row r="1615" spans="1:10">
      <c r="A1615" s="1320"/>
      <c r="B1615" s="1321"/>
      <c r="C1615" s="1321"/>
      <c r="D1615" s="1322"/>
      <c r="E1615" s="134" t="s">
        <v>92</v>
      </c>
      <c r="F1615" s="637">
        <v>5.96</v>
      </c>
      <c r="G1615" s="128">
        <v>0.7</v>
      </c>
      <c r="H1615" s="128">
        <f t="shared" si="348"/>
        <v>1.5700000000000003</v>
      </c>
      <c r="I1615" s="127">
        <v>0.5</v>
      </c>
      <c r="J1615" s="750">
        <f t="shared" si="350"/>
        <v>3.2750200000000005</v>
      </c>
    </row>
    <row r="1616" spans="1:10">
      <c r="A1616" s="1320"/>
      <c r="B1616" s="1321"/>
      <c r="C1616" s="1321"/>
      <c r="D1616" s="1322"/>
      <c r="E1616" s="134" t="s">
        <v>93</v>
      </c>
      <c r="F1616" s="637">
        <v>5.3</v>
      </c>
      <c r="G1616" s="128">
        <v>0.7</v>
      </c>
      <c r="H1616" s="128">
        <f t="shared" si="348"/>
        <v>1.5700000000000003</v>
      </c>
      <c r="I1616" s="127">
        <v>0.5</v>
      </c>
      <c r="J1616" s="750">
        <f t="shared" si="350"/>
        <v>2.91235</v>
      </c>
    </row>
    <row r="1617" spans="1:10">
      <c r="A1617" s="1320"/>
      <c r="B1617" s="1321"/>
      <c r="C1617" s="1321"/>
      <c r="D1617" s="1322"/>
      <c r="E1617" s="134" t="s">
        <v>225</v>
      </c>
      <c r="F1617" s="637">
        <v>6.23</v>
      </c>
      <c r="G1617" s="128">
        <v>0.7</v>
      </c>
      <c r="H1617" s="128">
        <f t="shared" si="348"/>
        <v>1.5700000000000003</v>
      </c>
      <c r="I1617" s="127">
        <v>0.5</v>
      </c>
      <c r="J1617" s="750">
        <f t="shared" si="350"/>
        <v>3.4233850000000006</v>
      </c>
    </row>
    <row r="1618" spans="1:10">
      <c r="A1618" s="1320"/>
      <c r="B1618" s="1321"/>
      <c r="C1618" s="1321"/>
      <c r="D1618" s="1322"/>
      <c r="E1618" s="134" t="s">
        <v>226</v>
      </c>
      <c r="F1618" s="637">
        <v>5.18</v>
      </c>
      <c r="G1618" s="128">
        <v>0.7</v>
      </c>
      <c r="H1618" s="128">
        <f t="shared" si="348"/>
        <v>1.5700000000000003</v>
      </c>
      <c r="I1618" s="127">
        <v>0.5</v>
      </c>
      <c r="J1618" s="750">
        <f t="shared" si="350"/>
        <v>2.8464100000000001</v>
      </c>
    </row>
    <row r="1619" spans="1:10">
      <c r="A1619" s="1320"/>
      <c r="B1619" s="1321"/>
      <c r="C1619" s="1321"/>
      <c r="D1619" s="1322"/>
      <c r="E1619" s="134" t="s">
        <v>227</v>
      </c>
      <c r="F1619" s="637">
        <v>6.6</v>
      </c>
      <c r="G1619" s="128">
        <v>0.7</v>
      </c>
      <c r="H1619" s="128">
        <f t="shared" si="348"/>
        <v>1.5700000000000003</v>
      </c>
      <c r="I1619" s="127">
        <v>0.5</v>
      </c>
      <c r="J1619" s="750">
        <f t="shared" si="350"/>
        <v>3.6267</v>
      </c>
    </row>
    <row r="1620" spans="1:10">
      <c r="A1620" s="1320"/>
      <c r="B1620" s="1321"/>
      <c r="C1620" s="1321"/>
      <c r="D1620" s="1322"/>
      <c r="E1620" s="134" t="s">
        <v>228</v>
      </c>
      <c r="F1620" s="637">
        <v>5.0999999999999996</v>
      </c>
      <c r="G1620" s="128">
        <v>0.7</v>
      </c>
      <c r="H1620" s="128">
        <f t="shared" si="348"/>
        <v>1.5700000000000003</v>
      </c>
      <c r="I1620" s="127">
        <v>0.5</v>
      </c>
      <c r="J1620" s="750">
        <f t="shared" si="350"/>
        <v>2.8024499999999999</v>
      </c>
    </row>
    <row r="1621" spans="1:10">
      <c r="A1621" s="1320"/>
      <c r="B1621" s="1321"/>
      <c r="C1621" s="1321"/>
      <c r="D1621" s="1322"/>
      <c r="E1621" s="447" t="str">
        <f>+E128</f>
        <v>P37 A P38</v>
      </c>
      <c r="F1621" s="637"/>
      <c r="G1621" s="128"/>
      <c r="H1621" s="128"/>
      <c r="I1621" s="127"/>
      <c r="J1621" s="750">
        <f t="shared" si="349"/>
        <v>0</v>
      </c>
    </row>
    <row r="1622" spans="1:10">
      <c r="A1622" s="1320"/>
      <c r="B1622" s="1321"/>
      <c r="C1622" s="1321"/>
      <c r="D1622" s="1322"/>
      <c r="E1622" s="134" t="s">
        <v>81</v>
      </c>
      <c r="F1622" s="637">
        <v>4.99</v>
      </c>
      <c r="G1622" s="128">
        <v>0.7</v>
      </c>
      <c r="H1622" s="128">
        <f>(1.2+H$128)/2+0.1</f>
        <v>1.645</v>
      </c>
      <c r="I1622" s="127">
        <v>0.5</v>
      </c>
      <c r="J1622" s="750">
        <f t="shared" si="349"/>
        <v>2.8729925000000001</v>
      </c>
    </row>
    <row r="1623" spans="1:10">
      <c r="A1623" s="1320"/>
      <c r="B1623" s="1321"/>
      <c r="C1623" s="1321"/>
      <c r="D1623" s="1322"/>
      <c r="E1623" s="134" t="s">
        <v>82</v>
      </c>
      <c r="F1623" s="637">
        <v>8.3800000000000008</v>
      </c>
      <c r="G1623" s="128">
        <v>0.7</v>
      </c>
      <c r="H1623" s="128">
        <f t="shared" ref="H1623:H1634" si="351">(1.2+H$128)/2+0.1</f>
        <v>1.645</v>
      </c>
      <c r="I1623" s="127">
        <v>0.5</v>
      </c>
      <c r="J1623" s="750">
        <f t="shared" si="349"/>
        <v>4.8247850000000003</v>
      </c>
    </row>
    <row r="1624" spans="1:10">
      <c r="A1624" s="1320"/>
      <c r="B1624" s="1321"/>
      <c r="C1624" s="1321"/>
      <c r="D1624" s="1322"/>
      <c r="E1624" s="134" t="s">
        <v>83</v>
      </c>
      <c r="F1624" s="637">
        <v>8.3000000000000007</v>
      </c>
      <c r="G1624" s="128">
        <v>0.7</v>
      </c>
      <c r="H1624" s="128">
        <f t="shared" si="351"/>
        <v>1.645</v>
      </c>
      <c r="I1624" s="127">
        <v>0.5</v>
      </c>
      <c r="J1624" s="750">
        <f t="shared" si="349"/>
        <v>4.7787250000000006</v>
      </c>
    </row>
    <row r="1625" spans="1:10">
      <c r="A1625" s="1320"/>
      <c r="B1625" s="1321"/>
      <c r="C1625" s="1321"/>
      <c r="D1625" s="1322"/>
      <c r="E1625" s="134" t="s">
        <v>84</v>
      </c>
      <c r="F1625" s="637">
        <v>4.62</v>
      </c>
      <c r="G1625" s="128">
        <v>0.7</v>
      </c>
      <c r="H1625" s="128">
        <f t="shared" si="351"/>
        <v>1.645</v>
      </c>
      <c r="I1625" s="127">
        <v>0.5</v>
      </c>
      <c r="J1625" s="750">
        <f t="shared" si="349"/>
        <v>2.6599650000000001</v>
      </c>
    </row>
    <row r="1626" spans="1:10">
      <c r="A1626" s="1320"/>
      <c r="B1626" s="1321"/>
      <c r="C1626" s="1321"/>
      <c r="D1626" s="1322"/>
      <c r="E1626" s="134" t="s">
        <v>85</v>
      </c>
      <c r="F1626" s="637">
        <v>8.41</v>
      </c>
      <c r="G1626" s="128">
        <v>0.7</v>
      </c>
      <c r="H1626" s="128">
        <f t="shared" si="351"/>
        <v>1.645</v>
      </c>
      <c r="I1626" s="127">
        <v>0.5</v>
      </c>
      <c r="J1626" s="750">
        <f t="shared" si="349"/>
        <v>4.8420575000000001</v>
      </c>
    </row>
    <row r="1627" spans="1:10">
      <c r="A1627" s="1320"/>
      <c r="B1627" s="1321"/>
      <c r="C1627" s="1321"/>
      <c r="D1627" s="1322"/>
      <c r="E1627" s="134" t="s">
        <v>86</v>
      </c>
      <c r="F1627" s="637">
        <v>4.5</v>
      </c>
      <c r="G1627" s="128">
        <v>0.7</v>
      </c>
      <c r="H1627" s="128">
        <f t="shared" si="351"/>
        <v>1.645</v>
      </c>
      <c r="I1627" s="127">
        <v>0.5</v>
      </c>
      <c r="J1627" s="750">
        <f t="shared" si="349"/>
        <v>2.590875</v>
      </c>
    </row>
    <row r="1628" spans="1:10">
      <c r="A1628" s="1320"/>
      <c r="B1628" s="1321"/>
      <c r="C1628" s="1321"/>
      <c r="D1628" s="1322"/>
      <c r="E1628" s="134" t="s">
        <v>87</v>
      </c>
      <c r="F1628" s="637">
        <v>8.31</v>
      </c>
      <c r="G1628" s="128">
        <v>0.7</v>
      </c>
      <c r="H1628" s="128">
        <f t="shared" si="351"/>
        <v>1.645</v>
      </c>
      <c r="I1628" s="127">
        <v>0.5</v>
      </c>
      <c r="J1628" s="750">
        <f t="shared" si="349"/>
        <v>4.7844825000000002</v>
      </c>
    </row>
    <row r="1629" spans="1:10">
      <c r="A1629" s="1320"/>
      <c r="B1629" s="1321"/>
      <c r="C1629" s="1321"/>
      <c r="D1629" s="1322"/>
      <c r="E1629" s="134" t="s">
        <v>88</v>
      </c>
      <c r="F1629" s="637">
        <v>8.26</v>
      </c>
      <c r="G1629" s="128">
        <v>0.7</v>
      </c>
      <c r="H1629" s="128">
        <f t="shared" si="351"/>
        <v>1.645</v>
      </c>
      <c r="I1629" s="127">
        <v>0.5</v>
      </c>
      <c r="J1629" s="750">
        <f t="shared" si="349"/>
        <v>4.7556949999999993</v>
      </c>
    </row>
    <row r="1630" spans="1:10">
      <c r="A1630" s="1320"/>
      <c r="B1630" s="1321"/>
      <c r="C1630" s="1321"/>
      <c r="D1630" s="1322"/>
      <c r="E1630" s="134" t="s">
        <v>89</v>
      </c>
      <c r="F1630" s="637">
        <v>4.55</v>
      </c>
      <c r="G1630" s="128">
        <v>0.7</v>
      </c>
      <c r="H1630" s="128">
        <f t="shared" si="351"/>
        <v>1.645</v>
      </c>
      <c r="I1630" s="127">
        <v>0.5</v>
      </c>
      <c r="J1630" s="750">
        <f t="shared" si="349"/>
        <v>2.6196624999999996</v>
      </c>
    </row>
    <row r="1631" spans="1:10">
      <c r="A1631" s="1320"/>
      <c r="B1631" s="1321"/>
      <c r="C1631" s="1321"/>
      <c r="D1631" s="1322"/>
      <c r="E1631" s="134" t="s">
        <v>90</v>
      </c>
      <c r="F1631" s="637">
        <v>8.24</v>
      </c>
      <c r="G1631" s="128">
        <v>0.7</v>
      </c>
      <c r="H1631" s="128">
        <f t="shared" si="351"/>
        <v>1.645</v>
      </c>
      <c r="I1631" s="127">
        <v>0.5</v>
      </c>
      <c r="J1631" s="750">
        <f t="shared" si="349"/>
        <v>4.7441800000000001</v>
      </c>
    </row>
    <row r="1632" spans="1:10">
      <c r="A1632" s="1320"/>
      <c r="B1632" s="1321"/>
      <c r="C1632" s="1321"/>
      <c r="D1632" s="1322"/>
      <c r="E1632" s="134" t="s">
        <v>91</v>
      </c>
      <c r="F1632" s="637">
        <v>8.17</v>
      </c>
      <c r="G1632" s="128">
        <v>0.7</v>
      </c>
      <c r="H1632" s="128">
        <f t="shared" si="351"/>
        <v>1.645</v>
      </c>
      <c r="I1632" s="127">
        <v>0.5</v>
      </c>
      <c r="J1632" s="750">
        <f t="shared" si="349"/>
        <v>4.7038774999999999</v>
      </c>
    </row>
    <row r="1633" spans="1:10">
      <c r="A1633" s="1320"/>
      <c r="B1633" s="1321"/>
      <c r="C1633" s="1321"/>
      <c r="D1633" s="1322"/>
      <c r="E1633" s="134" t="s">
        <v>92</v>
      </c>
      <c r="F1633" s="637">
        <v>4.41</v>
      </c>
      <c r="G1633" s="128">
        <v>0.7</v>
      </c>
      <c r="H1633" s="128">
        <f t="shared" si="351"/>
        <v>1.645</v>
      </c>
      <c r="I1633" s="127">
        <v>0.5</v>
      </c>
      <c r="J1633" s="750">
        <f t="shared" si="349"/>
        <v>2.5390574999999997</v>
      </c>
    </row>
    <row r="1634" spans="1:10">
      <c r="A1634" s="1320"/>
      <c r="B1634" s="1321"/>
      <c r="C1634" s="1321"/>
      <c r="D1634" s="1322"/>
      <c r="E1634" s="134" t="s">
        <v>93</v>
      </c>
      <c r="F1634" s="637">
        <v>8.1</v>
      </c>
      <c r="G1634" s="128">
        <v>0.7</v>
      </c>
      <c r="H1634" s="128">
        <f t="shared" si="351"/>
        <v>1.645</v>
      </c>
      <c r="I1634" s="127">
        <v>0.5</v>
      </c>
      <c r="J1634" s="750">
        <f t="shared" si="349"/>
        <v>4.6635749999999989</v>
      </c>
    </row>
    <row r="1635" spans="1:10">
      <c r="A1635" s="1320"/>
      <c r="B1635" s="1321"/>
      <c r="C1635" s="1321"/>
      <c r="D1635" s="1322"/>
      <c r="E1635" s="447" t="str">
        <f>+E129</f>
        <v>P38 A P39</v>
      </c>
      <c r="F1635" s="637"/>
      <c r="G1635" s="128"/>
      <c r="H1635" s="128"/>
      <c r="I1635" s="127"/>
      <c r="J1635" s="750">
        <f t="shared" si="349"/>
        <v>0</v>
      </c>
    </row>
    <row r="1636" spans="1:10">
      <c r="A1636" s="1320"/>
      <c r="B1636" s="1321"/>
      <c r="C1636" s="1321"/>
      <c r="D1636" s="1322"/>
      <c r="E1636" s="134" t="s">
        <v>81</v>
      </c>
      <c r="F1636" s="637">
        <v>4.1900000000000004</v>
      </c>
      <c r="G1636" s="128">
        <v>0.7</v>
      </c>
      <c r="H1636" s="128">
        <f>(1.2+H$129)/2+0.1</f>
        <v>1.65</v>
      </c>
      <c r="I1636" s="127">
        <v>0.5</v>
      </c>
      <c r="J1636" s="750">
        <f t="shared" si="349"/>
        <v>2.4197250000000001</v>
      </c>
    </row>
    <row r="1637" spans="1:10">
      <c r="A1637" s="1320"/>
      <c r="B1637" s="1321"/>
      <c r="C1637" s="1321"/>
      <c r="D1637" s="1322"/>
      <c r="E1637" s="134" t="s">
        <v>82</v>
      </c>
      <c r="F1637" s="637">
        <v>5.73</v>
      </c>
      <c r="G1637" s="128">
        <v>0.7</v>
      </c>
      <c r="H1637" s="128">
        <f t="shared" ref="H1637:H1647" si="352">(1.2+H$129)/2+0.1</f>
        <v>1.65</v>
      </c>
      <c r="I1637" s="127">
        <v>0.5</v>
      </c>
      <c r="J1637" s="750">
        <f t="shared" si="349"/>
        <v>3.309075</v>
      </c>
    </row>
    <row r="1638" spans="1:10">
      <c r="A1638" s="1320"/>
      <c r="B1638" s="1321"/>
      <c r="C1638" s="1321"/>
      <c r="D1638" s="1322"/>
      <c r="E1638" s="134" t="s">
        <v>83</v>
      </c>
      <c r="F1638" s="637">
        <v>4.21</v>
      </c>
      <c r="G1638" s="128">
        <v>0.7</v>
      </c>
      <c r="H1638" s="128">
        <f t="shared" si="352"/>
        <v>1.65</v>
      </c>
      <c r="I1638" s="127">
        <v>0.5</v>
      </c>
      <c r="J1638" s="750">
        <f t="shared" si="349"/>
        <v>2.4312749999999994</v>
      </c>
    </row>
    <row r="1639" spans="1:10">
      <c r="A1639" s="1320"/>
      <c r="B1639" s="1321"/>
      <c r="C1639" s="1321"/>
      <c r="D1639" s="1322"/>
      <c r="E1639" s="134" t="s">
        <v>84</v>
      </c>
      <c r="F1639" s="637">
        <v>5.66</v>
      </c>
      <c r="G1639" s="128">
        <v>0.7</v>
      </c>
      <c r="H1639" s="128">
        <f t="shared" si="352"/>
        <v>1.65</v>
      </c>
      <c r="I1639" s="127">
        <v>0.5</v>
      </c>
      <c r="J1639" s="750">
        <f t="shared" si="349"/>
        <v>3.2686499999999996</v>
      </c>
    </row>
    <row r="1640" spans="1:10">
      <c r="A1640" s="1320"/>
      <c r="B1640" s="1321"/>
      <c r="C1640" s="1321"/>
      <c r="D1640" s="1322"/>
      <c r="E1640" s="134" t="s">
        <v>85</v>
      </c>
      <c r="F1640" s="637">
        <v>4.05</v>
      </c>
      <c r="G1640" s="128">
        <v>0.7</v>
      </c>
      <c r="H1640" s="128">
        <f t="shared" si="352"/>
        <v>1.65</v>
      </c>
      <c r="I1640" s="127">
        <v>0.5</v>
      </c>
      <c r="J1640" s="750">
        <f t="shared" si="349"/>
        <v>2.3388749999999994</v>
      </c>
    </row>
    <row r="1641" spans="1:10">
      <c r="A1641" s="1320"/>
      <c r="B1641" s="1321"/>
      <c r="C1641" s="1321"/>
      <c r="D1641" s="1322"/>
      <c r="E1641" s="134" t="s">
        <v>86</v>
      </c>
      <c r="F1641" s="637">
        <v>5.99</v>
      </c>
      <c r="G1641" s="128">
        <v>0.7</v>
      </c>
      <c r="H1641" s="128">
        <f t="shared" si="352"/>
        <v>1.65</v>
      </c>
      <c r="I1641" s="127">
        <v>0.5</v>
      </c>
      <c r="J1641" s="750">
        <f t="shared" si="349"/>
        <v>3.4592249999999996</v>
      </c>
    </row>
    <row r="1642" spans="1:10">
      <c r="A1642" s="1320"/>
      <c r="B1642" s="1321"/>
      <c r="C1642" s="1321"/>
      <c r="D1642" s="1322"/>
      <c r="E1642" s="134" t="s">
        <v>87</v>
      </c>
      <c r="F1642" s="637">
        <v>3.88</v>
      </c>
      <c r="G1642" s="128">
        <v>0.7</v>
      </c>
      <c r="H1642" s="128">
        <f t="shared" si="352"/>
        <v>1.65</v>
      </c>
      <c r="I1642" s="127">
        <v>0.5</v>
      </c>
      <c r="J1642" s="750">
        <f t="shared" si="349"/>
        <v>2.2406999999999995</v>
      </c>
    </row>
    <row r="1643" spans="1:10">
      <c r="A1643" s="1320"/>
      <c r="B1643" s="1321"/>
      <c r="C1643" s="1321"/>
      <c r="D1643" s="1322"/>
      <c r="E1643" s="134" t="s">
        <v>88</v>
      </c>
      <c r="F1643" s="637">
        <v>3.08</v>
      </c>
      <c r="G1643" s="128">
        <v>0.7</v>
      </c>
      <c r="H1643" s="128">
        <f t="shared" si="352"/>
        <v>1.65</v>
      </c>
      <c r="I1643" s="127">
        <v>0.5</v>
      </c>
      <c r="J1643" s="750">
        <f t="shared" si="349"/>
        <v>1.7786999999999997</v>
      </c>
    </row>
    <row r="1644" spans="1:10">
      <c r="A1644" s="1320"/>
      <c r="B1644" s="1321"/>
      <c r="C1644" s="1321"/>
      <c r="D1644" s="1322"/>
      <c r="E1644" s="134" t="s">
        <v>89</v>
      </c>
      <c r="F1644" s="637">
        <v>6.12</v>
      </c>
      <c r="G1644" s="128">
        <v>0.7</v>
      </c>
      <c r="H1644" s="128">
        <f t="shared" si="352"/>
        <v>1.65</v>
      </c>
      <c r="I1644" s="127">
        <v>0.5</v>
      </c>
      <c r="J1644" s="750">
        <f t="shared" si="349"/>
        <v>3.5342999999999996</v>
      </c>
    </row>
    <row r="1645" spans="1:10">
      <c r="A1645" s="1320"/>
      <c r="B1645" s="1321"/>
      <c r="C1645" s="1321"/>
      <c r="D1645" s="1322"/>
      <c r="E1645" s="134" t="s">
        <v>90</v>
      </c>
      <c r="F1645" s="637">
        <v>2.7</v>
      </c>
      <c r="G1645" s="128">
        <v>0.7</v>
      </c>
      <c r="H1645" s="128">
        <f t="shared" si="352"/>
        <v>1.65</v>
      </c>
      <c r="I1645" s="127">
        <v>0.5</v>
      </c>
      <c r="J1645" s="750">
        <f t="shared" si="349"/>
        <v>1.5592499999999998</v>
      </c>
    </row>
    <row r="1646" spans="1:10">
      <c r="A1646" s="1320"/>
      <c r="B1646" s="1321"/>
      <c r="C1646" s="1321"/>
      <c r="D1646" s="1322"/>
      <c r="E1646" s="134" t="s">
        <v>91</v>
      </c>
      <c r="F1646" s="637">
        <v>6.52</v>
      </c>
      <c r="G1646" s="128">
        <v>0.7</v>
      </c>
      <c r="H1646" s="128">
        <f t="shared" si="352"/>
        <v>1.65</v>
      </c>
      <c r="I1646" s="127">
        <v>0.5</v>
      </c>
      <c r="J1646" s="750">
        <f t="shared" si="349"/>
        <v>3.765299999999999</v>
      </c>
    </row>
    <row r="1647" spans="1:10">
      <c r="A1647" s="1320"/>
      <c r="B1647" s="1321"/>
      <c r="C1647" s="1321"/>
      <c r="D1647" s="1322"/>
      <c r="E1647" s="134" t="s">
        <v>92</v>
      </c>
      <c r="F1647" s="637">
        <v>2.56</v>
      </c>
      <c r="G1647" s="128">
        <v>0.7</v>
      </c>
      <c r="H1647" s="128">
        <f t="shared" si="352"/>
        <v>1.65</v>
      </c>
      <c r="I1647" s="127">
        <v>0.5</v>
      </c>
      <c r="J1647" s="750">
        <f t="shared" si="349"/>
        <v>1.4783999999999997</v>
      </c>
    </row>
    <row r="1648" spans="1:10">
      <c r="A1648" s="1320"/>
      <c r="B1648" s="1321"/>
      <c r="C1648" s="1321"/>
      <c r="D1648" s="1322"/>
      <c r="E1648" s="447" t="str">
        <f>+E130</f>
        <v>P39 A P40</v>
      </c>
      <c r="F1648" s="637"/>
      <c r="G1648" s="128"/>
      <c r="H1648" s="128"/>
      <c r="I1648" s="127"/>
      <c r="J1648" s="750">
        <f t="shared" si="349"/>
        <v>0</v>
      </c>
    </row>
    <row r="1649" spans="1:10">
      <c r="A1649" s="1320"/>
      <c r="B1649" s="1321"/>
      <c r="C1649" s="1321"/>
      <c r="D1649" s="1322"/>
      <c r="E1649" s="134" t="s">
        <v>81</v>
      </c>
      <c r="F1649" s="637">
        <v>7.08</v>
      </c>
      <c r="G1649" s="128">
        <v>0.7</v>
      </c>
      <c r="H1649" s="128">
        <f>(1.2+H$130)/2+0.1</f>
        <v>1.65</v>
      </c>
      <c r="I1649" s="127">
        <v>0.5</v>
      </c>
      <c r="J1649" s="750">
        <f t="shared" si="349"/>
        <v>4.0886999999999993</v>
      </c>
    </row>
    <row r="1650" spans="1:10">
      <c r="A1650" s="1320"/>
      <c r="B1650" s="1321"/>
      <c r="C1650" s="1321"/>
      <c r="D1650" s="1322"/>
      <c r="E1650" s="134" t="s">
        <v>82</v>
      </c>
      <c r="F1650" s="637">
        <v>1.81</v>
      </c>
      <c r="G1650" s="128">
        <v>0.7</v>
      </c>
      <c r="H1650" s="128">
        <f t="shared" ref="H1650:H1660" si="353">(1.2+H$130)/2+0.1</f>
        <v>1.65</v>
      </c>
      <c r="I1650" s="127">
        <v>0.5</v>
      </c>
      <c r="J1650" s="750">
        <f t="shared" si="349"/>
        <v>1.045275</v>
      </c>
    </row>
    <row r="1651" spans="1:10">
      <c r="A1651" s="1320"/>
      <c r="B1651" s="1321"/>
      <c r="C1651" s="1321"/>
      <c r="D1651" s="1322"/>
      <c r="E1651" s="134" t="s">
        <v>83</v>
      </c>
      <c r="F1651" s="637">
        <v>6.98</v>
      </c>
      <c r="G1651" s="128">
        <v>0.7</v>
      </c>
      <c r="H1651" s="128">
        <f t="shared" si="353"/>
        <v>1.65</v>
      </c>
      <c r="I1651" s="127">
        <v>0.5</v>
      </c>
      <c r="J1651" s="750">
        <f t="shared" si="349"/>
        <v>4.0309499999999998</v>
      </c>
    </row>
    <row r="1652" spans="1:10">
      <c r="A1652" s="1320"/>
      <c r="B1652" s="1321"/>
      <c r="C1652" s="1321"/>
      <c r="D1652" s="1322"/>
      <c r="E1652" s="134" t="s">
        <v>84</v>
      </c>
      <c r="F1652" s="637">
        <v>1.68</v>
      </c>
      <c r="G1652" s="128">
        <v>0.7</v>
      </c>
      <c r="H1652" s="128">
        <f t="shared" si="353"/>
        <v>1.65</v>
      </c>
      <c r="I1652" s="127">
        <v>0.5</v>
      </c>
      <c r="J1652" s="750">
        <f t="shared" si="349"/>
        <v>0.97019999999999984</v>
      </c>
    </row>
    <row r="1653" spans="1:10">
      <c r="A1653" s="1320"/>
      <c r="B1653" s="1321"/>
      <c r="C1653" s="1321"/>
      <c r="D1653" s="1322"/>
      <c r="E1653" s="134" t="s">
        <v>85</v>
      </c>
      <c r="F1653" s="637">
        <v>7.27</v>
      </c>
      <c r="G1653" s="128">
        <v>0.7</v>
      </c>
      <c r="H1653" s="128">
        <f t="shared" si="353"/>
        <v>1.65</v>
      </c>
      <c r="I1653" s="127">
        <v>0.5</v>
      </c>
      <c r="J1653" s="750">
        <f t="shared" ref="J1653:J1660" si="354">+F1653*G1653*I1653*H1653</f>
        <v>4.1984249999999994</v>
      </c>
    </row>
    <row r="1654" spans="1:10">
      <c r="A1654" s="1320"/>
      <c r="B1654" s="1321"/>
      <c r="C1654" s="1321"/>
      <c r="D1654" s="1322"/>
      <c r="E1654" s="134" t="s">
        <v>86</v>
      </c>
      <c r="F1654" s="637">
        <v>1.73</v>
      </c>
      <c r="G1654" s="128">
        <v>0.7</v>
      </c>
      <c r="H1654" s="128">
        <f t="shared" si="353"/>
        <v>1.65</v>
      </c>
      <c r="I1654" s="127">
        <v>0.5</v>
      </c>
      <c r="J1654" s="750">
        <f t="shared" si="354"/>
        <v>0.99907499999999982</v>
      </c>
    </row>
    <row r="1655" spans="1:10">
      <c r="A1655" s="1320"/>
      <c r="B1655" s="1321"/>
      <c r="C1655" s="1321"/>
      <c r="D1655" s="1322"/>
      <c r="E1655" s="134" t="s">
        <v>87</v>
      </c>
      <c r="F1655" s="637">
        <v>7.38</v>
      </c>
      <c r="G1655" s="128">
        <v>0.7</v>
      </c>
      <c r="H1655" s="128">
        <f t="shared" si="353"/>
        <v>1.65</v>
      </c>
      <c r="I1655" s="127">
        <v>0.5</v>
      </c>
      <c r="J1655" s="750">
        <f t="shared" si="354"/>
        <v>4.2619499999999997</v>
      </c>
    </row>
    <row r="1656" spans="1:10">
      <c r="A1656" s="1320"/>
      <c r="B1656" s="1321"/>
      <c r="C1656" s="1321"/>
      <c r="D1656" s="1322"/>
      <c r="E1656" s="134" t="s">
        <v>88</v>
      </c>
      <c r="F1656" s="637">
        <v>7.36</v>
      </c>
      <c r="G1656" s="128">
        <v>0.7</v>
      </c>
      <c r="H1656" s="128">
        <f t="shared" si="353"/>
        <v>1.65</v>
      </c>
      <c r="I1656" s="127">
        <v>0.5</v>
      </c>
      <c r="J1656" s="750">
        <f t="shared" si="354"/>
        <v>4.2504</v>
      </c>
    </row>
    <row r="1657" spans="1:10">
      <c r="A1657" s="1320"/>
      <c r="B1657" s="1321"/>
      <c r="C1657" s="1321"/>
      <c r="D1657" s="1322"/>
      <c r="E1657" s="134" t="s">
        <v>89</v>
      </c>
      <c r="F1657" s="637">
        <v>2.2000000000000002</v>
      </c>
      <c r="G1657" s="128">
        <v>0.7</v>
      </c>
      <c r="H1657" s="128">
        <f t="shared" si="353"/>
        <v>1.65</v>
      </c>
      <c r="I1657" s="127">
        <v>0.5</v>
      </c>
      <c r="J1657" s="750">
        <f t="shared" si="354"/>
        <v>1.2705</v>
      </c>
    </row>
    <row r="1658" spans="1:10">
      <c r="A1658" s="1320"/>
      <c r="B1658" s="1321"/>
      <c r="C1658" s="1321"/>
      <c r="D1658" s="1322"/>
      <c r="E1658" s="134" t="s">
        <v>90</v>
      </c>
      <c r="F1658" s="637">
        <v>3.24</v>
      </c>
      <c r="G1658" s="128">
        <v>0.7</v>
      </c>
      <c r="H1658" s="128">
        <f t="shared" si="353"/>
        <v>1.65</v>
      </c>
      <c r="I1658" s="127">
        <v>0.5</v>
      </c>
      <c r="J1658" s="750">
        <f t="shared" si="354"/>
        <v>1.8710999999999998</v>
      </c>
    </row>
    <row r="1659" spans="1:10">
      <c r="A1659" s="1320"/>
      <c r="B1659" s="1321"/>
      <c r="C1659" s="1321"/>
      <c r="D1659" s="1322"/>
      <c r="E1659" s="134" t="s">
        <v>91</v>
      </c>
      <c r="F1659" s="637">
        <v>9.24</v>
      </c>
      <c r="G1659" s="128">
        <v>0.7</v>
      </c>
      <c r="H1659" s="128">
        <f t="shared" si="353"/>
        <v>1.65</v>
      </c>
      <c r="I1659" s="127">
        <v>0.5</v>
      </c>
      <c r="J1659" s="750">
        <f t="shared" si="354"/>
        <v>5.3361000000000001</v>
      </c>
    </row>
    <row r="1660" spans="1:10">
      <c r="A1660" s="1320"/>
      <c r="B1660" s="1321"/>
      <c r="C1660" s="1321"/>
      <c r="D1660" s="1322"/>
      <c r="E1660" s="134" t="s">
        <v>92</v>
      </c>
      <c r="F1660" s="637">
        <v>4.08</v>
      </c>
      <c r="G1660" s="128">
        <v>0.7</v>
      </c>
      <c r="H1660" s="128">
        <f t="shared" si="353"/>
        <v>1.65</v>
      </c>
      <c r="I1660" s="127">
        <v>0.5</v>
      </c>
      <c r="J1660" s="750">
        <f t="shared" si="354"/>
        <v>2.3561999999999999</v>
      </c>
    </row>
    <row r="1661" spans="1:10">
      <c r="A1661" s="1320"/>
      <c r="B1661" s="1321"/>
      <c r="C1661" s="1321"/>
      <c r="D1661" s="1322"/>
      <c r="E1661" s="447" t="str">
        <f>+E131</f>
        <v>P40 A P41</v>
      </c>
      <c r="F1661" s="637"/>
      <c r="G1661" s="128"/>
      <c r="H1661" s="128"/>
      <c r="I1661" s="127"/>
      <c r="J1661" s="750">
        <f t="shared" si="349"/>
        <v>0</v>
      </c>
    </row>
    <row r="1662" spans="1:10">
      <c r="A1662" s="1320"/>
      <c r="B1662" s="1321"/>
      <c r="C1662" s="1321"/>
      <c r="D1662" s="1322"/>
      <c r="E1662" s="134" t="s">
        <v>81</v>
      </c>
      <c r="F1662" s="637">
        <v>5.13</v>
      </c>
      <c r="G1662" s="128">
        <v>0.7</v>
      </c>
      <c r="H1662" s="128">
        <f>(1.2+H$131)/2+0.1</f>
        <v>1.6750000000000003</v>
      </c>
      <c r="I1662" s="127">
        <v>0.5</v>
      </c>
      <c r="J1662" s="750">
        <f t="shared" si="349"/>
        <v>3.0074625000000004</v>
      </c>
    </row>
    <row r="1663" spans="1:10">
      <c r="A1663" s="1320"/>
      <c r="B1663" s="1321"/>
      <c r="C1663" s="1321"/>
      <c r="D1663" s="1322"/>
      <c r="E1663" s="134" t="s">
        <v>82</v>
      </c>
      <c r="F1663" s="637">
        <v>5.14</v>
      </c>
      <c r="G1663" s="128">
        <v>0.7</v>
      </c>
      <c r="H1663" s="128">
        <f t="shared" ref="H1663:H1677" si="355">(1.2+H$131)/2+0.1</f>
        <v>1.6750000000000003</v>
      </c>
      <c r="I1663" s="127">
        <v>0.5</v>
      </c>
      <c r="J1663" s="750">
        <f t="shared" si="349"/>
        <v>3.013325</v>
      </c>
    </row>
    <row r="1664" spans="1:10">
      <c r="A1664" s="1320"/>
      <c r="B1664" s="1321"/>
      <c r="C1664" s="1321"/>
      <c r="D1664" s="1322"/>
      <c r="E1664" s="134" t="s">
        <v>83</v>
      </c>
      <c r="F1664" s="637">
        <v>3.86</v>
      </c>
      <c r="G1664" s="128">
        <v>0.7</v>
      </c>
      <c r="H1664" s="128">
        <f t="shared" si="355"/>
        <v>1.6750000000000003</v>
      </c>
      <c r="I1664" s="127">
        <v>0.5</v>
      </c>
      <c r="J1664" s="750">
        <f t="shared" si="349"/>
        <v>2.2629250000000005</v>
      </c>
    </row>
    <row r="1665" spans="1:10">
      <c r="A1665" s="1320"/>
      <c r="B1665" s="1321"/>
      <c r="C1665" s="1321"/>
      <c r="D1665" s="1322"/>
      <c r="E1665" s="134" t="s">
        <v>84</v>
      </c>
      <c r="F1665" s="637">
        <v>5.24</v>
      </c>
      <c r="G1665" s="128">
        <v>0.7</v>
      </c>
      <c r="H1665" s="128">
        <f t="shared" si="355"/>
        <v>1.6750000000000003</v>
      </c>
      <c r="I1665" s="127">
        <v>0.5</v>
      </c>
      <c r="J1665" s="750">
        <f t="shared" si="349"/>
        <v>3.0719500000000002</v>
      </c>
    </row>
    <row r="1666" spans="1:10">
      <c r="A1666" s="1320"/>
      <c r="B1666" s="1321"/>
      <c r="C1666" s="1321"/>
      <c r="D1666" s="1322"/>
      <c r="E1666" s="134" t="s">
        <v>85</v>
      </c>
      <c r="F1666" s="637">
        <v>5.48</v>
      </c>
      <c r="G1666" s="128">
        <v>0.7</v>
      </c>
      <c r="H1666" s="128">
        <f t="shared" si="355"/>
        <v>1.6750000000000003</v>
      </c>
      <c r="I1666" s="127">
        <v>0.5</v>
      </c>
      <c r="J1666" s="750">
        <f t="shared" si="349"/>
        <v>3.2126500000000004</v>
      </c>
    </row>
    <row r="1667" spans="1:10">
      <c r="A1667" s="1320"/>
      <c r="B1667" s="1321"/>
      <c r="C1667" s="1321"/>
      <c r="D1667" s="1322"/>
      <c r="E1667" s="134" t="s">
        <v>86</v>
      </c>
      <c r="F1667" s="637">
        <v>3.8</v>
      </c>
      <c r="G1667" s="128">
        <v>0.7</v>
      </c>
      <c r="H1667" s="128">
        <f t="shared" si="355"/>
        <v>1.6750000000000003</v>
      </c>
      <c r="I1667" s="127">
        <v>0.5</v>
      </c>
      <c r="J1667" s="750">
        <f t="shared" si="349"/>
        <v>2.2277499999999999</v>
      </c>
    </row>
    <row r="1668" spans="1:10">
      <c r="A1668" s="1320"/>
      <c r="B1668" s="1321"/>
      <c r="C1668" s="1321"/>
      <c r="D1668" s="1322"/>
      <c r="E1668" s="134" t="s">
        <v>87</v>
      </c>
      <c r="F1668" s="637">
        <v>7.02</v>
      </c>
      <c r="G1668" s="128">
        <v>0.7</v>
      </c>
      <c r="H1668" s="128">
        <f t="shared" si="355"/>
        <v>1.6750000000000003</v>
      </c>
      <c r="I1668" s="127">
        <v>0.5</v>
      </c>
      <c r="J1668" s="750">
        <f t="shared" si="349"/>
        <v>4.115475</v>
      </c>
    </row>
    <row r="1669" spans="1:10">
      <c r="A1669" s="1320"/>
      <c r="B1669" s="1321"/>
      <c r="C1669" s="1321"/>
      <c r="D1669" s="1322"/>
      <c r="E1669" s="134" t="s">
        <v>88</v>
      </c>
      <c r="F1669" s="637">
        <v>5.78</v>
      </c>
      <c r="G1669" s="128">
        <v>0.7</v>
      </c>
      <c r="H1669" s="128">
        <f t="shared" si="355"/>
        <v>1.6750000000000003</v>
      </c>
      <c r="I1669" s="127">
        <v>0.5</v>
      </c>
      <c r="J1669" s="750">
        <f t="shared" si="349"/>
        <v>3.3885250000000009</v>
      </c>
    </row>
    <row r="1670" spans="1:10">
      <c r="A1670" s="1320"/>
      <c r="B1670" s="1321"/>
      <c r="C1670" s="1321"/>
      <c r="D1670" s="1322"/>
      <c r="E1670" s="134" t="s">
        <v>89</v>
      </c>
      <c r="F1670" s="637">
        <v>4.88</v>
      </c>
      <c r="G1670" s="128">
        <v>0.7</v>
      </c>
      <c r="H1670" s="128">
        <f t="shared" si="355"/>
        <v>1.6750000000000003</v>
      </c>
      <c r="I1670" s="127">
        <v>0.5</v>
      </c>
      <c r="J1670" s="750">
        <f t="shared" si="349"/>
        <v>2.8609000000000004</v>
      </c>
    </row>
    <row r="1671" spans="1:10">
      <c r="A1671" s="1320"/>
      <c r="B1671" s="1321"/>
      <c r="C1671" s="1321"/>
      <c r="D1671" s="1322"/>
      <c r="E1671" s="134" t="s">
        <v>90</v>
      </c>
      <c r="F1671" s="637">
        <v>6.09</v>
      </c>
      <c r="G1671" s="128">
        <v>0.7</v>
      </c>
      <c r="H1671" s="128">
        <f t="shared" si="355"/>
        <v>1.6750000000000003</v>
      </c>
      <c r="I1671" s="127">
        <v>0.5</v>
      </c>
      <c r="J1671" s="750">
        <f t="shared" si="349"/>
        <v>3.5702625000000006</v>
      </c>
    </row>
    <row r="1672" spans="1:10">
      <c r="A1672" s="1320"/>
      <c r="B1672" s="1321"/>
      <c r="C1672" s="1321"/>
      <c r="D1672" s="1322"/>
      <c r="E1672" s="134" t="s">
        <v>91</v>
      </c>
      <c r="F1672" s="637">
        <v>6.1</v>
      </c>
      <c r="G1672" s="128">
        <v>0.7</v>
      </c>
      <c r="H1672" s="128">
        <f t="shared" si="355"/>
        <v>1.6750000000000003</v>
      </c>
      <c r="I1672" s="127">
        <v>0.5</v>
      </c>
      <c r="J1672" s="750">
        <f t="shared" si="349"/>
        <v>3.5761250000000002</v>
      </c>
    </row>
    <row r="1673" spans="1:10">
      <c r="A1673" s="1320"/>
      <c r="B1673" s="1321"/>
      <c r="C1673" s="1321"/>
      <c r="D1673" s="1322"/>
      <c r="E1673" s="134" t="s">
        <v>92</v>
      </c>
      <c r="F1673" s="637">
        <v>4.72</v>
      </c>
      <c r="G1673" s="128">
        <v>0.7</v>
      </c>
      <c r="H1673" s="128">
        <f t="shared" si="355"/>
        <v>1.6750000000000003</v>
      </c>
      <c r="I1673" s="127">
        <v>0.5</v>
      </c>
      <c r="J1673" s="750">
        <f t="shared" si="349"/>
        <v>2.7671000000000001</v>
      </c>
    </row>
    <row r="1674" spans="1:10" ht="13.5" customHeight="1">
      <c r="A1674" s="1320"/>
      <c r="B1674" s="1321"/>
      <c r="C1674" s="1321"/>
      <c r="D1674" s="1322"/>
      <c r="E1674" s="134" t="s">
        <v>93</v>
      </c>
      <c r="F1674" s="637">
        <v>4.6100000000000003</v>
      </c>
      <c r="G1674" s="128">
        <v>0.7</v>
      </c>
      <c r="H1674" s="128">
        <f t="shared" si="355"/>
        <v>1.6750000000000003</v>
      </c>
      <c r="I1674" s="127">
        <v>0.5</v>
      </c>
      <c r="J1674" s="750">
        <f t="shared" si="349"/>
        <v>2.7026125000000003</v>
      </c>
    </row>
    <row r="1675" spans="1:10" ht="13.5" customHeight="1">
      <c r="A1675" s="1320"/>
      <c r="B1675" s="1321"/>
      <c r="C1675" s="1321"/>
      <c r="D1675" s="1322"/>
      <c r="E1675" s="134" t="s">
        <v>225</v>
      </c>
      <c r="F1675" s="637">
        <v>4.9400000000000004</v>
      </c>
      <c r="G1675" s="128">
        <v>0.7</v>
      </c>
      <c r="H1675" s="128">
        <f t="shared" si="355"/>
        <v>1.6750000000000003</v>
      </c>
      <c r="I1675" s="127">
        <v>0.5</v>
      </c>
      <c r="J1675" s="750">
        <f t="shared" ref="J1675:J1677" si="356">+F1675*G1675*I1675*H1675</f>
        <v>2.8960750000000006</v>
      </c>
    </row>
    <row r="1676" spans="1:10" ht="13.5" customHeight="1">
      <c r="A1676" s="1320"/>
      <c r="B1676" s="1321"/>
      <c r="C1676" s="1321"/>
      <c r="D1676" s="1322"/>
      <c r="E1676" s="134" t="s">
        <v>226</v>
      </c>
      <c r="F1676" s="637">
        <v>5.54</v>
      </c>
      <c r="G1676" s="128">
        <v>0.7</v>
      </c>
      <c r="H1676" s="128">
        <f t="shared" si="355"/>
        <v>1.6750000000000003</v>
      </c>
      <c r="I1676" s="127">
        <v>0.5</v>
      </c>
      <c r="J1676" s="750">
        <f t="shared" si="356"/>
        <v>3.2478250000000002</v>
      </c>
    </row>
    <row r="1677" spans="1:10" ht="13.5" customHeight="1">
      <c r="A1677" s="1320"/>
      <c r="B1677" s="1321"/>
      <c r="C1677" s="1321"/>
      <c r="D1677" s="1322"/>
      <c r="E1677" s="134" t="s">
        <v>227</v>
      </c>
      <c r="F1677" s="637">
        <v>4.3</v>
      </c>
      <c r="G1677" s="128">
        <v>0.7</v>
      </c>
      <c r="H1677" s="128">
        <f t="shared" si="355"/>
        <v>1.6750000000000003</v>
      </c>
      <c r="I1677" s="127">
        <v>0.5</v>
      </c>
      <c r="J1677" s="750">
        <f t="shared" si="356"/>
        <v>2.5208750000000002</v>
      </c>
    </row>
    <row r="1678" spans="1:10">
      <c r="A1678" s="1320"/>
      <c r="B1678" s="1321"/>
      <c r="C1678" s="1321"/>
      <c r="D1678" s="1322"/>
      <c r="E1678" s="447" t="str">
        <f>+E132</f>
        <v>P41 A P42</v>
      </c>
      <c r="F1678" s="637"/>
      <c r="G1678" s="128"/>
      <c r="H1678" s="128"/>
      <c r="I1678" s="127"/>
      <c r="J1678" s="750">
        <f t="shared" si="349"/>
        <v>0</v>
      </c>
    </row>
    <row r="1679" spans="1:10">
      <c r="A1679" s="1320"/>
      <c r="B1679" s="1321"/>
      <c r="C1679" s="1321"/>
      <c r="D1679" s="1322"/>
      <c r="E1679" s="134" t="s">
        <v>81</v>
      </c>
      <c r="F1679" s="637">
        <v>4.32</v>
      </c>
      <c r="G1679" s="128">
        <v>0.7</v>
      </c>
      <c r="H1679" s="128">
        <f>(1.2+H$132)/2+0.1</f>
        <v>1.7000000000000002</v>
      </c>
      <c r="I1679" s="127">
        <v>0.5</v>
      </c>
      <c r="J1679" s="750">
        <f t="shared" si="349"/>
        <v>2.5704000000000002</v>
      </c>
    </row>
    <row r="1680" spans="1:10">
      <c r="A1680" s="1320"/>
      <c r="B1680" s="1321"/>
      <c r="C1680" s="1321"/>
      <c r="D1680" s="1322"/>
      <c r="E1680" s="134" t="s">
        <v>82</v>
      </c>
      <c r="F1680" s="637">
        <v>5.99</v>
      </c>
      <c r="G1680" s="128">
        <v>0.7</v>
      </c>
      <c r="H1680" s="128">
        <f t="shared" ref="H1680:H1696" si="357">(1.2+H$132)/2+0.1</f>
        <v>1.7000000000000002</v>
      </c>
      <c r="I1680" s="127">
        <v>0.5</v>
      </c>
      <c r="J1680" s="750">
        <f t="shared" si="349"/>
        <v>3.5640499999999999</v>
      </c>
    </row>
    <row r="1681" spans="1:10">
      <c r="A1681" s="1320"/>
      <c r="B1681" s="1321"/>
      <c r="C1681" s="1321"/>
      <c r="D1681" s="1322"/>
      <c r="E1681" s="134" t="s">
        <v>83</v>
      </c>
      <c r="F1681" s="637">
        <v>4.16</v>
      </c>
      <c r="G1681" s="128">
        <v>0.7</v>
      </c>
      <c r="H1681" s="128">
        <f t="shared" si="357"/>
        <v>1.7000000000000002</v>
      </c>
      <c r="I1681" s="127">
        <v>0.5</v>
      </c>
      <c r="J1681" s="750">
        <f t="shared" si="349"/>
        <v>2.4752000000000001</v>
      </c>
    </row>
    <row r="1682" spans="1:10">
      <c r="A1682" s="1320"/>
      <c r="B1682" s="1321"/>
      <c r="C1682" s="1321"/>
      <c r="D1682" s="1322"/>
      <c r="E1682" s="134" t="s">
        <v>84</v>
      </c>
      <c r="F1682" s="637">
        <v>5.59</v>
      </c>
      <c r="G1682" s="128">
        <v>0.7</v>
      </c>
      <c r="H1682" s="128">
        <f t="shared" si="357"/>
        <v>1.7000000000000002</v>
      </c>
      <c r="I1682" s="127">
        <v>0.5</v>
      </c>
      <c r="J1682" s="750">
        <f t="shared" si="349"/>
        <v>3.3260500000000004</v>
      </c>
    </row>
    <row r="1683" spans="1:10">
      <c r="A1683" s="1320"/>
      <c r="B1683" s="1321"/>
      <c r="C1683" s="1321"/>
      <c r="D1683" s="1322"/>
      <c r="E1683" s="134" t="s">
        <v>85</v>
      </c>
      <c r="F1683" s="637">
        <v>4.2300000000000004</v>
      </c>
      <c r="G1683" s="128">
        <v>0.7</v>
      </c>
      <c r="H1683" s="128">
        <f t="shared" si="357"/>
        <v>1.7000000000000002</v>
      </c>
      <c r="I1683" s="127">
        <v>0.5</v>
      </c>
      <c r="J1683" s="750">
        <f t="shared" si="349"/>
        <v>2.5168500000000007</v>
      </c>
    </row>
    <row r="1684" spans="1:10">
      <c r="A1684" s="1320"/>
      <c r="B1684" s="1321"/>
      <c r="C1684" s="1321"/>
      <c r="D1684" s="1322"/>
      <c r="E1684" s="134" t="s">
        <v>86</v>
      </c>
      <c r="F1684" s="637">
        <v>5.32</v>
      </c>
      <c r="G1684" s="128">
        <v>0.7</v>
      </c>
      <c r="H1684" s="128">
        <f t="shared" si="357"/>
        <v>1.7000000000000002</v>
      </c>
      <c r="I1684" s="127">
        <v>0.5</v>
      </c>
      <c r="J1684" s="750">
        <f t="shared" ref="J1684:J1690" si="358">+F1684*G1684*I1684*H1684</f>
        <v>3.1654</v>
      </c>
    </row>
    <row r="1685" spans="1:10">
      <c r="A1685" s="1320"/>
      <c r="B1685" s="1321"/>
      <c r="C1685" s="1321"/>
      <c r="D1685" s="1322"/>
      <c r="E1685" s="134" t="s">
        <v>87</v>
      </c>
      <c r="F1685" s="637">
        <v>4.38</v>
      </c>
      <c r="G1685" s="128">
        <v>0.7</v>
      </c>
      <c r="H1685" s="128">
        <f t="shared" si="357"/>
        <v>1.7000000000000002</v>
      </c>
      <c r="I1685" s="127">
        <v>0.5</v>
      </c>
      <c r="J1685" s="750">
        <f t="shared" si="358"/>
        <v>2.6061000000000001</v>
      </c>
    </row>
    <row r="1686" spans="1:10">
      <c r="A1686" s="1320"/>
      <c r="B1686" s="1321"/>
      <c r="C1686" s="1321"/>
      <c r="D1686" s="1322"/>
      <c r="E1686" s="134" t="s">
        <v>88</v>
      </c>
      <c r="F1686" s="637">
        <v>5.08</v>
      </c>
      <c r="G1686" s="128">
        <v>0.7</v>
      </c>
      <c r="H1686" s="128">
        <f t="shared" si="357"/>
        <v>1.7000000000000002</v>
      </c>
      <c r="I1686" s="127">
        <v>0.5</v>
      </c>
      <c r="J1686" s="750">
        <f t="shared" si="358"/>
        <v>3.0226000000000002</v>
      </c>
    </row>
    <row r="1687" spans="1:10">
      <c r="A1687" s="1320"/>
      <c r="B1687" s="1321"/>
      <c r="C1687" s="1321"/>
      <c r="D1687" s="1322"/>
      <c r="E1687" s="134" t="s">
        <v>89</v>
      </c>
      <c r="F1687" s="637">
        <v>4.53</v>
      </c>
      <c r="G1687" s="128">
        <v>0.7</v>
      </c>
      <c r="H1687" s="128">
        <f t="shared" si="357"/>
        <v>1.7000000000000002</v>
      </c>
      <c r="I1687" s="127">
        <v>0.5</v>
      </c>
      <c r="J1687" s="750">
        <f t="shared" si="358"/>
        <v>2.6953499999999999</v>
      </c>
    </row>
    <row r="1688" spans="1:10">
      <c r="A1688" s="1320"/>
      <c r="B1688" s="1321"/>
      <c r="C1688" s="1321"/>
      <c r="D1688" s="1322"/>
      <c r="E1688" s="134" t="s">
        <v>90</v>
      </c>
      <c r="F1688" s="637">
        <v>4.82</v>
      </c>
      <c r="G1688" s="128">
        <v>0.7</v>
      </c>
      <c r="H1688" s="128">
        <f t="shared" si="357"/>
        <v>1.7000000000000002</v>
      </c>
      <c r="I1688" s="127">
        <v>0.5</v>
      </c>
      <c r="J1688" s="750">
        <f t="shared" si="358"/>
        <v>2.8679000000000006</v>
      </c>
    </row>
    <row r="1689" spans="1:10">
      <c r="A1689" s="1320"/>
      <c r="B1689" s="1321"/>
      <c r="C1689" s="1321"/>
      <c r="D1689" s="1322"/>
      <c r="E1689" s="134" t="s">
        <v>91</v>
      </c>
      <c r="F1689" s="637">
        <v>4.76</v>
      </c>
      <c r="G1689" s="128">
        <v>0.7</v>
      </c>
      <c r="H1689" s="128">
        <f t="shared" si="357"/>
        <v>1.7000000000000002</v>
      </c>
      <c r="I1689" s="127">
        <v>0.5</v>
      </c>
      <c r="J1689" s="750">
        <f t="shared" si="358"/>
        <v>2.8322000000000003</v>
      </c>
    </row>
    <row r="1690" spans="1:10">
      <c r="A1690" s="1320"/>
      <c r="B1690" s="1321"/>
      <c r="C1690" s="1321"/>
      <c r="D1690" s="1322"/>
      <c r="E1690" s="134" t="s">
        <v>92</v>
      </c>
      <c r="F1690" s="637">
        <v>4.42</v>
      </c>
      <c r="G1690" s="128">
        <v>0.7</v>
      </c>
      <c r="H1690" s="128">
        <f t="shared" si="357"/>
        <v>1.7000000000000002</v>
      </c>
      <c r="I1690" s="127">
        <v>0.5</v>
      </c>
      <c r="J1690" s="750">
        <f t="shared" si="358"/>
        <v>2.6299000000000001</v>
      </c>
    </row>
    <row r="1691" spans="1:10">
      <c r="A1691" s="1320"/>
      <c r="B1691" s="1321"/>
      <c r="C1691" s="1321"/>
      <c r="D1691" s="1322"/>
      <c r="E1691" s="134" t="s">
        <v>93</v>
      </c>
      <c r="F1691" s="637">
        <v>5.08</v>
      </c>
      <c r="G1691" s="128">
        <v>0.7</v>
      </c>
      <c r="H1691" s="128">
        <f t="shared" si="357"/>
        <v>1.7000000000000002</v>
      </c>
      <c r="I1691" s="127">
        <v>0.5</v>
      </c>
      <c r="J1691" s="750">
        <f t="shared" ref="J1691:J1696" si="359">+F1691*G1691*I1691*H1691</f>
        <v>3.0226000000000002</v>
      </c>
    </row>
    <row r="1692" spans="1:10">
      <c r="A1692" s="1320"/>
      <c r="B1692" s="1321"/>
      <c r="C1692" s="1321"/>
      <c r="D1692" s="1322"/>
      <c r="E1692" s="134" t="s">
        <v>225</v>
      </c>
      <c r="F1692" s="637">
        <v>4.33</v>
      </c>
      <c r="G1692" s="128">
        <v>0.7</v>
      </c>
      <c r="H1692" s="128">
        <f t="shared" si="357"/>
        <v>1.7000000000000002</v>
      </c>
      <c r="I1692" s="127">
        <v>0.5</v>
      </c>
      <c r="J1692" s="750">
        <f t="shared" si="359"/>
        <v>2.5763500000000001</v>
      </c>
    </row>
    <row r="1693" spans="1:10">
      <c r="A1693" s="1320"/>
      <c r="B1693" s="1321"/>
      <c r="C1693" s="1321"/>
      <c r="D1693" s="1322"/>
      <c r="E1693" s="134" t="s">
        <v>226</v>
      </c>
      <c r="F1693" s="637">
        <v>4.72</v>
      </c>
      <c r="G1693" s="128">
        <v>0.7</v>
      </c>
      <c r="H1693" s="128">
        <f t="shared" si="357"/>
        <v>1.7000000000000002</v>
      </c>
      <c r="I1693" s="127">
        <v>0.5</v>
      </c>
      <c r="J1693" s="750">
        <f t="shared" si="359"/>
        <v>2.8084000000000002</v>
      </c>
    </row>
    <row r="1694" spans="1:10">
      <c r="A1694" s="1320"/>
      <c r="B1694" s="1321"/>
      <c r="C1694" s="1321"/>
      <c r="D1694" s="1322"/>
      <c r="E1694" s="134" t="s">
        <v>227</v>
      </c>
      <c r="F1694" s="637">
        <v>4.2</v>
      </c>
      <c r="G1694" s="128">
        <v>0.7</v>
      </c>
      <c r="H1694" s="128">
        <f t="shared" si="357"/>
        <v>1.7000000000000002</v>
      </c>
      <c r="I1694" s="127">
        <v>0.5</v>
      </c>
      <c r="J1694" s="750">
        <f t="shared" si="359"/>
        <v>2.4990000000000001</v>
      </c>
    </row>
    <row r="1695" spans="1:10">
      <c r="A1695" s="1320"/>
      <c r="B1695" s="1321"/>
      <c r="C1695" s="1321"/>
      <c r="D1695" s="1322"/>
      <c r="E1695" s="134" t="s">
        <v>228</v>
      </c>
      <c r="F1695" s="637">
        <v>4.8600000000000003</v>
      </c>
      <c r="G1695" s="128">
        <v>0.7</v>
      </c>
      <c r="H1695" s="128">
        <f t="shared" si="357"/>
        <v>1.7000000000000002</v>
      </c>
      <c r="I1695" s="127">
        <v>0.5</v>
      </c>
      <c r="J1695" s="750">
        <f t="shared" si="359"/>
        <v>2.8917000000000006</v>
      </c>
    </row>
    <row r="1696" spans="1:10">
      <c r="A1696" s="1320"/>
      <c r="B1696" s="1321"/>
      <c r="C1696" s="1321"/>
      <c r="D1696" s="1322"/>
      <c r="E1696" s="134" t="s">
        <v>229</v>
      </c>
      <c r="F1696" s="637">
        <v>4.3099999999999996</v>
      </c>
      <c r="G1696" s="128">
        <v>0.7</v>
      </c>
      <c r="H1696" s="128">
        <f t="shared" si="357"/>
        <v>1.7000000000000002</v>
      </c>
      <c r="I1696" s="127">
        <v>0.5</v>
      </c>
      <c r="J1696" s="750">
        <f t="shared" si="359"/>
        <v>2.5644499999999999</v>
      </c>
    </row>
    <row r="1697" spans="1:10">
      <c r="A1697" s="1320"/>
      <c r="B1697" s="1321"/>
      <c r="C1697" s="1321"/>
      <c r="D1697" s="1322"/>
      <c r="E1697" s="447" t="str">
        <f>+E133</f>
        <v>P42 A P43</v>
      </c>
      <c r="F1697" s="637"/>
      <c r="G1697" s="128"/>
      <c r="H1697" s="128"/>
      <c r="I1697" s="127"/>
      <c r="J1697" s="750"/>
    </row>
    <row r="1698" spans="1:10">
      <c r="A1698" s="1320"/>
      <c r="B1698" s="1321"/>
      <c r="C1698" s="1321"/>
      <c r="D1698" s="1322"/>
      <c r="E1698" s="134" t="s">
        <v>81</v>
      </c>
      <c r="F1698" s="637">
        <v>5.22</v>
      </c>
      <c r="G1698" s="128">
        <v>1.1000000000000001</v>
      </c>
      <c r="H1698" s="128">
        <f>(1.2+H$133)/2+0.1</f>
        <v>2.75</v>
      </c>
      <c r="I1698" s="127">
        <v>0.5</v>
      </c>
      <c r="J1698" s="750">
        <f t="shared" ref="J1698:J1722" si="360">+F1698*G1698*I1698*H1698</f>
        <v>7.8952499999999999</v>
      </c>
    </row>
    <row r="1699" spans="1:10">
      <c r="A1699" s="1320"/>
      <c r="B1699" s="1321"/>
      <c r="C1699" s="1321"/>
      <c r="D1699" s="1322"/>
      <c r="E1699" s="134" t="s">
        <v>82</v>
      </c>
      <c r="F1699" s="637">
        <v>4.88</v>
      </c>
      <c r="G1699" s="128">
        <v>1.1000000000000001</v>
      </c>
      <c r="H1699" s="128">
        <f t="shared" ref="H1699:H1709" si="361">(1.2+H$133)/2+0.1</f>
        <v>2.75</v>
      </c>
      <c r="I1699" s="127">
        <v>0.5</v>
      </c>
      <c r="J1699" s="750">
        <f t="shared" si="360"/>
        <v>7.3810000000000002</v>
      </c>
    </row>
    <row r="1700" spans="1:10">
      <c r="A1700" s="1320"/>
      <c r="B1700" s="1321"/>
      <c r="C1700" s="1321"/>
      <c r="D1700" s="1322"/>
      <c r="E1700" s="134" t="s">
        <v>83</v>
      </c>
      <c r="F1700" s="637">
        <v>5.69</v>
      </c>
      <c r="G1700" s="128">
        <v>1.1000000000000001</v>
      </c>
      <c r="H1700" s="128">
        <f t="shared" si="361"/>
        <v>2.75</v>
      </c>
      <c r="I1700" s="127">
        <v>0.5</v>
      </c>
      <c r="J1700" s="750">
        <f t="shared" si="360"/>
        <v>8.6061250000000022</v>
      </c>
    </row>
    <row r="1701" spans="1:10">
      <c r="A1701" s="1320"/>
      <c r="B1701" s="1321"/>
      <c r="C1701" s="1321"/>
      <c r="D1701" s="1322"/>
      <c r="E1701" s="134" t="s">
        <v>84</v>
      </c>
      <c r="F1701" s="637">
        <v>4.9400000000000004</v>
      </c>
      <c r="G1701" s="128">
        <v>1.1000000000000001</v>
      </c>
      <c r="H1701" s="128">
        <f t="shared" si="361"/>
        <v>2.75</v>
      </c>
      <c r="I1701" s="127">
        <v>0.5</v>
      </c>
      <c r="J1701" s="750">
        <f t="shared" si="360"/>
        <v>7.4717500000000019</v>
      </c>
    </row>
    <row r="1702" spans="1:10">
      <c r="A1702" s="1320"/>
      <c r="B1702" s="1321"/>
      <c r="C1702" s="1321"/>
      <c r="D1702" s="1322"/>
      <c r="E1702" s="134" t="s">
        <v>85</v>
      </c>
      <c r="F1702" s="637">
        <v>4.6399999999999997</v>
      </c>
      <c r="G1702" s="128">
        <v>1.1000000000000001</v>
      </c>
      <c r="H1702" s="128">
        <f t="shared" si="361"/>
        <v>2.75</v>
      </c>
      <c r="I1702" s="127">
        <v>0.5</v>
      </c>
      <c r="J1702" s="750">
        <f t="shared" si="360"/>
        <v>7.0179999999999998</v>
      </c>
    </row>
    <row r="1703" spans="1:10">
      <c r="A1703" s="1320"/>
      <c r="B1703" s="1321"/>
      <c r="C1703" s="1321"/>
      <c r="D1703" s="1322"/>
      <c r="E1703" s="134" t="s">
        <v>86</v>
      </c>
      <c r="F1703" s="637">
        <v>5.68</v>
      </c>
      <c r="G1703" s="128">
        <v>1.1000000000000001</v>
      </c>
      <c r="H1703" s="128">
        <f t="shared" si="361"/>
        <v>2.75</v>
      </c>
      <c r="I1703" s="127">
        <v>0.5</v>
      </c>
      <c r="J1703" s="750">
        <f t="shared" si="360"/>
        <v>8.5910000000000011</v>
      </c>
    </row>
    <row r="1704" spans="1:10">
      <c r="A1704" s="1320"/>
      <c r="B1704" s="1321"/>
      <c r="C1704" s="1321"/>
      <c r="D1704" s="1322"/>
      <c r="E1704" s="134" t="s">
        <v>87</v>
      </c>
      <c r="F1704" s="637">
        <v>4.55</v>
      </c>
      <c r="G1704" s="128">
        <v>1.1000000000000001</v>
      </c>
      <c r="H1704" s="128">
        <f t="shared" si="361"/>
        <v>2.75</v>
      </c>
      <c r="I1704" s="127">
        <v>0.5</v>
      </c>
      <c r="J1704" s="750">
        <f t="shared" si="360"/>
        <v>6.881875</v>
      </c>
    </row>
    <row r="1705" spans="1:10">
      <c r="A1705" s="1320"/>
      <c r="B1705" s="1321"/>
      <c r="C1705" s="1321"/>
      <c r="D1705" s="1322"/>
      <c r="E1705" s="134" t="s">
        <v>88</v>
      </c>
      <c r="F1705" s="637">
        <v>4.41</v>
      </c>
      <c r="G1705" s="128">
        <v>1.1000000000000001</v>
      </c>
      <c r="H1705" s="128">
        <f t="shared" si="361"/>
        <v>2.75</v>
      </c>
      <c r="I1705" s="127">
        <v>0.5</v>
      </c>
      <c r="J1705" s="750">
        <f t="shared" si="360"/>
        <v>6.6701250000000014</v>
      </c>
    </row>
    <row r="1706" spans="1:10">
      <c r="A1706" s="1320"/>
      <c r="B1706" s="1321"/>
      <c r="C1706" s="1321"/>
      <c r="D1706" s="1322"/>
      <c r="E1706" s="134" t="s">
        <v>89</v>
      </c>
      <c r="F1706" s="637">
        <v>5.69</v>
      </c>
      <c r="G1706" s="128">
        <v>1.1000000000000001</v>
      </c>
      <c r="H1706" s="128">
        <f t="shared" si="361"/>
        <v>2.75</v>
      </c>
      <c r="I1706" s="127">
        <v>0.5</v>
      </c>
      <c r="J1706" s="750">
        <f t="shared" si="360"/>
        <v>8.6061250000000022</v>
      </c>
    </row>
    <row r="1707" spans="1:10">
      <c r="A1707" s="1320"/>
      <c r="B1707" s="1321"/>
      <c r="C1707" s="1321"/>
      <c r="D1707" s="1322"/>
      <c r="E1707" s="134" t="s">
        <v>90</v>
      </c>
      <c r="F1707" s="637">
        <v>4.3499999999999996</v>
      </c>
      <c r="G1707" s="128">
        <v>1.1000000000000001</v>
      </c>
      <c r="H1707" s="128">
        <f t="shared" si="361"/>
        <v>2.75</v>
      </c>
      <c r="I1707" s="127">
        <v>0.5</v>
      </c>
      <c r="J1707" s="750">
        <f t="shared" si="360"/>
        <v>6.5793750000000006</v>
      </c>
    </row>
    <row r="1708" spans="1:10">
      <c r="A1708" s="1320"/>
      <c r="B1708" s="1321"/>
      <c r="C1708" s="1321"/>
      <c r="D1708" s="1322"/>
      <c r="E1708" s="134" t="s">
        <v>91</v>
      </c>
      <c r="F1708" s="637">
        <v>4</v>
      </c>
      <c r="G1708" s="128">
        <v>1.1000000000000001</v>
      </c>
      <c r="H1708" s="128">
        <f t="shared" si="361"/>
        <v>2.75</v>
      </c>
      <c r="I1708" s="127">
        <v>0.5</v>
      </c>
      <c r="J1708" s="750">
        <f t="shared" si="360"/>
        <v>6.0500000000000007</v>
      </c>
    </row>
    <row r="1709" spans="1:10">
      <c r="A1709" s="1320"/>
      <c r="B1709" s="1321"/>
      <c r="C1709" s="1321"/>
      <c r="D1709" s="1322"/>
      <c r="E1709" s="134" t="s">
        <v>92</v>
      </c>
      <c r="F1709" s="637">
        <v>5.82</v>
      </c>
      <c r="G1709" s="128">
        <v>1.1000000000000001</v>
      </c>
      <c r="H1709" s="128">
        <f t="shared" si="361"/>
        <v>2.75</v>
      </c>
      <c r="I1709" s="127">
        <v>0.5</v>
      </c>
      <c r="J1709" s="750">
        <f t="shared" si="360"/>
        <v>8.8027500000000014</v>
      </c>
    </row>
    <row r="1710" spans="1:10">
      <c r="A1710" s="1320"/>
      <c r="B1710" s="1321"/>
      <c r="C1710" s="1321"/>
      <c r="D1710" s="1322"/>
      <c r="E1710" s="447" t="str">
        <f>+E134</f>
        <v>P44 A P45</v>
      </c>
      <c r="F1710" s="637"/>
      <c r="G1710" s="128"/>
      <c r="H1710" s="128"/>
      <c r="I1710" s="127"/>
      <c r="J1710" s="750">
        <f t="shared" si="360"/>
        <v>0</v>
      </c>
    </row>
    <row r="1711" spans="1:10">
      <c r="A1711" s="1320"/>
      <c r="B1711" s="1321"/>
      <c r="C1711" s="1321"/>
      <c r="D1711" s="1322"/>
      <c r="E1711" s="134" t="s">
        <v>81</v>
      </c>
      <c r="F1711" s="637">
        <v>4.43</v>
      </c>
      <c r="G1711" s="128">
        <v>0.7</v>
      </c>
      <c r="H1711" s="128">
        <f>(1.2+H$134)/2+0.1</f>
        <v>1.6375000000000002</v>
      </c>
      <c r="I1711" s="127">
        <v>0.5</v>
      </c>
      <c r="J1711" s="750">
        <f t="shared" si="360"/>
        <v>2.5389437500000001</v>
      </c>
    </row>
    <row r="1712" spans="1:10">
      <c r="A1712" s="1320"/>
      <c r="B1712" s="1321"/>
      <c r="C1712" s="1321"/>
      <c r="D1712" s="1322"/>
      <c r="E1712" s="134" t="s">
        <v>82</v>
      </c>
      <c r="F1712" s="637">
        <v>4.05</v>
      </c>
      <c r="G1712" s="128">
        <v>0.7</v>
      </c>
      <c r="H1712" s="128">
        <f t="shared" ref="H1712:H1722" si="362">(1.2+H$134)/2+0.1</f>
        <v>1.6375000000000002</v>
      </c>
      <c r="I1712" s="127">
        <v>0.5</v>
      </c>
      <c r="J1712" s="750">
        <f t="shared" si="360"/>
        <v>2.32115625</v>
      </c>
    </row>
    <row r="1713" spans="1:10">
      <c r="A1713" s="1320"/>
      <c r="B1713" s="1321"/>
      <c r="C1713" s="1321"/>
      <c r="D1713" s="1322"/>
      <c r="E1713" s="134" t="s">
        <v>83</v>
      </c>
      <c r="F1713" s="637">
        <v>4.63</v>
      </c>
      <c r="G1713" s="128">
        <v>0.7</v>
      </c>
      <c r="H1713" s="128">
        <f t="shared" si="362"/>
        <v>1.6375000000000002</v>
      </c>
      <c r="I1713" s="127">
        <v>0.5</v>
      </c>
      <c r="J1713" s="750">
        <f t="shared" si="360"/>
        <v>2.6535687499999998</v>
      </c>
    </row>
    <row r="1714" spans="1:10">
      <c r="A1714" s="1320"/>
      <c r="B1714" s="1321"/>
      <c r="C1714" s="1321"/>
      <c r="D1714" s="1322"/>
      <c r="E1714" s="134" t="s">
        <v>84</v>
      </c>
      <c r="F1714" s="637">
        <v>4.5</v>
      </c>
      <c r="G1714" s="128">
        <v>0.7</v>
      </c>
      <c r="H1714" s="128">
        <f t="shared" si="362"/>
        <v>1.6375000000000002</v>
      </c>
      <c r="I1714" s="127">
        <v>0.5</v>
      </c>
      <c r="J1714" s="750">
        <f t="shared" si="360"/>
        <v>2.5790625</v>
      </c>
    </row>
    <row r="1715" spans="1:10">
      <c r="A1715" s="1320"/>
      <c r="B1715" s="1321"/>
      <c r="C1715" s="1321"/>
      <c r="D1715" s="1322"/>
      <c r="E1715" s="134" t="s">
        <v>85</v>
      </c>
      <c r="F1715" s="637">
        <v>4.4000000000000004</v>
      </c>
      <c r="G1715" s="128">
        <v>0.7</v>
      </c>
      <c r="H1715" s="128">
        <f t="shared" si="362"/>
        <v>1.6375000000000002</v>
      </c>
      <c r="I1715" s="127">
        <v>0.5</v>
      </c>
      <c r="J1715" s="750">
        <f t="shared" si="360"/>
        <v>2.5217500000000004</v>
      </c>
    </row>
    <row r="1716" spans="1:10">
      <c r="A1716" s="1320"/>
      <c r="B1716" s="1321"/>
      <c r="C1716" s="1321"/>
      <c r="D1716" s="1322"/>
      <c r="E1716" s="134" t="s">
        <v>86</v>
      </c>
      <c r="F1716" s="637">
        <v>4.3</v>
      </c>
      <c r="G1716" s="128">
        <v>0.7</v>
      </c>
      <c r="H1716" s="128">
        <f t="shared" si="362"/>
        <v>1.6375000000000002</v>
      </c>
      <c r="I1716" s="127">
        <v>0.5</v>
      </c>
      <c r="J1716" s="750">
        <f t="shared" si="360"/>
        <v>2.4644375000000003</v>
      </c>
    </row>
    <row r="1717" spans="1:10">
      <c r="A1717" s="1320"/>
      <c r="B1717" s="1321"/>
      <c r="C1717" s="1321"/>
      <c r="D1717" s="1322"/>
      <c r="E1717" s="134" t="s">
        <v>87</v>
      </c>
      <c r="F1717" s="637">
        <v>4.38</v>
      </c>
      <c r="G1717" s="128">
        <v>0.7</v>
      </c>
      <c r="H1717" s="128">
        <f t="shared" si="362"/>
        <v>1.6375000000000002</v>
      </c>
      <c r="I1717" s="127">
        <v>0.5</v>
      </c>
      <c r="J1717" s="750">
        <f t="shared" si="360"/>
        <v>2.5102875</v>
      </c>
    </row>
    <row r="1718" spans="1:10">
      <c r="A1718" s="1320"/>
      <c r="B1718" s="1321"/>
      <c r="C1718" s="1321"/>
      <c r="D1718" s="1322"/>
      <c r="E1718" s="134" t="s">
        <v>88</v>
      </c>
      <c r="F1718" s="637">
        <v>4.55</v>
      </c>
      <c r="G1718" s="128">
        <v>0.7</v>
      </c>
      <c r="H1718" s="128">
        <f t="shared" si="362"/>
        <v>1.6375000000000002</v>
      </c>
      <c r="I1718" s="127">
        <v>0.5</v>
      </c>
      <c r="J1718" s="750">
        <f t="shared" si="360"/>
        <v>2.6077187500000001</v>
      </c>
    </row>
    <row r="1719" spans="1:10">
      <c r="A1719" s="1320"/>
      <c r="B1719" s="1321"/>
      <c r="C1719" s="1321"/>
      <c r="D1719" s="1322"/>
      <c r="E1719" s="134" t="s">
        <v>89</v>
      </c>
      <c r="F1719" s="637">
        <v>4.37</v>
      </c>
      <c r="G1719" s="128">
        <v>0.7</v>
      </c>
      <c r="H1719" s="128">
        <f t="shared" si="362"/>
        <v>1.6375000000000002</v>
      </c>
      <c r="I1719" s="127">
        <v>0.5</v>
      </c>
      <c r="J1719" s="750">
        <f t="shared" si="360"/>
        <v>2.5045562500000003</v>
      </c>
    </row>
    <row r="1720" spans="1:10">
      <c r="A1720" s="1320"/>
      <c r="B1720" s="1321"/>
      <c r="C1720" s="1321"/>
      <c r="D1720" s="1322"/>
      <c r="E1720" s="134" t="s">
        <v>90</v>
      </c>
      <c r="F1720" s="637">
        <v>4.3600000000000003</v>
      </c>
      <c r="G1720" s="128">
        <v>0.7</v>
      </c>
      <c r="H1720" s="128">
        <f t="shared" si="362"/>
        <v>1.6375000000000002</v>
      </c>
      <c r="I1720" s="127">
        <v>0.5</v>
      </c>
      <c r="J1720" s="750">
        <f t="shared" si="360"/>
        <v>2.4988250000000005</v>
      </c>
    </row>
    <row r="1721" spans="1:10">
      <c r="A1721" s="1320"/>
      <c r="B1721" s="1321"/>
      <c r="C1721" s="1321"/>
      <c r="D1721" s="1322"/>
      <c r="E1721" s="134" t="s">
        <v>91</v>
      </c>
      <c r="F1721" s="637">
        <v>4.1100000000000003</v>
      </c>
      <c r="G1721" s="128">
        <v>0.7</v>
      </c>
      <c r="H1721" s="128">
        <f t="shared" si="362"/>
        <v>1.6375000000000002</v>
      </c>
      <c r="I1721" s="127">
        <v>0.5</v>
      </c>
      <c r="J1721" s="750">
        <f t="shared" si="360"/>
        <v>2.3555437500000003</v>
      </c>
    </row>
    <row r="1722" spans="1:10">
      <c r="A1722" s="1320"/>
      <c r="B1722" s="1321"/>
      <c r="C1722" s="1321"/>
      <c r="D1722" s="1322"/>
      <c r="E1722" s="134" t="s">
        <v>92</v>
      </c>
      <c r="F1722" s="637">
        <v>5.09</v>
      </c>
      <c r="G1722" s="128">
        <v>0.7</v>
      </c>
      <c r="H1722" s="128">
        <f t="shared" si="362"/>
        <v>1.6375000000000002</v>
      </c>
      <c r="I1722" s="127">
        <v>0.5</v>
      </c>
      <c r="J1722" s="750">
        <f t="shared" si="360"/>
        <v>2.91720625</v>
      </c>
    </row>
    <row r="1723" spans="1:10">
      <c r="A1723" s="1320"/>
      <c r="B1723" s="1321"/>
      <c r="C1723" s="1321"/>
      <c r="D1723" s="1322"/>
      <c r="E1723" s="447" t="str">
        <f>+E135</f>
        <v>P45 A P46</v>
      </c>
      <c r="F1723" s="637"/>
      <c r="G1723" s="128"/>
      <c r="H1723" s="128"/>
      <c r="I1723" s="127"/>
      <c r="J1723" s="750"/>
    </row>
    <row r="1724" spans="1:10">
      <c r="A1724" s="1320"/>
      <c r="B1724" s="1321"/>
      <c r="C1724" s="1321"/>
      <c r="D1724" s="1322"/>
      <c r="E1724" s="134" t="s">
        <v>81</v>
      </c>
      <c r="F1724" s="637">
        <v>6.48</v>
      </c>
      <c r="G1724" s="128">
        <v>0.7</v>
      </c>
      <c r="H1724" s="128">
        <f>(1.2+H$135)/2+0.1</f>
        <v>1.7875000000000001</v>
      </c>
      <c r="I1724" s="127">
        <v>0.5</v>
      </c>
      <c r="J1724" s="750">
        <f t="shared" ref="J1724:J1731" si="363">+F1724*G1724*I1724*H1724</f>
        <v>4.0540500000000002</v>
      </c>
    </row>
    <row r="1725" spans="1:10">
      <c r="A1725" s="1320"/>
      <c r="B1725" s="1321"/>
      <c r="C1725" s="1321"/>
      <c r="D1725" s="1322"/>
      <c r="E1725" s="134" t="s">
        <v>82</v>
      </c>
      <c r="F1725" s="637">
        <v>6.09</v>
      </c>
      <c r="G1725" s="128">
        <v>0.7</v>
      </c>
      <c r="H1725" s="128">
        <f t="shared" ref="H1725:H1731" si="364">(1.2+H$135)/2+0.1</f>
        <v>1.7875000000000001</v>
      </c>
      <c r="I1725" s="127">
        <v>0.5</v>
      </c>
      <c r="J1725" s="750">
        <f t="shared" si="363"/>
        <v>3.8100562500000001</v>
      </c>
    </row>
    <row r="1726" spans="1:10">
      <c r="A1726" s="1320"/>
      <c r="B1726" s="1321"/>
      <c r="C1726" s="1321"/>
      <c r="D1726" s="1322"/>
      <c r="E1726" s="134" t="s">
        <v>83</v>
      </c>
      <c r="F1726" s="637">
        <v>5.5</v>
      </c>
      <c r="G1726" s="128">
        <v>0.7</v>
      </c>
      <c r="H1726" s="128">
        <f t="shared" si="364"/>
        <v>1.7875000000000001</v>
      </c>
      <c r="I1726" s="127">
        <v>0.5</v>
      </c>
      <c r="J1726" s="750">
        <f t="shared" si="363"/>
        <v>3.4409375</v>
      </c>
    </row>
    <row r="1727" spans="1:10">
      <c r="A1727" s="1320"/>
      <c r="B1727" s="1321"/>
      <c r="C1727" s="1321"/>
      <c r="D1727" s="1322"/>
      <c r="E1727" s="134" t="s">
        <v>84</v>
      </c>
      <c r="F1727" s="637">
        <v>5.07</v>
      </c>
      <c r="G1727" s="128">
        <v>0.7</v>
      </c>
      <c r="H1727" s="128">
        <f t="shared" si="364"/>
        <v>1.7875000000000001</v>
      </c>
      <c r="I1727" s="127">
        <v>0.5</v>
      </c>
      <c r="J1727" s="750">
        <f t="shared" si="363"/>
        <v>3.1719187500000001</v>
      </c>
    </row>
    <row r="1728" spans="1:10">
      <c r="A1728" s="1320"/>
      <c r="B1728" s="1321"/>
      <c r="C1728" s="1321"/>
      <c r="D1728" s="1322"/>
      <c r="E1728" s="134" t="s">
        <v>85</v>
      </c>
      <c r="F1728" s="637">
        <v>4.59</v>
      </c>
      <c r="G1728" s="128">
        <v>0.7</v>
      </c>
      <c r="H1728" s="128">
        <f t="shared" si="364"/>
        <v>1.7875000000000001</v>
      </c>
      <c r="I1728" s="127">
        <v>0.5</v>
      </c>
      <c r="J1728" s="750">
        <f t="shared" si="363"/>
        <v>2.8716187499999997</v>
      </c>
    </row>
    <row r="1729" spans="1:10">
      <c r="A1729" s="1320"/>
      <c r="B1729" s="1321"/>
      <c r="C1729" s="1321"/>
      <c r="D1729" s="1322"/>
      <c r="E1729" s="134" t="s">
        <v>86</v>
      </c>
      <c r="F1729" s="637">
        <v>3.27</v>
      </c>
      <c r="G1729" s="128">
        <v>0.7</v>
      </c>
      <c r="H1729" s="128">
        <f t="shared" si="364"/>
        <v>1.7875000000000001</v>
      </c>
      <c r="I1729" s="127">
        <v>0.5</v>
      </c>
      <c r="J1729" s="750">
        <f t="shared" si="363"/>
        <v>2.0457937499999996</v>
      </c>
    </row>
    <row r="1730" spans="1:10">
      <c r="A1730" s="1320"/>
      <c r="B1730" s="1321"/>
      <c r="C1730" s="1321"/>
      <c r="D1730" s="1322"/>
      <c r="E1730" s="134" t="s">
        <v>87</v>
      </c>
      <c r="F1730" s="637">
        <v>3.65</v>
      </c>
      <c r="G1730" s="128">
        <v>0.7</v>
      </c>
      <c r="H1730" s="128">
        <f t="shared" si="364"/>
        <v>1.7875000000000001</v>
      </c>
      <c r="I1730" s="127">
        <v>0.5</v>
      </c>
      <c r="J1730" s="750">
        <f t="shared" si="363"/>
        <v>2.2835312499999998</v>
      </c>
    </row>
    <row r="1731" spans="1:10">
      <c r="A1731" s="1320"/>
      <c r="B1731" s="1321"/>
      <c r="C1731" s="1321"/>
      <c r="D1731" s="1322"/>
      <c r="E1731" s="134" t="s">
        <v>88</v>
      </c>
      <c r="F1731" s="637">
        <v>3.33</v>
      </c>
      <c r="G1731" s="128">
        <v>0.7</v>
      </c>
      <c r="H1731" s="128">
        <f t="shared" si="364"/>
        <v>1.7875000000000001</v>
      </c>
      <c r="I1731" s="127">
        <v>0.5</v>
      </c>
      <c r="J1731" s="750">
        <f t="shared" si="363"/>
        <v>2.0833312500000001</v>
      </c>
    </row>
    <row r="1732" spans="1:10">
      <c r="A1732" s="1320"/>
      <c r="B1732" s="1321"/>
      <c r="C1732" s="1321"/>
      <c r="D1732" s="1322"/>
      <c r="E1732" s="447" t="str">
        <f>+E136</f>
        <v>P46 A P76</v>
      </c>
      <c r="F1732" s="637"/>
      <c r="G1732" s="128"/>
      <c r="H1732" s="128"/>
      <c r="I1732" s="127"/>
      <c r="J1732" s="750">
        <f t="shared" ref="J1732:J1739" si="365">+F1732*G1732*I1732*H1732</f>
        <v>0</v>
      </c>
    </row>
    <row r="1733" spans="1:10">
      <c r="A1733" s="1320"/>
      <c r="B1733" s="1321"/>
      <c r="C1733" s="1321"/>
      <c r="D1733" s="1322"/>
      <c r="E1733" s="134" t="s">
        <v>81</v>
      </c>
      <c r="F1733" s="637">
        <v>1.17</v>
      </c>
      <c r="G1733" s="128">
        <v>0.7</v>
      </c>
      <c r="H1733" s="128">
        <f>(1.2+H$136)/2+0.1</f>
        <v>1.7749999999999999</v>
      </c>
      <c r="I1733" s="127">
        <v>0.5</v>
      </c>
      <c r="J1733" s="750">
        <f t="shared" si="365"/>
        <v>0.72686249999999997</v>
      </c>
    </row>
    <row r="1734" spans="1:10">
      <c r="A1734" s="1320"/>
      <c r="B1734" s="1321"/>
      <c r="C1734" s="1321"/>
      <c r="D1734" s="1322"/>
      <c r="E1734" s="134" t="s">
        <v>82</v>
      </c>
      <c r="F1734" s="637">
        <v>1.78</v>
      </c>
      <c r="G1734" s="128">
        <v>0.7</v>
      </c>
      <c r="H1734" s="128">
        <f t="shared" ref="H1734:H1739" si="366">(1.2+H$136)/2+0.1</f>
        <v>1.7749999999999999</v>
      </c>
      <c r="I1734" s="127">
        <v>0.5</v>
      </c>
      <c r="J1734" s="750">
        <f t="shared" si="365"/>
        <v>1.1058249999999998</v>
      </c>
    </row>
    <row r="1735" spans="1:10">
      <c r="A1735" s="1320"/>
      <c r="B1735" s="1321"/>
      <c r="C1735" s="1321"/>
      <c r="D1735" s="1322"/>
      <c r="E1735" s="134" t="s">
        <v>83</v>
      </c>
      <c r="F1735" s="637">
        <v>2.17</v>
      </c>
      <c r="G1735" s="128">
        <v>0.7</v>
      </c>
      <c r="H1735" s="128">
        <f t="shared" si="366"/>
        <v>1.7749999999999999</v>
      </c>
      <c r="I1735" s="127">
        <v>0.5</v>
      </c>
      <c r="J1735" s="750">
        <f t="shared" si="365"/>
        <v>1.3481124999999998</v>
      </c>
    </row>
    <row r="1736" spans="1:10">
      <c r="A1736" s="1320"/>
      <c r="B1736" s="1321"/>
      <c r="C1736" s="1321"/>
      <c r="D1736" s="1322"/>
      <c r="E1736" s="134" t="s">
        <v>84</v>
      </c>
      <c r="F1736" s="637">
        <v>2.54</v>
      </c>
      <c r="G1736" s="128">
        <v>0.7</v>
      </c>
      <c r="H1736" s="128">
        <f t="shared" si="366"/>
        <v>1.7749999999999999</v>
      </c>
      <c r="I1736" s="127">
        <v>0.5</v>
      </c>
      <c r="J1736" s="750">
        <f t="shared" si="365"/>
        <v>1.5779749999999997</v>
      </c>
    </row>
    <row r="1737" spans="1:10">
      <c r="A1737" s="1320"/>
      <c r="B1737" s="1321"/>
      <c r="C1737" s="1321"/>
      <c r="D1737" s="1322"/>
      <c r="E1737" s="134" t="s">
        <v>85</v>
      </c>
      <c r="F1737" s="637">
        <v>3.03</v>
      </c>
      <c r="G1737" s="128">
        <v>0.7</v>
      </c>
      <c r="H1737" s="128">
        <f t="shared" si="366"/>
        <v>1.7749999999999999</v>
      </c>
      <c r="I1737" s="127">
        <v>0.5</v>
      </c>
      <c r="J1737" s="750">
        <f t="shared" si="365"/>
        <v>1.8823874999999994</v>
      </c>
    </row>
    <row r="1738" spans="1:10">
      <c r="A1738" s="1320"/>
      <c r="B1738" s="1321"/>
      <c r="C1738" s="1321"/>
      <c r="D1738" s="1322"/>
      <c r="E1738" s="134" t="s">
        <v>86</v>
      </c>
      <c r="F1738" s="637">
        <v>3.79</v>
      </c>
      <c r="G1738" s="128">
        <v>0.7</v>
      </c>
      <c r="H1738" s="128">
        <f t="shared" si="366"/>
        <v>1.7749999999999999</v>
      </c>
      <c r="I1738" s="127">
        <v>0.5</v>
      </c>
      <c r="J1738" s="750">
        <f t="shared" si="365"/>
        <v>2.3545374999999997</v>
      </c>
    </row>
    <row r="1739" spans="1:10">
      <c r="A1739" s="1320"/>
      <c r="B1739" s="1321"/>
      <c r="C1739" s="1321"/>
      <c r="D1739" s="1322"/>
      <c r="E1739" s="134" t="s">
        <v>87</v>
      </c>
      <c r="F1739" s="637">
        <v>4.28</v>
      </c>
      <c r="G1739" s="128">
        <v>0.7</v>
      </c>
      <c r="H1739" s="128">
        <f t="shared" si="366"/>
        <v>1.7749999999999999</v>
      </c>
      <c r="I1739" s="127">
        <v>0.5</v>
      </c>
      <c r="J1739" s="750">
        <f t="shared" si="365"/>
        <v>2.6589499999999999</v>
      </c>
    </row>
    <row r="1740" spans="1:10">
      <c r="A1740" s="1320"/>
      <c r="B1740" s="1321"/>
      <c r="C1740" s="1321"/>
      <c r="D1740" s="1322"/>
      <c r="E1740" s="447" t="str">
        <f>+E137</f>
        <v>P76 A P47</v>
      </c>
      <c r="F1740" s="637"/>
      <c r="G1740" s="128"/>
      <c r="H1740" s="128"/>
      <c r="I1740" s="127"/>
      <c r="J1740" s="750"/>
    </row>
    <row r="1741" spans="1:10">
      <c r="A1741" s="1320"/>
      <c r="B1741" s="1321"/>
      <c r="C1741" s="1321"/>
      <c r="D1741" s="1322"/>
      <c r="E1741" s="447" t="str">
        <f>+E138</f>
        <v>P47 A P62</v>
      </c>
      <c r="F1741" s="637"/>
      <c r="G1741" s="128"/>
      <c r="H1741" s="128"/>
      <c r="I1741" s="127"/>
      <c r="J1741" s="750"/>
    </row>
    <row r="1742" spans="1:10">
      <c r="A1742" s="1320"/>
      <c r="B1742" s="1321"/>
      <c r="C1742" s="1321"/>
      <c r="D1742" s="1322"/>
      <c r="E1742" s="134" t="s">
        <v>81</v>
      </c>
      <c r="F1742" s="637">
        <v>5.1100000000000003</v>
      </c>
      <c r="G1742" s="128">
        <v>0.7</v>
      </c>
      <c r="H1742" s="128">
        <f>(1.2+H$138)/2+0.1</f>
        <v>1.8675000000000002</v>
      </c>
      <c r="I1742" s="127">
        <v>0.5</v>
      </c>
      <c r="J1742" s="750">
        <f t="shared" ref="J1742:J1762" si="367">+F1742*G1742*I1742*H1742</f>
        <v>3.3400237500000003</v>
      </c>
    </row>
    <row r="1743" spans="1:10">
      <c r="A1743" s="1320"/>
      <c r="B1743" s="1321"/>
      <c r="C1743" s="1321"/>
      <c r="D1743" s="1322"/>
      <c r="E1743" s="134" t="s">
        <v>82</v>
      </c>
      <c r="F1743" s="637">
        <v>3.65</v>
      </c>
      <c r="G1743" s="128">
        <v>0.7</v>
      </c>
      <c r="H1743" s="128">
        <f t="shared" ref="H1743:H1748" si="368">(1.2+H$138)/2+0.1</f>
        <v>1.8675000000000002</v>
      </c>
      <c r="I1743" s="127">
        <v>0.5</v>
      </c>
      <c r="J1743" s="750">
        <f t="shared" si="367"/>
        <v>2.3857312500000001</v>
      </c>
    </row>
    <row r="1744" spans="1:10">
      <c r="A1744" s="1320"/>
      <c r="B1744" s="1321"/>
      <c r="C1744" s="1321"/>
      <c r="D1744" s="1322"/>
      <c r="E1744" s="134" t="s">
        <v>83</v>
      </c>
      <c r="F1744" s="637">
        <v>5.83</v>
      </c>
      <c r="G1744" s="128">
        <v>0.7</v>
      </c>
      <c r="H1744" s="128">
        <f t="shared" si="368"/>
        <v>1.8675000000000002</v>
      </c>
      <c r="I1744" s="127">
        <v>0.5</v>
      </c>
      <c r="J1744" s="750">
        <f t="shared" si="367"/>
        <v>3.81063375</v>
      </c>
    </row>
    <row r="1745" spans="1:10">
      <c r="A1745" s="1320"/>
      <c r="B1745" s="1321"/>
      <c r="C1745" s="1321"/>
      <c r="D1745" s="1322"/>
      <c r="E1745" s="134" t="s">
        <v>84</v>
      </c>
      <c r="F1745" s="637">
        <v>3.69</v>
      </c>
      <c r="G1745" s="128">
        <v>0.7</v>
      </c>
      <c r="H1745" s="128">
        <f t="shared" si="368"/>
        <v>1.8675000000000002</v>
      </c>
      <c r="I1745" s="127">
        <v>0.5</v>
      </c>
      <c r="J1745" s="750">
        <f t="shared" si="367"/>
        <v>2.4118762500000002</v>
      </c>
    </row>
    <row r="1746" spans="1:10">
      <c r="A1746" s="1320"/>
      <c r="B1746" s="1321"/>
      <c r="C1746" s="1321"/>
      <c r="D1746" s="1322"/>
      <c r="E1746" s="134" t="s">
        <v>85</v>
      </c>
      <c r="F1746" s="637">
        <v>5.94</v>
      </c>
      <c r="G1746" s="128">
        <v>0.7</v>
      </c>
      <c r="H1746" s="128">
        <f t="shared" si="368"/>
        <v>1.8675000000000002</v>
      </c>
      <c r="I1746" s="127">
        <v>0.5</v>
      </c>
      <c r="J1746" s="750">
        <f t="shared" si="367"/>
        <v>3.8825325000000008</v>
      </c>
    </row>
    <row r="1747" spans="1:10">
      <c r="A1747" s="1320"/>
      <c r="B1747" s="1321"/>
      <c r="C1747" s="1321"/>
      <c r="D1747" s="1322"/>
      <c r="E1747" s="134" t="s">
        <v>86</v>
      </c>
      <c r="F1747" s="637">
        <v>2.5</v>
      </c>
      <c r="G1747" s="128">
        <v>0.7</v>
      </c>
      <c r="H1747" s="128">
        <f t="shared" si="368"/>
        <v>1.8675000000000002</v>
      </c>
      <c r="I1747" s="127">
        <v>0.5</v>
      </c>
      <c r="J1747" s="750">
        <f t="shared" si="367"/>
        <v>1.6340625000000002</v>
      </c>
    </row>
    <row r="1748" spans="1:10">
      <c r="A1748" s="1320"/>
      <c r="B1748" s="1321"/>
      <c r="C1748" s="1321"/>
      <c r="D1748" s="1322"/>
      <c r="E1748" s="134" t="s">
        <v>87</v>
      </c>
      <c r="F1748" s="637">
        <v>5.37</v>
      </c>
      <c r="G1748" s="128">
        <v>0.7</v>
      </c>
      <c r="H1748" s="128">
        <f t="shared" si="368"/>
        <v>1.8675000000000002</v>
      </c>
      <c r="I1748" s="127">
        <v>0.5</v>
      </c>
      <c r="J1748" s="750">
        <f t="shared" si="367"/>
        <v>3.5099662500000002</v>
      </c>
    </row>
    <row r="1749" spans="1:10">
      <c r="A1749" s="1320"/>
      <c r="B1749" s="1321"/>
      <c r="C1749" s="1321"/>
      <c r="D1749" s="1322"/>
      <c r="E1749" s="447" t="str">
        <f>+E139</f>
        <v>P62 A P48</v>
      </c>
      <c r="F1749" s="637"/>
      <c r="G1749" s="128"/>
      <c r="H1749" s="128"/>
      <c r="I1749" s="127"/>
      <c r="J1749" s="750">
        <f t="shared" si="367"/>
        <v>0</v>
      </c>
    </row>
    <row r="1750" spans="1:10">
      <c r="A1750" s="1320"/>
      <c r="B1750" s="1321"/>
      <c r="C1750" s="1321"/>
      <c r="D1750" s="1322"/>
      <c r="E1750" s="134" t="s">
        <v>81</v>
      </c>
      <c r="F1750" s="637">
        <v>2.12</v>
      </c>
      <c r="G1750" s="128">
        <v>0.7</v>
      </c>
      <c r="H1750" s="128">
        <f>(1.2+H$139)/2+0.1</f>
        <v>1.7875000000000001</v>
      </c>
      <c r="I1750" s="127">
        <v>0.5</v>
      </c>
      <c r="J1750" s="750">
        <f t="shared" si="367"/>
        <v>1.326325</v>
      </c>
    </row>
    <row r="1751" spans="1:10">
      <c r="A1751" s="1320"/>
      <c r="B1751" s="1321"/>
      <c r="C1751" s="1321"/>
      <c r="D1751" s="1322"/>
      <c r="E1751" s="134" t="s">
        <v>82</v>
      </c>
      <c r="F1751" s="637">
        <v>5.84</v>
      </c>
      <c r="G1751" s="128">
        <v>0.7</v>
      </c>
      <c r="H1751" s="128">
        <f t="shared" ref="H1751:H1762" si="369">(1.2+H$139)/2+0.1</f>
        <v>1.7875000000000001</v>
      </c>
      <c r="I1751" s="127">
        <v>0.5</v>
      </c>
      <c r="J1751" s="750">
        <f t="shared" si="367"/>
        <v>3.6536500000000003</v>
      </c>
    </row>
    <row r="1752" spans="1:10">
      <c r="A1752" s="1320"/>
      <c r="B1752" s="1321"/>
      <c r="C1752" s="1321"/>
      <c r="D1752" s="1322"/>
      <c r="E1752" s="134" t="s">
        <v>83</v>
      </c>
      <c r="F1752" s="637">
        <v>2.64</v>
      </c>
      <c r="G1752" s="128">
        <v>0.7</v>
      </c>
      <c r="H1752" s="128">
        <f t="shared" si="369"/>
        <v>1.7875000000000001</v>
      </c>
      <c r="I1752" s="127">
        <v>0.5</v>
      </c>
      <c r="J1752" s="750">
        <f t="shared" si="367"/>
        <v>1.6516500000000001</v>
      </c>
    </row>
    <row r="1753" spans="1:10">
      <c r="A1753" s="1320"/>
      <c r="B1753" s="1321"/>
      <c r="C1753" s="1321"/>
      <c r="D1753" s="1322"/>
      <c r="E1753" s="134" t="s">
        <v>84</v>
      </c>
      <c r="F1753" s="637">
        <v>4.58</v>
      </c>
      <c r="G1753" s="128">
        <v>0.7</v>
      </c>
      <c r="H1753" s="128">
        <f t="shared" si="369"/>
        <v>1.7875000000000001</v>
      </c>
      <c r="I1753" s="127">
        <v>0.5</v>
      </c>
      <c r="J1753" s="750">
        <f t="shared" si="367"/>
        <v>2.8653625000000003</v>
      </c>
    </row>
    <row r="1754" spans="1:10">
      <c r="A1754" s="1320"/>
      <c r="B1754" s="1321"/>
      <c r="C1754" s="1321"/>
      <c r="D1754" s="1322"/>
      <c r="E1754" s="134" t="s">
        <v>85</v>
      </c>
      <c r="F1754" s="637">
        <v>2.99</v>
      </c>
      <c r="G1754" s="128">
        <v>0.7</v>
      </c>
      <c r="H1754" s="128">
        <f t="shared" si="369"/>
        <v>1.7875000000000001</v>
      </c>
      <c r="I1754" s="127">
        <v>0.5</v>
      </c>
      <c r="J1754" s="750">
        <f t="shared" si="367"/>
        <v>1.87061875</v>
      </c>
    </row>
    <row r="1755" spans="1:10">
      <c r="A1755" s="1320"/>
      <c r="B1755" s="1321"/>
      <c r="C1755" s="1321"/>
      <c r="D1755" s="1322"/>
      <c r="E1755" s="134" t="s">
        <v>86</v>
      </c>
      <c r="F1755" s="637">
        <v>5.63</v>
      </c>
      <c r="G1755" s="128">
        <v>0.7</v>
      </c>
      <c r="H1755" s="128">
        <f t="shared" si="369"/>
        <v>1.7875000000000001</v>
      </c>
      <c r="I1755" s="127">
        <v>0.5</v>
      </c>
      <c r="J1755" s="750">
        <f t="shared" si="367"/>
        <v>3.5222687499999998</v>
      </c>
    </row>
    <row r="1756" spans="1:10">
      <c r="A1756" s="1320"/>
      <c r="B1756" s="1321"/>
      <c r="C1756" s="1321"/>
      <c r="D1756" s="1322"/>
      <c r="E1756" s="134" t="s">
        <v>87</v>
      </c>
      <c r="F1756" s="637">
        <v>3.38</v>
      </c>
      <c r="G1756" s="128">
        <v>0.7</v>
      </c>
      <c r="H1756" s="128">
        <f t="shared" si="369"/>
        <v>1.7875000000000001</v>
      </c>
      <c r="I1756" s="127">
        <v>0.5</v>
      </c>
      <c r="J1756" s="750">
        <f t="shared" si="367"/>
        <v>2.1146124999999998</v>
      </c>
    </row>
    <row r="1757" spans="1:10">
      <c r="A1757" s="1320"/>
      <c r="B1757" s="1321"/>
      <c r="C1757" s="1321"/>
      <c r="D1757" s="1322"/>
      <c r="E1757" s="134" t="s">
        <v>88</v>
      </c>
      <c r="F1757" s="637">
        <v>3.37</v>
      </c>
      <c r="G1757" s="128">
        <v>0.7</v>
      </c>
      <c r="H1757" s="128">
        <f t="shared" si="369"/>
        <v>1.7875000000000001</v>
      </c>
      <c r="I1757" s="127">
        <v>0.5</v>
      </c>
      <c r="J1757" s="750">
        <f t="shared" si="367"/>
        <v>2.1083562499999999</v>
      </c>
    </row>
    <row r="1758" spans="1:10">
      <c r="A1758" s="1320"/>
      <c r="B1758" s="1321"/>
      <c r="C1758" s="1321"/>
      <c r="D1758" s="1322"/>
      <c r="E1758" s="134" t="s">
        <v>89</v>
      </c>
      <c r="F1758" s="637">
        <v>6.04</v>
      </c>
      <c r="G1758" s="128">
        <v>0.7</v>
      </c>
      <c r="H1758" s="128">
        <f t="shared" si="369"/>
        <v>1.7875000000000001</v>
      </c>
      <c r="I1758" s="127">
        <v>0.5</v>
      </c>
      <c r="J1758" s="750">
        <f t="shared" si="367"/>
        <v>3.778775</v>
      </c>
    </row>
    <row r="1759" spans="1:10">
      <c r="A1759" s="1320"/>
      <c r="B1759" s="1321"/>
      <c r="C1759" s="1321"/>
      <c r="D1759" s="1322"/>
      <c r="E1759" s="134" t="s">
        <v>90</v>
      </c>
      <c r="F1759" s="637">
        <v>5.59</v>
      </c>
      <c r="G1759" s="128">
        <v>0.7</v>
      </c>
      <c r="H1759" s="128">
        <f t="shared" si="369"/>
        <v>1.7875000000000001</v>
      </c>
      <c r="I1759" s="127">
        <v>0.5</v>
      </c>
      <c r="J1759" s="750">
        <f t="shared" si="367"/>
        <v>3.49724375</v>
      </c>
    </row>
    <row r="1760" spans="1:10">
      <c r="A1760" s="1320"/>
      <c r="B1760" s="1321"/>
      <c r="C1760" s="1321"/>
      <c r="D1760" s="1322"/>
      <c r="E1760" s="134" t="s">
        <v>91</v>
      </c>
      <c r="F1760" s="637">
        <v>3.08</v>
      </c>
      <c r="G1760" s="128">
        <v>0.7</v>
      </c>
      <c r="H1760" s="128">
        <f t="shared" si="369"/>
        <v>1.7875000000000001</v>
      </c>
      <c r="I1760" s="127">
        <v>0.5</v>
      </c>
      <c r="J1760" s="750">
        <f t="shared" si="367"/>
        <v>1.9269249999999998</v>
      </c>
    </row>
    <row r="1761" spans="1:10">
      <c r="A1761" s="1320"/>
      <c r="B1761" s="1321"/>
      <c r="C1761" s="1321"/>
      <c r="D1761" s="1322"/>
      <c r="E1761" s="134" t="s">
        <v>92</v>
      </c>
      <c r="F1761" s="637">
        <v>5.41</v>
      </c>
      <c r="G1761" s="128">
        <v>0.7</v>
      </c>
      <c r="H1761" s="128">
        <f t="shared" si="369"/>
        <v>1.7875000000000001</v>
      </c>
      <c r="I1761" s="127">
        <v>0.5</v>
      </c>
      <c r="J1761" s="750">
        <f t="shared" si="367"/>
        <v>3.38463125</v>
      </c>
    </row>
    <row r="1762" spans="1:10">
      <c r="A1762" s="1320"/>
      <c r="B1762" s="1321"/>
      <c r="C1762" s="1321"/>
      <c r="D1762" s="1322"/>
      <c r="E1762" s="134" t="s">
        <v>93</v>
      </c>
      <c r="F1762" s="637">
        <v>5.66</v>
      </c>
      <c r="G1762" s="128">
        <v>0.7</v>
      </c>
      <c r="H1762" s="128">
        <f t="shared" si="369"/>
        <v>1.7875000000000001</v>
      </c>
      <c r="I1762" s="127">
        <v>0.5</v>
      </c>
      <c r="J1762" s="750">
        <f t="shared" si="367"/>
        <v>3.5410374999999998</v>
      </c>
    </row>
    <row r="1763" spans="1:10">
      <c r="A1763" s="1320"/>
      <c r="B1763" s="1321"/>
      <c r="C1763" s="1321"/>
      <c r="D1763" s="1322"/>
      <c r="E1763" s="447" t="str">
        <f>+E140</f>
        <v>P48 A P49</v>
      </c>
      <c r="F1763" s="637"/>
      <c r="G1763" s="128"/>
      <c r="H1763" s="128"/>
      <c r="I1763" s="127"/>
      <c r="J1763" s="750">
        <f t="shared" ref="J1763:J1785" si="370">+F1763*G1763*I1763*H1763</f>
        <v>0</v>
      </c>
    </row>
    <row r="1764" spans="1:10">
      <c r="A1764" s="1320"/>
      <c r="B1764" s="1321"/>
      <c r="C1764" s="1321"/>
      <c r="D1764" s="1322"/>
      <c r="E1764" s="134" t="s">
        <v>81</v>
      </c>
      <c r="F1764" s="637">
        <v>2.96</v>
      </c>
      <c r="G1764" s="128">
        <v>0.7</v>
      </c>
      <c r="H1764" s="128">
        <f>(1.2+H$140)/2+0.1</f>
        <v>1.6</v>
      </c>
      <c r="I1764" s="127">
        <v>0.5</v>
      </c>
      <c r="J1764" s="750">
        <f t="shared" si="370"/>
        <v>1.6576000000000002</v>
      </c>
    </row>
    <row r="1765" spans="1:10">
      <c r="A1765" s="1320"/>
      <c r="B1765" s="1321"/>
      <c r="C1765" s="1321"/>
      <c r="D1765" s="1322"/>
      <c r="E1765" s="134" t="s">
        <v>82</v>
      </c>
      <c r="F1765" s="637">
        <v>5.49</v>
      </c>
      <c r="G1765" s="128">
        <v>0.7</v>
      </c>
      <c r="H1765" s="128">
        <f t="shared" ref="H1765:H1781" si="371">(1.2+H$140)/2+0.1</f>
        <v>1.6</v>
      </c>
      <c r="I1765" s="127">
        <v>0.5</v>
      </c>
      <c r="J1765" s="750">
        <f t="shared" si="370"/>
        <v>3.0744000000000002</v>
      </c>
    </row>
    <row r="1766" spans="1:10">
      <c r="A1766" s="1320"/>
      <c r="B1766" s="1321"/>
      <c r="C1766" s="1321"/>
      <c r="D1766" s="1322"/>
      <c r="E1766" s="134" t="s">
        <v>83</v>
      </c>
      <c r="F1766" s="637">
        <v>5.28</v>
      </c>
      <c r="G1766" s="128">
        <v>0.7</v>
      </c>
      <c r="H1766" s="128">
        <f t="shared" si="371"/>
        <v>1.6</v>
      </c>
      <c r="I1766" s="127">
        <v>0.5</v>
      </c>
      <c r="J1766" s="750">
        <f t="shared" si="370"/>
        <v>2.9567999999999999</v>
      </c>
    </row>
    <row r="1767" spans="1:10">
      <c r="A1767" s="1320"/>
      <c r="B1767" s="1321"/>
      <c r="C1767" s="1321"/>
      <c r="D1767" s="1322"/>
      <c r="E1767" s="134" t="s">
        <v>84</v>
      </c>
      <c r="F1767" s="637">
        <v>3.26</v>
      </c>
      <c r="G1767" s="128">
        <v>0.7</v>
      </c>
      <c r="H1767" s="128">
        <f t="shared" si="371"/>
        <v>1.6</v>
      </c>
      <c r="I1767" s="127">
        <v>0.5</v>
      </c>
      <c r="J1767" s="750">
        <f t="shared" si="370"/>
        <v>1.8255999999999997</v>
      </c>
    </row>
    <row r="1768" spans="1:10">
      <c r="A1768" s="1320"/>
      <c r="B1768" s="1321"/>
      <c r="C1768" s="1321"/>
      <c r="D1768" s="1322"/>
      <c r="E1768" s="134" t="s">
        <v>85</v>
      </c>
      <c r="F1768" s="637">
        <v>6.02</v>
      </c>
      <c r="G1768" s="128">
        <v>0.7</v>
      </c>
      <c r="H1768" s="128">
        <f t="shared" si="371"/>
        <v>1.6</v>
      </c>
      <c r="I1768" s="127">
        <v>0.5</v>
      </c>
      <c r="J1768" s="750">
        <f t="shared" si="370"/>
        <v>3.3712</v>
      </c>
    </row>
    <row r="1769" spans="1:10">
      <c r="A1769" s="1320"/>
      <c r="B1769" s="1321"/>
      <c r="C1769" s="1321"/>
      <c r="D1769" s="1322"/>
      <c r="E1769" s="134" t="s">
        <v>86</v>
      </c>
      <c r="F1769" s="637">
        <v>3.39</v>
      </c>
      <c r="G1769" s="128">
        <v>0.7</v>
      </c>
      <c r="H1769" s="128">
        <f t="shared" si="371"/>
        <v>1.6</v>
      </c>
      <c r="I1769" s="127">
        <v>0.5</v>
      </c>
      <c r="J1769" s="750">
        <f t="shared" si="370"/>
        <v>1.8983999999999999</v>
      </c>
    </row>
    <row r="1770" spans="1:10">
      <c r="A1770" s="1320"/>
      <c r="B1770" s="1321"/>
      <c r="C1770" s="1321"/>
      <c r="D1770" s="1322"/>
      <c r="E1770" s="134" t="s">
        <v>87</v>
      </c>
      <c r="F1770" s="637">
        <v>5.6</v>
      </c>
      <c r="G1770" s="128">
        <v>0.7</v>
      </c>
      <c r="H1770" s="128">
        <f t="shared" si="371"/>
        <v>1.6</v>
      </c>
      <c r="I1770" s="127">
        <v>0.5</v>
      </c>
      <c r="J1770" s="750">
        <f t="shared" si="370"/>
        <v>3.1359999999999997</v>
      </c>
    </row>
    <row r="1771" spans="1:10">
      <c r="A1771" s="1320"/>
      <c r="B1771" s="1321"/>
      <c r="C1771" s="1321"/>
      <c r="D1771" s="1322"/>
      <c r="E1771" s="134" t="s">
        <v>88</v>
      </c>
      <c r="F1771" s="637">
        <v>3.77</v>
      </c>
      <c r="G1771" s="128">
        <v>0.7</v>
      </c>
      <c r="H1771" s="128">
        <f t="shared" si="371"/>
        <v>1.6</v>
      </c>
      <c r="I1771" s="127">
        <v>0.5</v>
      </c>
      <c r="J1771" s="750">
        <f t="shared" si="370"/>
        <v>2.1111999999999997</v>
      </c>
    </row>
    <row r="1772" spans="1:10">
      <c r="A1772" s="1320"/>
      <c r="B1772" s="1321"/>
      <c r="C1772" s="1321"/>
      <c r="D1772" s="1322"/>
      <c r="E1772" s="134" t="s">
        <v>89</v>
      </c>
      <c r="F1772" s="637">
        <v>5.41</v>
      </c>
      <c r="G1772" s="128">
        <v>0.7</v>
      </c>
      <c r="H1772" s="128">
        <f t="shared" si="371"/>
        <v>1.6</v>
      </c>
      <c r="I1772" s="127">
        <v>0.5</v>
      </c>
      <c r="J1772" s="750">
        <f t="shared" ref="J1772:J1781" si="372">+F1772*G1772*I1772*H1772</f>
        <v>3.0296000000000003</v>
      </c>
    </row>
    <row r="1773" spans="1:10">
      <c r="A1773" s="1320"/>
      <c r="B1773" s="1321"/>
      <c r="C1773" s="1321"/>
      <c r="D1773" s="1322"/>
      <c r="E1773" s="134" t="s">
        <v>90</v>
      </c>
      <c r="F1773" s="637">
        <v>5.4</v>
      </c>
      <c r="G1773" s="128">
        <v>0.7</v>
      </c>
      <c r="H1773" s="128">
        <f t="shared" si="371"/>
        <v>1.6</v>
      </c>
      <c r="I1773" s="127">
        <v>0.5</v>
      </c>
      <c r="J1773" s="750">
        <f t="shared" si="372"/>
        <v>3.024</v>
      </c>
    </row>
    <row r="1774" spans="1:10">
      <c r="A1774" s="1320"/>
      <c r="B1774" s="1321"/>
      <c r="C1774" s="1321"/>
      <c r="D1774" s="1322"/>
      <c r="E1774" s="134" t="s">
        <v>91</v>
      </c>
      <c r="F1774" s="637">
        <v>3.9</v>
      </c>
      <c r="G1774" s="128">
        <v>0.7</v>
      </c>
      <c r="H1774" s="128">
        <f t="shared" si="371"/>
        <v>1.6</v>
      </c>
      <c r="I1774" s="127">
        <v>0.5</v>
      </c>
      <c r="J1774" s="750">
        <f t="shared" si="372"/>
        <v>2.1840000000000002</v>
      </c>
    </row>
    <row r="1775" spans="1:10">
      <c r="A1775" s="1320"/>
      <c r="B1775" s="1321"/>
      <c r="C1775" s="1321"/>
      <c r="D1775" s="1322"/>
      <c r="E1775" s="134" t="s">
        <v>92</v>
      </c>
      <c r="F1775" s="637">
        <v>5</v>
      </c>
      <c r="G1775" s="128">
        <v>0.7</v>
      </c>
      <c r="H1775" s="128">
        <f t="shared" si="371"/>
        <v>1.6</v>
      </c>
      <c r="I1775" s="127">
        <v>0.5</v>
      </c>
      <c r="J1775" s="750">
        <f t="shared" si="372"/>
        <v>2.8000000000000003</v>
      </c>
    </row>
    <row r="1776" spans="1:10">
      <c r="A1776" s="1320"/>
      <c r="B1776" s="1321"/>
      <c r="C1776" s="1321"/>
      <c r="D1776" s="1322"/>
      <c r="E1776" s="134" t="s">
        <v>93</v>
      </c>
      <c r="F1776" s="637">
        <v>4.8899999999999997</v>
      </c>
      <c r="G1776" s="128">
        <v>0.7</v>
      </c>
      <c r="H1776" s="128">
        <f t="shared" si="371"/>
        <v>1.6</v>
      </c>
      <c r="I1776" s="127">
        <v>0.5</v>
      </c>
      <c r="J1776" s="750">
        <f t="shared" si="372"/>
        <v>2.7383999999999999</v>
      </c>
    </row>
    <row r="1777" spans="1:10">
      <c r="A1777" s="1320"/>
      <c r="B1777" s="1321"/>
      <c r="C1777" s="1321"/>
      <c r="D1777" s="1322"/>
      <c r="E1777" s="134" t="s">
        <v>225</v>
      </c>
      <c r="F1777" s="637">
        <v>3.73</v>
      </c>
      <c r="G1777" s="128">
        <v>0.7</v>
      </c>
      <c r="H1777" s="128">
        <f t="shared" si="371"/>
        <v>1.6</v>
      </c>
      <c r="I1777" s="127">
        <v>0.5</v>
      </c>
      <c r="J1777" s="750">
        <f t="shared" si="372"/>
        <v>2.0888</v>
      </c>
    </row>
    <row r="1778" spans="1:10">
      <c r="A1778" s="1320"/>
      <c r="B1778" s="1321"/>
      <c r="C1778" s="1321"/>
      <c r="D1778" s="1322"/>
      <c r="E1778" s="134" t="s">
        <v>226</v>
      </c>
      <c r="F1778" s="637">
        <v>4.88</v>
      </c>
      <c r="G1778" s="128">
        <v>0.7</v>
      </c>
      <c r="H1778" s="128">
        <f t="shared" si="371"/>
        <v>1.6</v>
      </c>
      <c r="I1778" s="127">
        <v>0.5</v>
      </c>
      <c r="J1778" s="750">
        <f t="shared" si="372"/>
        <v>2.7328000000000001</v>
      </c>
    </row>
    <row r="1779" spans="1:10">
      <c r="A1779" s="1320"/>
      <c r="B1779" s="1321"/>
      <c r="C1779" s="1321"/>
      <c r="D1779" s="1322"/>
      <c r="E1779" s="134" t="s">
        <v>227</v>
      </c>
      <c r="F1779" s="637">
        <v>3.75</v>
      </c>
      <c r="G1779" s="128">
        <v>0.7</v>
      </c>
      <c r="H1779" s="128">
        <f t="shared" si="371"/>
        <v>1.6</v>
      </c>
      <c r="I1779" s="127">
        <v>0.5</v>
      </c>
      <c r="J1779" s="750">
        <f t="shared" si="372"/>
        <v>2.1</v>
      </c>
    </row>
    <row r="1780" spans="1:10">
      <c r="A1780" s="1320"/>
      <c r="B1780" s="1321"/>
      <c r="C1780" s="1321"/>
      <c r="D1780" s="1322"/>
      <c r="E1780" s="134" t="s">
        <v>228</v>
      </c>
      <c r="F1780" s="637">
        <v>6.1</v>
      </c>
      <c r="G1780" s="128">
        <v>0.7</v>
      </c>
      <c r="H1780" s="128">
        <f t="shared" si="371"/>
        <v>1.6</v>
      </c>
      <c r="I1780" s="127">
        <v>0.5</v>
      </c>
      <c r="J1780" s="750">
        <f t="shared" si="372"/>
        <v>3.4159999999999999</v>
      </c>
    </row>
    <row r="1781" spans="1:10">
      <c r="A1781" s="1320"/>
      <c r="B1781" s="1321"/>
      <c r="C1781" s="1321"/>
      <c r="D1781" s="1322"/>
      <c r="E1781" s="134" t="s">
        <v>229</v>
      </c>
      <c r="F1781" s="637">
        <v>6.1</v>
      </c>
      <c r="G1781" s="128">
        <v>0.7</v>
      </c>
      <c r="H1781" s="128">
        <f t="shared" si="371"/>
        <v>1.6</v>
      </c>
      <c r="I1781" s="127">
        <v>0.5</v>
      </c>
      <c r="J1781" s="750">
        <f t="shared" si="372"/>
        <v>3.4159999999999999</v>
      </c>
    </row>
    <row r="1782" spans="1:10">
      <c r="A1782" s="1320"/>
      <c r="B1782" s="1321"/>
      <c r="C1782" s="1321"/>
      <c r="D1782" s="1322"/>
      <c r="E1782" s="447" t="str">
        <f>+E141</f>
        <v>P45 A P50</v>
      </c>
      <c r="F1782" s="637"/>
      <c r="G1782" s="128"/>
      <c r="H1782" s="128"/>
      <c r="I1782" s="127"/>
      <c r="J1782" s="750">
        <f t="shared" si="370"/>
        <v>0</v>
      </c>
    </row>
    <row r="1783" spans="1:10">
      <c r="A1783" s="1320"/>
      <c r="B1783" s="1321"/>
      <c r="C1783" s="1321"/>
      <c r="D1783" s="1322"/>
      <c r="E1783" s="134" t="s">
        <v>81</v>
      </c>
      <c r="F1783" s="637">
        <v>7.46</v>
      </c>
      <c r="G1783" s="128">
        <v>0.7</v>
      </c>
      <c r="H1783" s="128">
        <f>(1.2+H$141)/2+0.1</f>
        <v>1.645</v>
      </c>
      <c r="I1783" s="127">
        <v>0.5</v>
      </c>
      <c r="J1783" s="750">
        <f t="shared" si="370"/>
        <v>4.2950949999999999</v>
      </c>
    </row>
    <row r="1784" spans="1:10">
      <c r="A1784" s="1320"/>
      <c r="B1784" s="1321"/>
      <c r="C1784" s="1321"/>
      <c r="D1784" s="1322"/>
      <c r="E1784" s="134" t="s">
        <v>82</v>
      </c>
      <c r="F1784" s="637">
        <v>6.66</v>
      </c>
      <c r="G1784" s="128">
        <v>0.7</v>
      </c>
      <c r="H1784" s="128">
        <f t="shared" ref="H1784:H1785" si="373">(1.2+H$141)/2+0.1</f>
        <v>1.645</v>
      </c>
      <c r="I1784" s="127">
        <v>0.5</v>
      </c>
      <c r="J1784" s="750">
        <f t="shared" si="370"/>
        <v>3.834495</v>
      </c>
    </row>
    <row r="1785" spans="1:10">
      <c r="A1785" s="1320"/>
      <c r="B1785" s="1321"/>
      <c r="C1785" s="1321"/>
      <c r="D1785" s="1322"/>
      <c r="E1785" s="134" t="s">
        <v>83</v>
      </c>
      <c r="F1785" s="637">
        <v>8.6300000000000008</v>
      </c>
      <c r="G1785" s="128">
        <v>0.7</v>
      </c>
      <c r="H1785" s="128">
        <f t="shared" si="373"/>
        <v>1.645</v>
      </c>
      <c r="I1785" s="127">
        <v>0.5</v>
      </c>
      <c r="J1785" s="750">
        <f t="shared" si="370"/>
        <v>4.9687225000000002</v>
      </c>
    </row>
    <row r="1786" spans="1:10">
      <c r="A1786" s="1320"/>
      <c r="B1786" s="1321"/>
      <c r="C1786" s="1321"/>
      <c r="D1786" s="1322"/>
      <c r="E1786" s="447" t="str">
        <f>+E142</f>
        <v>P50 A P37</v>
      </c>
      <c r="F1786" s="637"/>
      <c r="G1786" s="128">
        <v>0.7</v>
      </c>
      <c r="H1786" s="128"/>
      <c r="I1786" s="127"/>
      <c r="J1786" s="750">
        <f t="shared" ref="J1786:J1791" si="374">+F1786*G1786*I1786*H1786</f>
        <v>0</v>
      </c>
    </row>
    <row r="1787" spans="1:10">
      <c r="A1787" s="1320"/>
      <c r="B1787" s="1321"/>
      <c r="C1787" s="1321"/>
      <c r="D1787" s="1322"/>
      <c r="E1787" s="134" t="s">
        <v>81</v>
      </c>
      <c r="F1787" s="637">
        <v>6.76</v>
      </c>
      <c r="G1787" s="128">
        <v>0.7</v>
      </c>
      <c r="H1787" s="128">
        <f>(1.2+H$142)/2+0.1</f>
        <v>1.5775000000000001</v>
      </c>
      <c r="I1787" s="127">
        <v>0.5</v>
      </c>
      <c r="J1787" s="750">
        <f t="shared" si="374"/>
        <v>3.7323649999999997</v>
      </c>
    </row>
    <row r="1788" spans="1:10">
      <c r="A1788" s="1320"/>
      <c r="B1788" s="1321"/>
      <c r="C1788" s="1321"/>
      <c r="D1788" s="1322"/>
      <c r="E1788" s="134" t="s">
        <v>82</v>
      </c>
      <c r="F1788" s="637">
        <v>4.83</v>
      </c>
      <c r="G1788" s="128">
        <v>0.7</v>
      </c>
      <c r="H1788" s="128">
        <f t="shared" ref="H1788:H1789" si="375">(1.2+H$142)/2+0.1</f>
        <v>1.5775000000000001</v>
      </c>
      <c r="I1788" s="127">
        <v>0.5</v>
      </c>
      <c r="J1788" s="750">
        <f t="shared" si="374"/>
        <v>2.6667637499999999</v>
      </c>
    </row>
    <row r="1789" spans="1:10">
      <c r="A1789" s="1320"/>
      <c r="B1789" s="1321"/>
      <c r="C1789" s="1321"/>
      <c r="D1789" s="1322"/>
      <c r="E1789" s="134" t="s">
        <v>83</v>
      </c>
      <c r="F1789" s="637">
        <v>4.4400000000000004</v>
      </c>
      <c r="G1789" s="128">
        <v>0.7</v>
      </c>
      <c r="H1789" s="128">
        <f t="shared" si="375"/>
        <v>1.5775000000000001</v>
      </c>
      <c r="I1789" s="127">
        <v>0.5</v>
      </c>
      <c r="J1789" s="750">
        <f t="shared" si="374"/>
        <v>2.4514350000000005</v>
      </c>
    </row>
    <row r="1790" spans="1:10">
      <c r="A1790" s="1320"/>
      <c r="B1790" s="1321"/>
      <c r="C1790" s="1321"/>
      <c r="D1790" s="1322"/>
      <c r="E1790" s="447" t="str">
        <f>+E143</f>
        <v>P39 A P51</v>
      </c>
      <c r="F1790" s="637"/>
      <c r="G1790" s="128"/>
      <c r="H1790" s="128"/>
      <c r="I1790" s="127"/>
      <c r="J1790" s="750">
        <f t="shared" si="374"/>
        <v>0</v>
      </c>
    </row>
    <row r="1791" spans="1:10">
      <c r="A1791" s="1320"/>
      <c r="B1791" s="1321"/>
      <c r="C1791" s="1321"/>
      <c r="D1791" s="1322"/>
      <c r="E1791" s="134" t="s">
        <v>81</v>
      </c>
      <c r="F1791" s="637">
        <v>5.49</v>
      </c>
      <c r="G1791" s="128">
        <v>0.7</v>
      </c>
      <c r="H1791" s="128">
        <f>(1.2+H$143)/2+0.1</f>
        <v>1.5649999999999999</v>
      </c>
      <c r="I1791" s="127">
        <v>0.5</v>
      </c>
      <c r="J1791" s="750">
        <f t="shared" si="374"/>
        <v>3.0071474999999999</v>
      </c>
    </row>
    <row r="1792" spans="1:10">
      <c r="A1792" s="1320"/>
      <c r="B1792" s="1321"/>
      <c r="C1792" s="1321"/>
      <c r="D1792" s="1322"/>
      <c r="E1792" s="134" t="s">
        <v>82</v>
      </c>
      <c r="F1792" s="637">
        <v>4.8</v>
      </c>
      <c r="G1792" s="128">
        <v>0.7</v>
      </c>
      <c r="H1792" s="128">
        <f t="shared" ref="H1792:H1796" si="376">(1.2+H$143)/2+0.1</f>
        <v>1.5649999999999999</v>
      </c>
      <c r="I1792" s="127">
        <v>0.5</v>
      </c>
      <c r="J1792" s="750">
        <f t="shared" ref="J1792:J1872" si="377">+F1792*G1792*I1792*H1792</f>
        <v>2.6292</v>
      </c>
    </row>
    <row r="1793" spans="1:10">
      <c r="A1793" s="1320"/>
      <c r="B1793" s="1321"/>
      <c r="C1793" s="1321"/>
      <c r="D1793" s="1322"/>
      <c r="E1793" s="134" t="s">
        <v>83</v>
      </c>
      <c r="F1793" s="637">
        <v>5.35</v>
      </c>
      <c r="G1793" s="128">
        <v>0.7</v>
      </c>
      <c r="H1793" s="128">
        <f t="shared" si="376"/>
        <v>1.5649999999999999</v>
      </c>
      <c r="I1793" s="127">
        <v>0.5</v>
      </c>
      <c r="J1793" s="750">
        <f t="shared" si="377"/>
        <v>2.9304624999999995</v>
      </c>
    </row>
    <row r="1794" spans="1:10">
      <c r="A1794" s="1320"/>
      <c r="B1794" s="1321"/>
      <c r="C1794" s="1321"/>
      <c r="D1794" s="1322"/>
      <c r="E1794" s="134" t="s">
        <v>92</v>
      </c>
      <c r="F1794" s="637">
        <v>5.01</v>
      </c>
      <c r="G1794" s="128">
        <v>0.7</v>
      </c>
      <c r="H1794" s="128">
        <f t="shared" si="376"/>
        <v>1.5649999999999999</v>
      </c>
      <c r="I1794" s="127">
        <v>0.5</v>
      </c>
      <c r="J1794" s="750">
        <f t="shared" si="377"/>
        <v>2.7442274999999996</v>
      </c>
    </row>
    <row r="1795" spans="1:10">
      <c r="A1795" s="1320"/>
      <c r="B1795" s="1321"/>
      <c r="C1795" s="1321"/>
      <c r="D1795" s="1322"/>
      <c r="E1795" s="134" t="s">
        <v>93</v>
      </c>
      <c r="F1795" s="637">
        <v>5.41</v>
      </c>
      <c r="G1795" s="128">
        <v>0.7</v>
      </c>
      <c r="H1795" s="128">
        <f t="shared" si="376"/>
        <v>1.5649999999999999</v>
      </c>
      <c r="I1795" s="127">
        <v>0.5</v>
      </c>
      <c r="J1795" s="750">
        <f t="shared" si="377"/>
        <v>2.9633274999999997</v>
      </c>
    </row>
    <row r="1796" spans="1:10">
      <c r="A1796" s="1320"/>
      <c r="B1796" s="1321"/>
      <c r="C1796" s="1321"/>
      <c r="D1796" s="1322"/>
      <c r="E1796" s="134" t="s">
        <v>225</v>
      </c>
      <c r="F1796" s="637">
        <v>4.96</v>
      </c>
      <c r="G1796" s="128">
        <v>0.7</v>
      </c>
      <c r="H1796" s="128">
        <f t="shared" si="376"/>
        <v>1.5649999999999999</v>
      </c>
      <c r="I1796" s="127">
        <v>0.5</v>
      </c>
      <c r="J1796" s="750">
        <f t="shared" si="377"/>
        <v>2.7168399999999999</v>
      </c>
    </row>
    <row r="1797" spans="1:10">
      <c r="A1797" s="1320"/>
      <c r="B1797" s="1321"/>
      <c r="C1797" s="1321"/>
      <c r="D1797" s="1322"/>
      <c r="E1797" s="447" t="str">
        <f>+E144</f>
        <v>P51 A P29</v>
      </c>
      <c r="F1797" s="637"/>
      <c r="G1797" s="128"/>
      <c r="H1797" s="128"/>
      <c r="I1797" s="127"/>
      <c r="J1797" s="750">
        <f t="shared" si="377"/>
        <v>0</v>
      </c>
    </row>
    <row r="1798" spans="1:10">
      <c r="A1798" s="1320"/>
      <c r="B1798" s="1321"/>
      <c r="C1798" s="1321"/>
      <c r="D1798" s="1322"/>
      <c r="E1798" s="134" t="s">
        <v>81</v>
      </c>
      <c r="F1798" s="637">
        <v>4.67</v>
      </c>
      <c r="G1798" s="128">
        <v>0.7</v>
      </c>
      <c r="H1798" s="128">
        <f>(1.2+H$144)/2+0.1</f>
        <v>1.875</v>
      </c>
      <c r="I1798" s="127">
        <v>0.5</v>
      </c>
      <c r="J1798" s="750">
        <f t="shared" si="377"/>
        <v>3.0646874999999998</v>
      </c>
    </row>
    <row r="1799" spans="1:10">
      <c r="A1799" s="1320"/>
      <c r="B1799" s="1321"/>
      <c r="C1799" s="1321"/>
      <c r="D1799" s="1322"/>
      <c r="E1799" s="134" t="s">
        <v>82</v>
      </c>
      <c r="F1799" s="637">
        <v>4.28</v>
      </c>
      <c r="G1799" s="128">
        <v>0.7</v>
      </c>
      <c r="H1799" s="128">
        <f t="shared" ref="H1799:H1803" si="378">(1.2+H$144)/2+0.1</f>
        <v>1.875</v>
      </c>
      <c r="I1799" s="127">
        <v>0.5</v>
      </c>
      <c r="J1799" s="750">
        <f t="shared" si="377"/>
        <v>2.8087499999999999</v>
      </c>
    </row>
    <row r="1800" spans="1:10">
      <c r="A1800" s="1320"/>
      <c r="B1800" s="1321"/>
      <c r="C1800" s="1321"/>
      <c r="D1800" s="1322"/>
      <c r="E1800" s="134" t="s">
        <v>83</v>
      </c>
      <c r="F1800" s="637">
        <v>5.49</v>
      </c>
      <c r="G1800" s="128">
        <v>0.7</v>
      </c>
      <c r="H1800" s="128">
        <f t="shared" si="378"/>
        <v>1.875</v>
      </c>
      <c r="I1800" s="127">
        <v>0.5</v>
      </c>
      <c r="J1800" s="750">
        <f t="shared" si="377"/>
        <v>3.6028124999999998</v>
      </c>
    </row>
    <row r="1801" spans="1:10">
      <c r="A1801" s="1320"/>
      <c r="B1801" s="1321"/>
      <c r="C1801" s="1321"/>
      <c r="D1801" s="1322"/>
      <c r="E1801" s="134" t="s">
        <v>84</v>
      </c>
      <c r="F1801" s="637">
        <v>4.29</v>
      </c>
      <c r="G1801" s="128">
        <v>0.7</v>
      </c>
      <c r="H1801" s="128">
        <f t="shared" si="378"/>
        <v>1.875</v>
      </c>
      <c r="I1801" s="127">
        <v>0.5</v>
      </c>
      <c r="J1801" s="750">
        <f t="shared" si="377"/>
        <v>2.8153124999999997</v>
      </c>
    </row>
    <row r="1802" spans="1:10">
      <c r="A1802" s="1320"/>
      <c r="B1802" s="1321"/>
      <c r="C1802" s="1321"/>
      <c r="D1802" s="1322"/>
      <c r="E1802" s="134" t="s">
        <v>85</v>
      </c>
      <c r="F1802" s="637">
        <v>5.17</v>
      </c>
      <c r="G1802" s="128">
        <v>0.7</v>
      </c>
      <c r="H1802" s="128">
        <f t="shared" si="378"/>
        <v>1.875</v>
      </c>
      <c r="I1802" s="127">
        <v>0.5</v>
      </c>
      <c r="J1802" s="750">
        <f t="shared" ref="J1802:J1803" si="379">+F1802*G1802*I1802*H1802</f>
        <v>3.3928124999999998</v>
      </c>
    </row>
    <row r="1803" spans="1:10">
      <c r="A1803" s="1320"/>
      <c r="B1803" s="1321"/>
      <c r="C1803" s="1321"/>
      <c r="D1803" s="1322"/>
      <c r="E1803" s="134" t="s">
        <v>86</v>
      </c>
      <c r="F1803" s="637">
        <v>4.42</v>
      </c>
      <c r="G1803" s="128">
        <v>0.7</v>
      </c>
      <c r="H1803" s="128">
        <f t="shared" si="378"/>
        <v>1.875</v>
      </c>
      <c r="I1803" s="127">
        <v>0.5</v>
      </c>
      <c r="J1803" s="750">
        <f t="shared" si="379"/>
        <v>2.9006249999999998</v>
      </c>
    </row>
    <row r="1804" spans="1:10">
      <c r="A1804" s="1320"/>
      <c r="B1804" s="1321"/>
      <c r="C1804" s="1321"/>
      <c r="D1804" s="1322"/>
      <c r="E1804" s="447" t="str">
        <f>+E145</f>
        <v>P29 A P20</v>
      </c>
      <c r="F1804" s="637"/>
      <c r="G1804" s="128"/>
      <c r="H1804" s="128"/>
      <c r="I1804" s="127"/>
      <c r="J1804" s="750">
        <f t="shared" si="377"/>
        <v>0</v>
      </c>
    </row>
    <row r="1805" spans="1:10">
      <c r="A1805" s="1320"/>
      <c r="B1805" s="1321"/>
      <c r="C1805" s="1321"/>
      <c r="D1805" s="1322"/>
      <c r="E1805" s="134" t="s">
        <v>81</v>
      </c>
      <c r="F1805" s="637">
        <v>6.4</v>
      </c>
      <c r="G1805" s="128">
        <v>0.7</v>
      </c>
      <c r="H1805" s="128">
        <f>(1.2+H$145)/2+0.1</f>
        <v>1.7250000000000001</v>
      </c>
      <c r="I1805" s="127">
        <v>0.5</v>
      </c>
      <c r="J1805" s="750">
        <f t="shared" si="377"/>
        <v>3.8639999999999999</v>
      </c>
    </row>
    <row r="1806" spans="1:10">
      <c r="A1806" s="1320"/>
      <c r="B1806" s="1321"/>
      <c r="C1806" s="1321"/>
      <c r="D1806" s="1322"/>
      <c r="E1806" s="134" t="s">
        <v>82</v>
      </c>
      <c r="F1806" s="637">
        <v>6.11</v>
      </c>
      <c r="G1806" s="128">
        <v>0.7</v>
      </c>
      <c r="H1806" s="128">
        <f t="shared" ref="H1806:H1808" si="380">(1.2+H$145)/2+0.1</f>
        <v>1.7250000000000001</v>
      </c>
      <c r="I1806" s="127">
        <v>0.5</v>
      </c>
      <c r="J1806" s="750">
        <f t="shared" si="377"/>
        <v>3.6889125000000003</v>
      </c>
    </row>
    <row r="1807" spans="1:10">
      <c r="A1807" s="1320"/>
      <c r="B1807" s="1321"/>
      <c r="C1807" s="1321"/>
      <c r="D1807" s="1322"/>
      <c r="E1807" s="134" t="s">
        <v>83</v>
      </c>
      <c r="F1807" s="637">
        <v>6.19</v>
      </c>
      <c r="G1807" s="128">
        <v>0.7</v>
      </c>
      <c r="H1807" s="128">
        <f t="shared" si="380"/>
        <v>1.7250000000000001</v>
      </c>
      <c r="I1807" s="127">
        <v>0.5</v>
      </c>
      <c r="J1807" s="750">
        <f t="shared" si="377"/>
        <v>3.7372125000000005</v>
      </c>
    </row>
    <row r="1808" spans="1:10">
      <c r="A1808" s="1320"/>
      <c r="B1808" s="1321"/>
      <c r="C1808" s="1321"/>
      <c r="D1808" s="1322"/>
      <c r="E1808" s="134" t="s">
        <v>84</v>
      </c>
      <c r="F1808" s="637">
        <v>5.63</v>
      </c>
      <c r="G1808" s="128">
        <v>0.7</v>
      </c>
      <c r="H1808" s="128">
        <f t="shared" si="380"/>
        <v>1.7250000000000001</v>
      </c>
      <c r="I1808" s="127">
        <v>0.5</v>
      </c>
      <c r="J1808" s="750">
        <f t="shared" si="377"/>
        <v>3.3991125000000002</v>
      </c>
    </row>
    <row r="1809" spans="1:10">
      <c r="A1809" s="1320"/>
      <c r="B1809" s="1321"/>
      <c r="C1809" s="1321"/>
      <c r="D1809" s="1322"/>
      <c r="E1809" s="447" t="str">
        <f>+E146</f>
        <v>P20 A P52</v>
      </c>
      <c r="F1809" s="637"/>
      <c r="G1809" s="128"/>
      <c r="H1809" s="128"/>
      <c r="I1809" s="127"/>
      <c r="J1809" s="750">
        <f t="shared" si="377"/>
        <v>0</v>
      </c>
    </row>
    <row r="1810" spans="1:10">
      <c r="A1810" s="1320"/>
      <c r="B1810" s="1321"/>
      <c r="C1810" s="1321"/>
      <c r="D1810" s="1322"/>
      <c r="E1810" s="134" t="s">
        <v>81</v>
      </c>
      <c r="F1810" s="637">
        <v>3.9</v>
      </c>
      <c r="G1810" s="128">
        <v>0.7</v>
      </c>
      <c r="H1810" s="128">
        <f>(1.2+H$146)/2+0.1</f>
        <v>1.6975000000000002</v>
      </c>
      <c r="I1810" s="127">
        <v>0.5</v>
      </c>
      <c r="J1810" s="750">
        <f t="shared" ref="J1810:J1822" si="381">+F1810*G1810*I1810*H1810</f>
        <v>2.3170875000000004</v>
      </c>
    </row>
    <row r="1811" spans="1:10">
      <c r="A1811" s="1320"/>
      <c r="B1811" s="1321"/>
      <c r="C1811" s="1321"/>
      <c r="D1811" s="1322"/>
      <c r="E1811" s="134" t="s">
        <v>82</v>
      </c>
      <c r="F1811" s="637">
        <v>3.78</v>
      </c>
      <c r="G1811" s="128">
        <v>0.7</v>
      </c>
      <c r="H1811" s="128">
        <f t="shared" ref="H1811:H1818" si="382">(1.2+H$146)/2+0.1</f>
        <v>1.6975000000000002</v>
      </c>
      <c r="I1811" s="127">
        <v>0.5</v>
      </c>
      <c r="J1811" s="750">
        <f t="shared" si="381"/>
        <v>2.2457925000000003</v>
      </c>
    </row>
    <row r="1812" spans="1:10">
      <c r="A1812" s="1320"/>
      <c r="B1812" s="1321"/>
      <c r="C1812" s="1321"/>
      <c r="D1812" s="1322"/>
      <c r="E1812" s="134" t="s">
        <v>83</v>
      </c>
      <c r="F1812" s="637">
        <v>4.2300000000000004</v>
      </c>
      <c r="G1812" s="128">
        <v>0.7</v>
      </c>
      <c r="H1812" s="128">
        <f t="shared" si="382"/>
        <v>1.6975000000000002</v>
      </c>
      <c r="I1812" s="127">
        <v>0.5</v>
      </c>
      <c r="J1812" s="750">
        <f t="shared" si="381"/>
        <v>2.5131487500000005</v>
      </c>
    </row>
    <row r="1813" spans="1:10">
      <c r="A1813" s="1320"/>
      <c r="B1813" s="1321"/>
      <c r="C1813" s="1321"/>
      <c r="D1813" s="1322"/>
      <c r="E1813" s="134" t="s">
        <v>84</v>
      </c>
      <c r="F1813" s="637">
        <v>4.05</v>
      </c>
      <c r="G1813" s="128">
        <v>0.7</v>
      </c>
      <c r="H1813" s="128">
        <f t="shared" si="382"/>
        <v>1.6975000000000002</v>
      </c>
      <c r="I1813" s="127">
        <v>0.5</v>
      </c>
      <c r="J1813" s="750">
        <f t="shared" si="381"/>
        <v>2.4062062499999999</v>
      </c>
    </row>
    <row r="1814" spans="1:10">
      <c r="A1814" s="1320"/>
      <c r="B1814" s="1321"/>
      <c r="C1814" s="1321"/>
      <c r="D1814" s="1322"/>
      <c r="E1814" s="134" t="s">
        <v>85</v>
      </c>
      <c r="F1814" s="637">
        <v>15.63</v>
      </c>
      <c r="G1814" s="128">
        <v>0.7</v>
      </c>
      <c r="H1814" s="128">
        <f t="shared" si="382"/>
        <v>1.6975000000000002</v>
      </c>
      <c r="I1814" s="127">
        <v>0.5</v>
      </c>
      <c r="J1814" s="750">
        <f t="shared" si="381"/>
        <v>9.2861737500000014</v>
      </c>
    </row>
    <row r="1815" spans="1:10">
      <c r="A1815" s="1320"/>
      <c r="B1815" s="1321"/>
      <c r="C1815" s="1321"/>
      <c r="D1815" s="1322"/>
      <c r="E1815" s="134" t="s">
        <v>86</v>
      </c>
      <c r="F1815" s="637">
        <v>5.92</v>
      </c>
      <c r="G1815" s="128">
        <v>0.7</v>
      </c>
      <c r="H1815" s="128">
        <f t="shared" si="382"/>
        <v>1.6975000000000002</v>
      </c>
      <c r="I1815" s="127">
        <v>0.5</v>
      </c>
      <c r="J1815" s="750">
        <f t="shared" ref="J1815:J1818" si="383">+F1815*G1815*I1815*H1815</f>
        <v>3.5172200000000005</v>
      </c>
    </row>
    <row r="1816" spans="1:10">
      <c r="A1816" s="1320"/>
      <c r="B1816" s="1321"/>
      <c r="C1816" s="1321"/>
      <c r="D1816" s="1322"/>
      <c r="E1816" s="134" t="s">
        <v>87</v>
      </c>
      <c r="F1816" s="637">
        <v>6.31</v>
      </c>
      <c r="G1816" s="128">
        <v>0.7</v>
      </c>
      <c r="H1816" s="128">
        <f t="shared" si="382"/>
        <v>1.6975000000000002</v>
      </c>
      <c r="I1816" s="127">
        <v>0.5</v>
      </c>
      <c r="J1816" s="750">
        <f t="shared" si="383"/>
        <v>3.7489287500000001</v>
      </c>
    </row>
    <row r="1817" spans="1:10">
      <c r="A1817" s="1320"/>
      <c r="B1817" s="1321"/>
      <c r="C1817" s="1321"/>
      <c r="D1817" s="1322"/>
      <c r="E1817" s="134" t="s">
        <v>88</v>
      </c>
      <c r="F1817" s="637">
        <v>5.73</v>
      </c>
      <c r="G1817" s="128">
        <v>0.7</v>
      </c>
      <c r="H1817" s="128">
        <f t="shared" si="382"/>
        <v>1.6975000000000002</v>
      </c>
      <c r="I1817" s="127">
        <v>0.5</v>
      </c>
      <c r="J1817" s="750">
        <f t="shared" si="383"/>
        <v>3.4043362500000005</v>
      </c>
    </row>
    <row r="1818" spans="1:10">
      <c r="A1818" s="1320"/>
      <c r="B1818" s="1321"/>
      <c r="C1818" s="1321"/>
      <c r="D1818" s="1322"/>
      <c r="E1818" s="134" t="s">
        <v>89</v>
      </c>
      <c r="F1818" s="637">
        <v>5.09</v>
      </c>
      <c r="G1818" s="128">
        <v>0.7</v>
      </c>
      <c r="H1818" s="128">
        <f t="shared" si="382"/>
        <v>1.6975000000000002</v>
      </c>
      <c r="I1818" s="127">
        <v>0.5</v>
      </c>
      <c r="J1818" s="750">
        <f t="shared" si="383"/>
        <v>3.0240962500000004</v>
      </c>
    </row>
    <row r="1819" spans="1:10">
      <c r="A1819" s="1320"/>
      <c r="B1819" s="1321"/>
      <c r="C1819" s="1321"/>
      <c r="D1819" s="1322"/>
      <c r="E1819" s="447" t="str">
        <f>+E147</f>
        <v>P52 A P13</v>
      </c>
      <c r="F1819" s="637"/>
      <c r="G1819" s="128"/>
      <c r="H1819" s="128"/>
      <c r="I1819" s="127"/>
      <c r="J1819" s="750">
        <f t="shared" si="381"/>
        <v>0</v>
      </c>
    </row>
    <row r="1820" spans="1:10">
      <c r="A1820" s="1320"/>
      <c r="B1820" s="1321"/>
      <c r="C1820" s="1321"/>
      <c r="D1820" s="1322"/>
      <c r="E1820" s="134" t="s">
        <v>81</v>
      </c>
      <c r="F1820" s="637">
        <v>10</v>
      </c>
      <c r="G1820" s="128">
        <v>0.6</v>
      </c>
      <c r="H1820" s="128">
        <f>(1.2+H$147)/2+0.1</f>
        <v>1.5475000000000003</v>
      </c>
      <c r="I1820" s="127">
        <v>0.5</v>
      </c>
      <c r="J1820" s="750">
        <f t="shared" si="381"/>
        <v>4.642500000000001</v>
      </c>
    </row>
    <row r="1821" spans="1:10">
      <c r="A1821" s="1320"/>
      <c r="B1821" s="1321"/>
      <c r="C1821" s="1321"/>
      <c r="D1821" s="1322"/>
      <c r="E1821" s="134" t="s">
        <v>82</v>
      </c>
      <c r="F1821" s="637">
        <v>5.12</v>
      </c>
      <c r="G1821" s="128">
        <v>0.6</v>
      </c>
      <c r="H1821" s="128">
        <f t="shared" ref="H1821:H1822" si="384">(1.2+H$147)/2+0.1</f>
        <v>1.5475000000000003</v>
      </c>
      <c r="I1821" s="127">
        <v>0.5</v>
      </c>
      <c r="J1821" s="750">
        <f t="shared" si="381"/>
        <v>2.3769600000000004</v>
      </c>
    </row>
    <row r="1822" spans="1:10">
      <c r="A1822" s="1320"/>
      <c r="B1822" s="1321"/>
      <c r="C1822" s="1321"/>
      <c r="D1822" s="1322"/>
      <c r="E1822" s="134" t="s">
        <v>83</v>
      </c>
      <c r="F1822" s="637">
        <v>5.77</v>
      </c>
      <c r="G1822" s="128">
        <v>0.6</v>
      </c>
      <c r="H1822" s="128">
        <f t="shared" si="384"/>
        <v>1.5475000000000003</v>
      </c>
      <c r="I1822" s="127">
        <v>0.5</v>
      </c>
      <c r="J1822" s="750">
        <f t="shared" si="381"/>
        <v>2.6787225000000006</v>
      </c>
    </row>
    <row r="1823" spans="1:10">
      <c r="A1823" s="1320"/>
      <c r="B1823" s="1321"/>
      <c r="C1823" s="1321"/>
      <c r="D1823" s="1322"/>
      <c r="E1823" s="447" t="str">
        <f>+E148</f>
        <v>P13 A P53</v>
      </c>
      <c r="F1823" s="637"/>
      <c r="G1823" s="128"/>
      <c r="H1823" s="128"/>
      <c r="I1823" s="127"/>
      <c r="J1823" s="750">
        <f t="shared" si="377"/>
        <v>0</v>
      </c>
    </row>
    <row r="1824" spans="1:10">
      <c r="A1824" s="1320"/>
      <c r="B1824" s="1321"/>
      <c r="C1824" s="1321"/>
      <c r="D1824" s="1322"/>
      <c r="E1824" s="134" t="s">
        <v>81</v>
      </c>
      <c r="F1824" s="637">
        <v>4.87</v>
      </c>
      <c r="G1824" s="128">
        <v>0.7</v>
      </c>
      <c r="H1824" s="128">
        <f>(1.2+H$148)/2+0.1</f>
        <v>1.5750000000000002</v>
      </c>
      <c r="I1824" s="127">
        <v>0.5</v>
      </c>
      <c r="J1824" s="750">
        <f t="shared" si="377"/>
        <v>2.6845875000000001</v>
      </c>
    </row>
    <row r="1825" spans="1:10">
      <c r="A1825" s="1320"/>
      <c r="B1825" s="1321"/>
      <c r="C1825" s="1321"/>
      <c r="D1825" s="1322"/>
      <c r="E1825" s="134" t="s">
        <v>82</v>
      </c>
      <c r="F1825" s="637">
        <v>6.32</v>
      </c>
      <c r="G1825" s="128">
        <v>0.7</v>
      </c>
      <c r="H1825" s="128">
        <f t="shared" ref="H1825:H1832" si="385">(1.2+H$148)/2+0.1</f>
        <v>1.5750000000000002</v>
      </c>
      <c r="I1825" s="127">
        <v>0.5</v>
      </c>
      <c r="J1825" s="750">
        <f t="shared" si="377"/>
        <v>3.4838999999999998</v>
      </c>
    </row>
    <row r="1826" spans="1:10">
      <c r="A1826" s="1320"/>
      <c r="B1826" s="1321"/>
      <c r="C1826" s="1321"/>
      <c r="D1826" s="1322"/>
      <c r="E1826" s="134" t="s">
        <v>83</v>
      </c>
      <c r="F1826" s="637">
        <v>5.18</v>
      </c>
      <c r="G1826" s="128">
        <v>0.7</v>
      </c>
      <c r="H1826" s="128">
        <f t="shared" si="385"/>
        <v>1.5750000000000002</v>
      </c>
      <c r="I1826" s="127">
        <v>0.5</v>
      </c>
      <c r="J1826" s="750">
        <f t="shared" si="377"/>
        <v>2.8554749999999998</v>
      </c>
    </row>
    <row r="1827" spans="1:10">
      <c r="A1827" s="1320"/>
      <c r="B1827" s="1321"/>
      <c r="C1827" s="1321"/>
      <c r="D1827" s="1322"/>
      <c r="E1827" s="134" t="s">
        <v>84</v>
      </c>
      <c r="F1827" s="637">
        <v>6.43</v>
      </c>
      <c r="G1827" s="128">
        <v>0.7</v>
      </c>
      <c r="H1827" s="128">
        <f t="shared" si="385"/>
        <v>1.5750000000000002</v>
      </c>
      <c r="I1827" s="127">
        <v>0.5</v>
      </c>
      <c r="J1827" s="750">
        <f t="shared" ref="J1827:J1832" si="386">+F1827*G1827*I1827*H1827</f>
        <v>3.5445375000000001</v>
      </c>
    </row>
    <row r="1828" spans="1:10">
      <c r="A1828" s="1320"/>
      <c r="B1828" s="1321"/>
      <c r="C1828" s="1321"/>
      <c r="D1828" s="1322"/>
      <c r="E1828" s="134" t="s">
        <v>85</v>
      </c>
      <c r="F1828" s="637">
        <v>6.4</v>
      </c>
      <c r="G1828" s="128">
        <v>0.7</v>
      </c>
      <c r="H1828" s="128">
        <f t="shared" si="385"/>
        <v>1.5750000000000002</v>
      </c>
      <c r="I1828" s="127">
        <v>0.5</v>
      </c>
      <c r="J1828" s="750">
        <f t="shared" si="386"/>
        <v>3.528</v>
      </c>
    </row>
    <row r="1829" spans="1:10">
      <c r="A1829" s="1320"/>
      <c r="B1829" s="1321"/>
      <c r="C1829" s="1321"/>
      <c r="D1829" s="1322"/>
      <c r="E1829" s="134" t="s">
        <v>86</v>
      </c>
      <c r="F1829" s="637">
        <v>5.2</v>
      </c>
      <c r="G1829" s="128">
        <v>0.7</v>
      </c>
      <c r="H1829" s="128">
        <f t="shared" si="385"/>
        <v>1.5750000000000002</v>
      </c>
      <c r="I1829" s="127">
        <v>0.5</v>
      </c>
      <c r="J1829" s="750">
        <f t="shared" si="386"/>
        <v>2.8665000000000003</v>
      </c>
    </row>
    <row r="1830" spans="1:10">
      <c r="A1830" s="1320"/>
      <c r="B1830" s="1321"/>
      <c r="C1830" s="1321"/>
      <c r="D1830" s="1322"/>
      <c r="E1830" s="134" t="s">
        <v>87</v>
      </c>
      <c r="F1830" s="637">
        <v>6.24</v>
      </c>
      <c r="G1830" s="128">
        <v>0.7</v>
      </c>
      <c r="H1830" s="128">
        <f t="shared" si="385"/>
        <v>1.5750000000000002</v>
      </c>
      <c r="I1830" s="127">
        <v>0.5</v>
      </c>
      <c r="J1830" s="750">
        <f t="shared" si="386"/>
        <v>3.4398</v>
      </c>
    </row>
    <row r="1831" spans="1:10">
      <c r="A1831" s="1320"/>
      <c r="B1831" s="1321"/>
      <c r="C1831" s="1321"/>
      <c r="D1831" s="1322"/>
      <c r="E1831" s="134" t="s">
        <v>88</v>
      </c>
      <c r="F1831" s="637">
        <v>4.83</v>
      </c>
      <c r="G1831" s="128">
        <v>0.7</v>
      </c>
      <c r="H1831" s="128">
        <f t="shared" si="385"/>
        <v>1.5750000000000002</v>
      </c>
      <c r="I1831" s="127">
        <v>0.5</v>
      </c>
      <c r="J1831" s="750">
        <f t="shared" si="386"/>
        <v>2.6625375</v>
      </c>
    </row>
    <row r="1832" spans="1:10">
      <c r="A1832" s="1320"/>
      <c r="B1832" s="1321"/>
      <c r="C1832" s="1321"/>
      <c r="D1832" s="1322"/>
      <c r="E1832" s="134" t="s">
        <v>89</v>
      </c>
      <c r="F1832" s="637">
        <v>5.32</v>
      </c>
      <c r="G1832" s="128">
        <v>0.7</v>
      </c>
      <c r="H1832" s="128">
        <f t="shared" si="385"/>
        <v>1.5750000000000002</v>
      </c>
      <c r="I1832" s="127">
        <v>0.5</v>
      </c>
      <c r="J1832" s="750">
        <f t="shared" si="386"/>
        <v>2.9326500000000002</v>
      </c>
    </row>
    <row r="1833" spans="1:10">
      <c r="A1833" s="1320"/>
      <c r="B1833" s="1321"/>
      <c r="C1833" s="1321"/>
      <c r="D1833" s="1322"/>
      <c r="E1833" s="447" t="str">
        <f>+E149</f>
        <v>P47 A P40</v>
      </c>
      <c r="F1833" s="637"/>
      <c r="G1833" s="128"/>
      <c r="H1833" s="128"/>
      <c r="I1833" s="127"/>
      <c r="J1833" s="750">
        <f t="shared" si="377"/>
        <v>0</v>
      </c>
    </row>
    <row r="1834" spans="1:10">
      <c r="A1834" s="1320"/>
      <c r="B1834" s="1321"/>
      <c r="C1834" s="1321"/>
      <c r="D1834" s="1322"/>
      <c r="E1834" s="134" t="s">
        <v>81</v>
      </c>
      <c r="F1834" s="637">
        <v>7.57</v>
      </c>
      <c r="G1834" s="128">
        <v>0.7</v>
      </c>
      <c r="H1834" s="128">
        <f>(1.2+H$149)/2+0.1</f>
        <v>1.73</v>
      </c>
      <c r="I1834" s="127">
        <v>0.5</v>
      </c>
      <c r="J1834" s="750">
        <f t="shared" si="377"/>
        <v>4.5836349999999992</v>
      </c>
    </row>
    <row r="1835" spans="1:10">
      <c r="A1835" s="1320"/>
      <c r="B1835" s="1321"/>
      <c r="C1835" s="1321"/>
      <c r="D1835" s="1322"/>
      <c r="E1835" s="134" t="s">
        <v>82</v>
      </c>
      <c r="F1835" s="637">
        <v>6.68</v>
      </c>
      <c r="G1835" s="128">
        <v>0.7</v>
      </c>
      <c r="H1835" s="128">
        <f t="shared" ref="H1835:H1847" si="387">(1.2+H$149)/2+0.1</f>
        <v>1.73</v>
      </c>
      <c r="I1835" s="127">
        <v>0.5</v>
      </c>
      <c r="J1835" s="750">
        <f t="shared" si="377"/>
        <v>4.0447399999999991</v>
      </c>
    </row>
    <row r="1836" spans="1:10">
      <c r="A1836" s="1320"/>
      <c r="B1836" s="1321"/>
      <c r="C1836" s="1321"/>
      <c r="D1836" s="1322"/>
      <c r="E1836" s="134" t="s">
        <v>83</v>
      </c>
      <c r="F1836" s="637">
        <v>7.3</v>
      </c>
      <c r="G1836" s="128">
        <v>0.7</v>
      </c>
      <c r="H1836" s="128">
        <f t="shared" si="387"/>
        <v>1.73</v>
      </c>
      <c r="I1836" s="127">
        <v>0.5</v>
      </c>
      <c r="J1836" s="750">
        <f t="shared" si="377"/>
        <v>4.4201499999999996</v>
      </c>
    </row>
    <row r="1837" spans="1:10">
      <c r="A1837" s="1320"/>
      <c r="B1837" s="1321"/>
      <c r="C1837" s="1321"/>
      <c r="D1837" s="1322"/>
      <c r="E1837" s="134" t="s">
        <v>84</v>
      </c>
      <c r="F1837" s="637">
        <v>7.73</v>
      </c>
      <c r="G1837" s="128">
        <v>0.7</v>
      </c>
      <c r="H1837" s="128">
        <f t="shared" si="387"/>
        <v>1.73</v>
      </c>
      <c r="I1837" s="127">
        <v>0.5</v>
      </c>
      <c r="J1837" s="750">
        <f t="shared" si="377"/>
        <v>4.6805149999999998</v>
      </c>
    </row>
    <row r="1838" spans="1:10">
      <c r="A1838" s="1320"/>
      <c r="B1838" s="1321"/>
      <c r="C1838" s="1321"/>
      <c r="D1838" s="1322"/>
      <c r="E1838" s="134" t="s">
        <v>85</v>
      </c>
      <c r="F1838" s="637">
        <v>6.64</v>
      </c>
      <c r="G1838" s="128">
        <v>0.7</v>
      </c>
      <c r="H1838" s="128">
        <f t="shared" si="387"/>
        <v>1.73</v>
      </c>
      <c r="I1838" s="127">
        <v>0.5</v>
      </c>
      <c r="J1838" s="750">
        <f t="shared" si="377"/>
        <v>4.0205199999999994</v>
      </c>
    </row>
    <row r="1839" spans="1:10">
      <c r="A1839" s="1320"/>
      <c r="B1839" s="1321"/>
      <c r="C1839" s="1321"/>
      <c r="D1839" s="1322"/>
      <c r="E1839" s="134" t="s">
        <v>86</v>
      </c>
      <c r="F1839" s="637">
        <v>7.41</v>
      </c>
      <c r="G1839" s="128">
        <v>0.7</v>
      </c>
      <c r="H1839" s="128">
        <f t="shared" si="387"/>
        <v>1.73</v>
      </c>
      <c r="I1839" s="127">
        <v>0.5</v>
      </c>
      <c r="J1839" s="750">
        <f t="shared" si="377"/>
        <v>4.4867549999999996</v>
      </c>
    </row>
    <row r="1840" spans="1:10">
      <c r="A1840" s="1320"/>
      <c r="B1840" s="1321"/>
      <c r="C1840" s="1321"/>
      <c r="D1840" s="1322"/>
      <c r="E1840" s="134" t="s">
        <v>87</v>
      </c>
      <c r="F1840" s="637">
        <v>6.26</v>
      </c>
      <c r="G1840" s="128">
        <v>0.7</v>
      </c>
      <c r="H1840" s="128">
        <f t="shared" si="387"/>
        <v>1.73</v>
      </c>
      <c r="I1840" s="127">
        <v>0.5</v>
      </c>
      <c r="J1840" s="750">
        <f t="shared" si="377"/>
        <v>3.7904299999999997</v>
      </c>
    </row>
    <row r="1841" spans="1:10">
      <c r="A1841" s="1320"/>
      <c r="B1841" s="1321"/>
      <c r="C1841" s="1321"/>
      <c r="D1841" s="1322"/>
      <c r="E1841" s="134" t="s">
        <v>88</v>
      </c>
      <c r="F1841" s="637">
        <v>7.51</v>
      </c>
      <c r="G1841" s="128">
        <v>0.7</v>
      </c>
      <c r="H1841" s="128">
        <f t="shared" si="387"/>
        <v>1.73</v>
      </c>
      <c r="I1841" s="127">
        <v>0.5</v>
      </c>
      <c r="J1841" s="750">
        <f t="shared" si="377"/>
        <v>4.5473049999999997</v>
      </c>
    </row>
    <row r="1842" spans="1:10">
      <c r="A1842" s="1320"/>
      <c r="B1842" s="1321"/>
      <c r="C1842" s="1321"/>
      <c r="D1842" s="1322"/>
      <c r="E1842" s="134" t="s">
        <v>89</v>
      </c>
      <c r="F1842" s="637">
        <v>5.0199999999999996</v>
      </c>
      <c r="G1842" s="128">
        <v>0.7</v>
      </c>
      <c r="H1842" s="128">
        <f t="shared" si="387"/>
        <v>1.73</v>
      </c>
      <c r="I1842" s="127">
        <v>0.5</v>
      </c>
      <c r="J1842" s="750">
        <f t="shared" si="377"/>
        <v>3.0396099999999993</v>
      </c>
    </row>
    <row r="1843" spans="1:10">
      <c r="A1843" s="1320"/>
      <c r="B1843" s="1321"/>
      <c r="C1843" s="1321"/>
      <c r="D1843" s="1322"/>
      <c r="E1843" s="134" t="s">
        <v>90</v>
      </c>
      <c r="F1843" s="637">
        <v>4.9000000000000004</v>
      </c>
      <c r="G1843" s="128">
        <v>0.7</v>
      </c>
      <c r="H1843" s="128">
        <f t="shared" si="387"/>
        <v>1.73</v>
      </c>
      <c r="I1843" s="127">
        <v>0.5</v>
      </c>
      <c r="J1843" s="750">
        <f t="shared" si="377"/>
        <v>2.9669500000000002</v>
      </c>
    </row>
    <row r="1844" spans="1:10">
      <c r="A1844" s="1320"/>
      <c r="B1844" s="1321"/>
      <c r="C1844" s="1321"/>
      <c r="D1844" s="1322"/>
      <c r="E1844" s="134" t="s">
        <v>91</v>
      </c>
      <c r="F1844" s="637">
        <v>7.06</v>
      </c>
      <c r="G1844" s="128">
        <v>0.7</v>
      </c>
      <c r="H1844" s="128">
        <f t="shared" si="387"/>
        <v>1.73</v>
      </c>
      <c r="I1844" s="127">
        <v>0.5</v>
      </c>
      <c r="J1844" s="750">
        <f t="shared" ref="J1844:J1847" si="388">+F1844*G1844*I1844*H1844</f>
        <v>4.2748299999999997</v>
      </c>
    </row>
    <row r="1845" spans="1:10">
      <c r="A1845" s="1320"/>
      <c r="B1845" s="1321"/>
      <c r="C1845" s="1321"/>
      <c r="D1845" s="1322"/>
      <c r="E1845" s="134" t="s">
        <v>92</v>
      </c>
      <c r="F1845" s="637">
        <v>7.22</v>
      </c>
      <c r="G1845" s="128">
        <v>0.7</v>
      </c>
      <c r="H1845" s="128">
        <f t="shared" si="387"/>
        <v>1.73</v>
      </c>
      <c r="I1845" s="127">
        <v>0.5</v>
      </c>
      <c r="J1845" s="750">
        <f t="shared" si="388"/>
        <v>4.3717099999999993</v>
      </c>
    </row>
    <row r="1846" spans="1:10">
      <c r="A1846" s="1320"/>
      <c r="B1846" s="1321"/>
      <c r="C1846" s="1321"/>
      <c r="D1846" s="1322"/>
      <c r="E1846" s="134" t="s">
        <v>93</v>
      </c>
      <c r="F1846" s="637">
        <v>4.0599999999999996</v>
      </c>
      <c r="G1846" s="128">
        <v>0.7</v>
      </c>
      <c r="H1846" s="128">
        <f t="shared" si="387"/>
        <v>1.73</v>
      </c>
      <c r="I1846" s="127">
        <v>0.5</v>
      </c>
      <c r="J1846" s="750">
        <f t="shared" si="388"/>
        <v>2.4583299999999997</v>
      </c>
    </row>
    <row r="1847" spans="1:10">
      <c r="A1847" s="1320"/>
      <c r="B1847" s="1321"/>
      <c r="C1847" s="1321"/>
      <c r="D1847" s="1322"/>
      <c r="E1847" s="134" t="s">
        <v>225</v>
      </c>
      <c r="F1847" s="637">
        <v>7.22</v>
      </c>
      <c r="G1847" s="128">
        <v>0.7</v>
      </c>
      <c r="H1847" s="128">
        <f t="shared" si="387"/>
        <v>1.73</v>
      </c>
      <c r="I1847" s="127">
        <v>0.5</v>
      </c>
      <c r="J1847" s="750">
        <f t="shared" si="388"/>
        <v>4.3717099999999993</v>
      </c>
    </row>
    <row r="1848" spans="1:10">
      <c r="A1848" s="1320"/>
      <c r="B1848" s="1321"/>
      <c r="C1848" s="1321"/>
      <c r="D1848" s="1322"/>
      <c r="E1848" s="447" t="str">
        <f>+E150</f>
        <v>P40 A P30</v>
      </c>
      <c r="F1848" s="637"/>
      <c r="G1848" s="128"/>
      <c r="H1848" s="128"/>
      <c r="I1848" s="127"/>
      <c r="J1848" s="750">
        <f t="shared" ref="J1848:J1866" si="389">+F1848*G1848*I1848*H1848</f>
        <v>0</v>
      </c>
    </row>
    <row r="1849" spans="1:10">
      <c r="A1849" s="1320"/>
      <c r="B1849" s="1321"/>
      <c r="C1849" s="1321"/>
      <c r="D1849" s="1322"/>
      <c r="E1849" s="134" t="s">
        <v>81</v>
      </c>
      <c r="F1849" s="637">
        <v>4.63</v>
      </c>
      <c r="G1849" s="128">
        <v>0.7</v>
      </c>
      <c r="H1849" s="128">
        <f>(1.2+H$150)/2+0.1</f>
        <v>1.8125</v>
      </c>
      <c r="I1849" s="127">
        <v>0.5</v>
      </c>
      <c r="J1849" s="750">
        <f t="shared" si="389"/>
        <v>2.9371562499999997</v>
      </c>
    </row>
    <row r="1850" spans="1:10">
      <c r="A1850" s="1320"/>
      <c r="B1850" s="1321"/>
      <c r="C1850" s="1321"/>
      <c r="D1850" s="1322"/>
      <c r="E1850" s="134" t="s">
        <v>82</v>
      </c>
      <c r="F1850" s="637">
        <v>4.3600000000000003</v>
      </c>
      <c r="G1850" s="128">
        <v>0.7</v>
      </c>
      <c r="H1850" s="128">
        <f t="shared" ref="H1850:H1861" si="390">(1.2+H$150)/2+0.1</f>
        <v>1.8125</v>
      </c>
      <c r="I1850" s="127">
        <v>0.5</v>
      </c>
      <c r="J1850" s="750">
        <f t="shared" si="389"/>
        <v>2.7658749999999999</v>
      </c>
    </row>
    <row r="1851" spans="1:10">
      <c r="A1851" s="1320"/>
      <c r="B1851" s="1321"/>
      <c r="C1851" s="1321"/>
      <c r="D1851" s="1322"/>
      <c r="E1851" s="134" t="s">
        <v>83</v>
      </c>
      <c r="F1851" s="637">
        <v>5.42</v>
      </c>
      <c r="G1851" s="128">
        <v>0.7</v>
      </c>
      <c r="H1851" s="128">
        <f t="shared" si="390"/>
        <v>1.8125</v>
      </c>
      <c r="I1851" s="127">
        <v>0.5</v>
      </c>
      <c r="J1851" s="750">
        <f t="shared" si="389"/>
        <v>3.4383124999999994</v>
      </c>
    </row>
    <row r="1852" spans="1:10">
      <c r="A1852" s="1320"/>
      <c r="B1852" s="1321"/>
      <c r="C1852" s="1321"/>
      <c r="D1852" s="1322"/>
      <c r="E1852" s="134" t="s">
        <v>84</v>
      </c>
      <c r="F1852" s="637">
        <v>6.13</v>
      </c>
      <c r="G1852" s="128">
        <v>0.7</v>
      </c>
      <c r="H1852" s="128">
        <f t="shared" si="390"/>
        <v>1.8125</v>
      </c>
      <c r="I1852" s="127">
        <v>0.5</v>
      </c>
      <c r="J1852" s="750">
        <f t="shared" si="389"/>
        <v>3.8887187499999993</v>
      </c>
    </row>
    <row r="1853" spans="1:10">
      <c r="A1853" s="1320"/>
      <c r="B1853" s="1321"/>
      <c r="C1853" s="1321"/>
      <c r="D1853" s="1322"/>
      <c r="E1853" s="134" t="s">
        <v>85</v>
      </c>
      <c r="F1853" s="637">
        <v>4.28</v>
      </c>
      <c r="G1853" s="128">
        <v>0.7</v>
      </c>
      <c r="H1853" s="128">
        <f t="shared" si="390"/>
        <v>1.8125</v>
      </c>
      <c r="I1853" s="127">
        <v>0.5</v>
      </c>
      <c r="J1853" s="750">
        <f t="shared" si="389"/>
        <v>2.715125</v>
      </c>
    </row>
    <row r="1854" spans="1:10">
      <c r="A1854" s="1320"/>
      <c r="B1854" s="1321"/>
      <c r="C1854" s="1321"/>
      <c r="D1854" s="1322"/>
      <c r="E1854" s="134" t="s">
        <v>86</v>
      </c>
      <c r="F1854" s="637">
        <v>5.51</v>
      </c>
      <c r="G1854" s="128">
        <v>0.7</v>
      </c>
      <c r="H1854" s="128">
        <f t="shared" si="390"/>
        <v>1.8125</v>
      </c>
      <c r="I1854" s="127">
        <v>0.5</v>
      </c>
      <c r="J1854" s="750">
        <f t="shared" si="389"/>
        <v>3.4954062499999998</v>
      </c>
    </row>
    <row r="1855" spans="1:10">
      <c r="A1855" s="1320"/>
      <c r="B1855" s="1321"/>
      <c r="C1855" s="1321"/>
      <c r="D1855" s="1322"/>
      <c r="E1855" s="134" t="s">
        <v>87</v>
      </c>
      <c r="F1855" s="637">
        <v>4.3099999999999996</v>
      </c>
      <c r="G1855" s="128">
        <v>0.7</v>
      </c>
      <c r="H1855" s="128">
        <f t="shared" si="390"/>
        <v>1.8125</v>
      </c>
      <c r="I1855" s="127">
        <v>0.5</v>
      </c>
      <c r="J1855" s="750">
        <f t="shared" si="389"/>
        <v>2.7341562499999994</v>
      </c>
    </row>
    <row r="1856" spans="1:10">
      <c r="A1856" s="1320"/>
      <c r="B1856" s="1321"/>
      <c r="C1856" s="1321"/>
      <c r="D1856" s="1322"/>
      <c r="E1856" s="134" t="s">
        <v>88</v>
      </c>
      <c r="F1856" s="637">
        <v>4.59</v>
      </c>
      <c r="G1856" s="128">
        <v>0.7</v>
      </c>
      <c r="H1856" s="128">
        <f t="shared" si="390"/>
        <v>1.8125</v>
      </c>
      <c r="I1856" s="127">
        <v>0.5</v>
      </c>
      <c r="J1856" s="750">
        <f t="shared" si="389"/>
        <v>2.9117812499999998</v>
      </c>
    </row>
    <row r="1857" spans="1:10">
      <c r="A1857" s="1320"/>
      <c r="B1857" s="1321"/>
      <c r="C1857" s="1321"/>
      <c r="D1857" s="1322"/>
      <c r="E1857" s="134" t="s">
        <v>89</v>
      </c>
      <c r="F1857" s="637">
        <v>4.74</v>
      </c>
      <c r="G1857" s="128">
        <v>0.7</v>
      </c>
      <c r="H1857" s="128">
        <f t="shared" si="390"/>
        <v>1.8125</v>
      </c>
      <c r="I1857" s="127">
        <v>0.5</v>
      </c>
      <c r="J1857" s="750">
        <f t="shared" si="389"/>
        <v>3.0069375000000003</v>
      </c>
    </row>
    <row r="1858" spans="1:10">
      <c r="A1858" s="1320"/>
      <c r="B1858" s="1321"/>
      <c r="C1858" s="1321"/>
      <c r="D1858" s="1322"/>
      <c r="E1858" s="134" t="s">
        <v>90</v>
      </c>
      <c r="F1858" s="637">
        <v>5.75</v>
      </c>
      <c r="G1858" s="128">
        <v>0.7</v>
      </c>
      <c r="H1858" s="128">
        <f t="shared" si="390"/>
        <v>1.8125</v>
      </c>
      <c r="I1858" s="127">
        <v>0.5</v>
      </c>
      <c r="J1858" s="750">
        <f t="shared" si="389"/>
        <v>3.6476562499999994</v>
      </c>
    </row>
    <row r="1859" spans="1:10">
      <c r="A1859" s="1320"/>
      <c r="B1859" s="1321"/>
      <c r="C1859" s="1321"/>
      <c r="D1859" s="1322"/>
      <c r="E1859" s="134" t="s">
        <v>91</v>
      </c>
      <c r="F1859" s="637">
        <v>4.6500000000000004</v>
      </c>
      <c r="G1859" s="128">
        <v>0.7</v>
      </c>
      <c r="H1859" s="128">
        <f t="shared" si="390"/>
        <v>1.8125</v>
      </c>
      <c r="I1859" s="127">
        <v>0.5</v>
      </c>
      <c r="J1859" s="750">
        <f t="shared" ref="J1859:J1861" si="391">+F1859*G1859*I1859*H1859</f>
        <v>2.9498437499999999</v>
      </c>
    </row>
    <row r="1860" spans="1:10">
      <c r="A1860" s="1320"/>
      <c r="B1860" s="1321"/>
      <c r="C1860" s="1321"/>
      <c r="D1860" s="1322"/>
      <c r="E1860" s="134" t="s">
        <v>92</v>
      </c>
      <c r="F1860" s="637">
        <v>5.46</v>
      </c>
      <c r="G1860" s="128">
        <v>0.7</v>
      </c>
      <c r="H1860" s="128">
        <f t="shared" si="390"/>
        <v>1.8125</v>
      </c>
      <c r="I1860" s="127">
        <v>0.5</v>
      </c>
      <c r="J1860" s="750">
        <f t="shared" si="391"/>
        <v>3.4636874999999998</v>
      </c>
    </row>
    <row r="1861" spans="1:10">
      <c r="A1861" s="1320"/>
      <c r="B1861" s="1321"/>
      <c r="C1861" s="1321"/>
      <c r="D1861" s="1322"/>
      <c r="E1861" s="134" t="s">
        <v>93</v>
      </c>
      <c r="F1861" s="637">
        <v>4.8</v>
      </c>
      <c r="G1861" s="128">
        <v>0.7</v>
      </c>
      <c r="H1861" s="128">
        <f t="shared" si="390"/>
        <v>1.8125</v>
      </c>
      <c r="I1861" s="127">
        <v>0.5</v>
      </c>
      <c r="J1861" s="750">
        <f t="shared" si="391"/>
        <v>3.0449999999999999</v>
      </c>
    </row>
    <row r="1862" spans="1:10">
      <c r="A1862" s="1320"/>
      <c r="B1862" s="1321"/>
      <c r="C1862" s="1321"/>
      <c r="D1862" s="1322"/>
      <c r="E1862" s="447" t="str">
        <f>+E151</f>
        <v>P30 A P21</v>
      </c>
      <c r="F1862" s="637"/>
      <c r="G1862" s="128"/>
      <c r="H1862" s="128"/>
      <c r="I1862" s="127"/>
      <c r="J1862" s="750">
        <f t="shared" si="389"/>
        <v>0</v>
      </c>
    </row>
    <row r="1863" spans="1:10">
      <c r="A1863" s="1320"/>
      <c r="B1863" s="1321"/>
      <c r="C1863" s="1321"/>
      <c r="D1863" s="1322"/>
      <c r="E1863" s="134" t="s">
        <v>81</v>
      </c>
      <c r="F1863" s="637">
        <v>6.07</v>
      </c>
      <c r="G1863" s="128">
        <v>0.7</v>
      </c>
      <c r="H1863" s="128">
        <f>(1.2+H$151)/2+0.1</f>
        <v>1.7475000000000001</v>
      </c>
      <c r="I1863" s="127">
        <v>0.5</v>
      </c>
      <c r="J1863" s="750">
        <f t="shared" si="389"/>
        <v>3.7125637499999997</v>
      </c>
    </row>
    <row r="1864" spans="1:10">
      <c r="A1864" s="1320"/>
      <c r="B1864" s="1321"/>
      <c r="C1864" s="1321"/>
      <c r="D1864" s="1322"/>
      <c r="E1864" s="134" t="s">
        <v>82</v>
      </c>
      <c r="F1864" s="637">
        <v>5.87</v>
      </c>
      <c r="G1864" s="128">
        <v>0.7</v>
      </c>
      <c r="H1864" s="128">
        <f t="shared" ref="H1864:H1866" si="392">(1.2+H$151)/2+0.1</f>
        <v>1.7475000000000001</v>
      </c>
      <c r="I1864" s="127">
        <v>0.5</v>
      </c>
      <c r="J1864" s="750">
        <f t="shared" si="389"/>
        <v>3.5902387500000001</v>
      </c>
    </row>
    <row r="1865" spans="1:10">
      <c r="A1865" s="1320"/>
      <c r="B1865" s="1321"/>
      <c r="C1865" s="1321"/>
      <c r="D1865" s="1322"/>
      <c r="E1865" s="134" t="s">
        <v>83</v>
      </c>
      <c r="F1865" s="637">
        <v>6.57</v>
      </c>
      <c r="G1865" s="128">
        <v>0.7</v>
      </c>
      <c r="H1865" s="128">
        <f t="shared" si="392"/>
        <v>1.7475000000000001</v>
      </c>
      <c r="I1865" s="127">
        <v>0.5</v>
      </c>
      <c r="J1865" s="750">
        <f t="shared" si="389"/>
        <v>4.0183762500000002</v>
      </c>
    </row>
    <row r="1866" spans="1:10">
      <c r="A1866" s="1320"/>
      <c r="B1866" s="1321"/>
      <c r="C1866" s="1321"/>
      <c r="D1866" s="1322"/>
      <c r="E1866" s="134" t="s">
        <v>84</v>
      </c>
      <c r="F1866" s="637">
        <v>6.14</v>
      </c>
      <c r="G1866" s="128">
        <v>0.7</v>
      </c>
      <c r="H1866" s="128">
        <f t="shared" si="392"/>
        <v>1.7475000000000001</v>
      </c>
      <c r="I1866" s="127">
        <v>0.5</v>
      </c>
      <c r="J1866" s="750">
        <f t="shared" si="389"/>
        <v>3.7553774999999994</v>
      </c>
    </row>
    <row r="1867" spans="1:10">
      <c r="A1867" s="1320"/>
      <c r="B1867" s="1321"/>
      <c r="C1867" s="1321"/>
      <c r="D1867" s="1322"/>
      <c r="E1867" s="447" t="str">
        <f>+E152</f>
        <v>P21 A P54</v>
      </c>
      <c r="F1867" s="637"/>
      <c r="G1867" s="128"/>
      <c r="H1867" s="128"/>
      <c r="I1867" s="127"/>
      <c r="J1867" s="750">
        <f t="shared" si="377"/>
        <v>0</v>
      </c>
    </row>
    <row r="1868" spans="1:10">
      <c r="A1868" s="1320"/>
      <c r="B1868" s="1321"/>
      <c r="C1868" s="1321"/>
      <c r="D1868" s="1322"/>
      <c r="E1868" s="134" t="s">
        <v>81</v>
      </c>
      <c r="F1868" s="637">
        <v>5.45</v>
      </c>
      <c r="G1868" s="128">
        <v>0.7</v>
      </c>
      <c r="H1868" s="128">
        <f>(1.2+H$152)/2+0.1</f>
        <v>1.7375000000000003</v>
      </c>
      <c r="I1868" s="127">
        <v>0.5</v>
      </c>
      <c r="J1868" s="750">
        <f t="shared" si="377"/>
        <v>3.3142812500000005</v>
      </c>
    </row>
    <row r="1869" spans="1:10">
      <c r="A1869" s="1320"/>
      <c r="B1869" s="1321"/>
      <c r="C1869" s="1321"/>
      <c r="D1869" s="1322"/>
      <c r="E1869" s="134" t="s">
        <v>82</v>
      </c>
      <c r="F1869" s="637">
        <v>5.25</v>
      </c>
      <c r="G1869" s="128">
        <v>0.7</v>
      </c>
      <c r="H1869" s="128">
        <f t="shared" ref="H1869:H1880" si="393">(1.2+H$152)/2+0.1</f>
        <v>1.7375000000000003</v>
      </c>
      <c r="I1869" s="127">
        <v>0.5</v>
      </c>
      <c r="J1869" s="750">
        <f t="shared" si="377"/>
        <v>3.1926562500000002</v>
      </c>
    </row>
    <row r="1870" spans="1:10">
      <c r="A1870" s="1320"/>
      <c r="B1870" s="1321"/>
      <c r="C1870" s="1321"/>
      <c r="D1870" s="1322"/>
      <c r="E1870" s="134" t="s">
        <v>83</v>
      </c>
      <c r="F1870" s="637">
        <v>5.28</v>
      </c>
      <c r="G1870" s="128">
        <v>0.7</v>
      </c>
      <c r="H1870" s="128">
        <f t="shared" si="393"/>
        <v>1.7375000000000003</v>
      </c>
      <c r="I1870" s="127">
        <v>0.5</v>
      </c>
      <c r="J1870" s="750">
        <f t="shared" si="377"/>
        <v>3.2109000000000001</v>
      </c>
    </row>
    <row r="1871" spans="1:10">
      <c r="A1871" s="1320"/>
      <c r="B1871" s="1321"/>
      <c r="C1871" s="1321"/>
      <c r="D1871" s="1322"/>
      <c r="E1871" s="134" t="s">
        <v>84</v>
      </c>
      <c r="F1871" s="637">
        <v>5.25</v>
      </c>
      <c r="G1871" s="128">
        <v>0.7</v>
      </c>
      <c r="H1871" s="128">
        <f t="shared" si="393"/>
        <v>1.7375000000000003</v>
      </c>
      <c r="I1871" s="127">
        <v>0.5</v>
      </c>
      <c r="J1871" s="750">
        <f t="shared" si="377"/>
        <v>3.1926562500000002</v>
      </c>
    </row>
    <row r="1872" spans="1:10">
      <c r="A1872" s="1320"/>
      <c r="B1872" s="1321"/>
      <c r="C1872" s="1321"/>
      <c r="D1872" s="1322"/>
      <c r="E1872" s="134" t="s">
        <v>85</v>
      </c>
      <c r="F1872" s="637">
        <v>4.93</v>
      </c>
      <c r="G1872" s="128">
        <v>0.7</v>
      </c>
      <c r="H1872" s="128">
        <f t="shared" si="393"/>
        <v>1.7375000000000003</v>
      </c>
      <c r="I1872" s="127">
        <v>0.5</v>
      </c>
      <c r="J1872" s="750">
        <f t="shared" si="377"/>
        <v>2.9980562500000003</v>
      </c>
    </row>
    <row r="1873" spans="1:10">
      <c r="A1873" s="1320"/>
      <c r="B1873" s="1321"/>
      <c r="C1873" s="1321"/>
      <c r="D1873" s="1322"/>
      <c r="E1873" s="134" t="s">
        <v>86</v>
      </c>
      <c r="F1873" s="637">
        <v>4.91</v>
      </c>
      <c r="G1873" s="128">
        <v>0.7</v>
      </c>
      <c r="H1873" s="128">
        <f t="shared" si="393"/>
        <v>1.7375000000000003</v>
      </c>
      <c r="I1873" s="127">
        <v>0.5</v>
      </c>
      <c r="J1873" s="750">
        <f t="shared" ref="J1873:J1880" si="394">+F1873*G1873*I1873*H1873</f>
        <v>2.9858937500000002</v>
      </c>
    </row>
    <row r="1874" spans="1:10">
      <c r="A1874" s="1320"/>
      <c r="B1874" s="1321"/>
      <c r="C1874" s="1321"/>
      <c r="D1874" s="1322"/>
      <c r="E1874" s="134" t="s">
        <v>87</v>
      </c>
      <c r="F1874" s="637">
        <v>4.7</v>
      </c>
      <c r="G1874" s="128">
        <v>0.7</v>
      </c>
      <c r="H1874" s="128">
        <f t="shared" si="393"/>
        <v>1.7375000000000003</v>
      </c>
      <c r="I1874" s="127">
        <v>0.5</v>
      </c>
      <c r="J1874" s="750">
        <f t="shared" si="394"/>
        <v>2.8581875000000005</v>
      </c>
    </row>
    <row r="1875" spans="1:10">
      <c r="A1875" s="1320"/>
      <c r="B1875" s="1321"/>
      <c r="C1875" s="1321"/>
      <c r="D1875" s="1322"/>
      <c r="E1875" s="134" t="s">
        <v>88</v>
      </c>
      <c r="F1875" s="637">
        <v>5.19</v>
      </c>
      <c r="G1875" s="128">
        <v>0.7</v>
      </c>
      <c r="H1875" s="128">
        <f t="shared" si="393"/>
        <v>1.7375000000000003</v>
      </c>
      <c r="I1875" s="127">
        <v>0.5</v>
      </c>
      <c r="J1875" s="750">
        <f t="shared" si="394"/>
        <v>3.1561687500000004</v>
      </c>
    </row>
    <row r="1876" spans="1:10">
      <c r="A1876" s="1320"/>
      <c r="B1876" s="1321"/>
      <c r="C1876" s="1321"/>
      <c r="D1876" s="1322"/>
      <c r="E1876" s="134" t="s">
        <v>89</v>
      </c>
      <c r="F1876" s="637">
        <v>5.69</v>
      </c>
      <c r="G1876" s="128">
        <v>0.7</v>
      </c>
      <c r="H1876" s="128">
        <f t="shared" si="393"/>
        <v>1.7375000000000003</v>
      </c>
      <c r="I1876" s="127">
        <v>0.5</v>
      </c>
      <c r="J1876" s="750">
        <f t="shared" si="394"/>
        <v>3.4602312500000005</v>
      </c>
    </row>
    <row r="1877" spans="1:10">
      <c r="A1877" s="1320"/>
      <c r="B1877" s="1321"/>
      <c r="C1877" s="1321"/>
      <c r="D1877" s="1322"/>
      <c r="E1877" s="134" t="s">
        <v>90</v>
      </c>
      <c r="F1877" s="637">
        <v>4.34</v>
      </c>
      <c r="G1877" s="128">
        <v>0.7</v>
      </c>
      <c r="H1877" s="128">
        <f t="shared" si="393"/>
        <v>1.7375000000000003</v>
      </c>
      <c r="I1877" s="127">
        <v>0.5</v>
      </c>
      <c r="J1877" s="750">
        <f t="shared" si="394"/>
        <v>2.6392625000000001</v>
      </c>
    </row>
    <row r="1878" spans="1:10">
      <c r="A1878" s="1320"/>
      <c r="B1878" s="1321"/>
      <c r="C1878" s="1321"/>
      <c r="D1878" s="1322"/>
      <c r="E1878" s="134" t="s">
        <v>91</v>
      </c>
      <c r="F1878" s="637">
        <v>5.35</v>
      </c>
      <c r="G1878" s="128">
        <v>0.7</v>
      </c>
      <c r="H1878" s="128">
        <f t="shared" si="393"/>
        <v>1.7375000000000003</v>
      </c>
      <c r="I1878" s="127">
        <v>0.5</v>
      </c>
      <c r="J1878" s="750">
        <f t="shared" si="394"/>
        <v>3.2534687500000001</v>
      </c>
    </row>
    <row r="1879" spans="1:10">
      <c r="A1879" s="1320"/>
      <c r="B1879" s="1321"/>
      <c r="C1879" s="1321"/>
      <c r="D1879" s="1322"/>
      <c r="E1879" s="134" t="s">
        <v>92</v>
      </c>
      <c r="F1879" s="637">
        <v>5.14</v>
      </c>
      <c r="G1879" s="128">
        <v>0.7</v>
      </c>
      <c r="H1879" s="128">
        <f t="shared" si="393"/>
        <v>1.7375000000000003</v>
      </c>
      <c r="I1879" s="127">
        <v>0.5</v>
      </c>
      <c r="J1879" s="750">
        <f t="shared" si="394"/>
        <v>3.1257625</v>
      </c>
    </row>
    <row r="1880" spans="1:10">
      <c r="A1880" s="1320"/>
      <c r="B1880" s="1321"/>
      <c r="C1880" s="1321"/>
      <c r="D1880" s="1322"/>
      <c r="E1880" s="134" t="s">
        <v>93</v>
      </c>
      <c r="F1880" s="637">
        <v>4.3099999999999996</v>
      </c>
      <c r="G1880" s="128">
        <v>0.7</v>
      </c>
      <c r="H1880" s="128">
        <f t="shared" si="393"/>
        <v>1.7375000000000003</v>
      </c>
      <c r="I1880" s="127">
        <v>0.5</v>
      </c>
      <c r="J1880" s="750">
        <f t="shared" si="394"/>
        <v>2.6210187499999997</v>
      </c>
    </row>
    <row r="1881" spans="1:10">
      <c r="A1881" s="1320"/>
      <c r="B1881" s="1321"/>
      <c r="C1881" s="1321"/>
      <c r="D1881" s="1322"/>
      <c r="E1881" s="447" t="str">
        <f>+E153</f>
        <v>P54 A P14</v>
      </c>
      <c r="F1881" s="637"/>
      <c r="G1881" s="128"/>
      <c r="H1881" s="128"/>
      <c r="I1881" s="127"/>
      <c r="J1881" s="750">
        <f t="shared" ref="J1881:J1962" si="395">+F1881*G1881*I1881*H1881</f>
        <v>0</v>
      </c>
    </row>
    <row r="1882" spans="1:10">
      <c r="A1882" s="1320"/>
      <c r="B1882" s="1321"/>
      <c r="C1882" s="1321"/>
      <c r="D1882" s="1322"/>
      <c r="E1882" s="134" t="s">
        <v>81</v>
      </c>
      <c r="F1882" s="637">
        <v>5.33</v>
      </c>
      <c r="G1882" s="128">
        <v>0.7</v>
      </c>
      <c r="H1882" s="128">
        <f>(1.2+H$153)/2+0.1</f>
        <v>1.7775000000000003</v>
      </c>
      <c r="I1882" s="127">
        <v>0.5</v>
      </c>
      <c r="J1882" s="750">
        <f t="shared" si="395"/>
        <v>3.3159262500000004</v>
      </c>
    </row>
    <row r="1883" spans="1:10">
      <c r="A1883" s="1320"/>
      <c r="B1883" s="1321"/>
      <c r="C1883" s="1321"/>
      <c r="D1883" s="1322"/>
      <c r="E1883" s="134" t="s">
        <v>82</v>
      </c>
      <c r="F1883" s="637">
        <v>4.29</v>
      </c>
      <c r="G1883" s="128">
        <v>0.7</v>
      </c>
      <c r="H1883" s="128">
        <f t="shared" ref="H1883:H1887" si="396">(1.2+H$153)/2+0.1</f>
        <v>1.7775000000000003</v>
      </c>
      <c r="I1883" s="127">
        <v>0.5</v>
      </c>
      <c r="J1883" s="750">
        <f t="shared" si="395"/>
        <v>2.6689162500000001</v>
      </c>
    </row>
    <row r="1884" spans="1:10">
      <c r="A1884" s="1320"/>
      <c r="B1884" s="1321"/>
      <c r="C1884" s="1321"/>
      <c r="D1884" s="1322"/>
      <c r="E1884" s="134" t="s">
        <v>83</v>
      </c>
      <c r="F1884" s="637">
        <v>5.53</v>
      </c>
      <c r="G1884" s="128">
        <v>0.7</v>
      </c>
      <c r="H1884" s="128">
        <f t="shared" si="396"/>
        <v>1.7775000000000003</v>
      </c>
      <c r="I1884" s="127">
        <v>0.5</v>
      </c>
      <c r="J1884" s="750">
        <f t="shared" si="395"/>
        <v>3.4403512500000004</v>
      </c>
    </row>
    <row r="1885" spans="1:10">
      <c r="A1885" s="1320"/>
      <c r="B1885" s="1321"/>
      <c r="C1885" s="1321"/>
      <c r="D1885" s="1322"/>
      <c r="E1885" s="134" t="s">
        <v>84</v>
      </c>
      <c r="F1885" s="637">
        <v>5.7</v>
      </c>
      <c r="G1885" s="128">
        <v>0.7</v>
      </c>
      <c r="H1885" s="128">
        <f t="shared" si="396"/>
        <v>1.7775000000000003</v>
      </c>
      <c r="I1885" s="127">
        <v>0.5</v>
      </c>
      <c r="J1885" s="750">
        <f t="shared" si="395"/>
        <v>3.5461125000000004</v>
      </c>
    </row>
    <row r="1886" spans="1:10">
      <c r="A1886" s="1320"/>
      <c r="B1886" s="1321"/>
      <c r="C1886" s="1321"/>
      <c r="D1886" s="1322"/>
      <c r="E1886" s="134" t="s">
        <v>85</v>
      </c>
      <c r="F1886" s="637">
        <v>4.5</v>
      </c>
      <c r="G1886" s="128">
        <v>0.7</v>
      </c>
      <c r="H1886" s="128">
        <f t="shared" si="396"/>
        <v>1.7775000000000003</v>
      </c>
      <c r="I1886" s="127">
        <v>0.5</v>
      </c>
      <c r="J1886" s="750">
        <f t="shared" si="395"/>
        <v>2.7995625000000004</v>
      </c>
    </row>
    <row r="1887" spans="1:10">
      <c r="A1887" s="1320"/>
      <c r="B1887" s="1321"/>
      <c r="C1887" s="1321"/>
      <c r="D1887" s="1322"/>
      <c r="E1887" s="134" t="s">
        <v>86</v>
      </c>
      <c r="F1887" s="637">
        <v>5.38</v>
      </c>
      <c r="G1887" s="128">
        <v>0.7</v>
      </c>
      <c r="H1887" s="128">
        <f t="shared" si="396"/>
        <v>1.7775000000000003</v>
      </c>
      <c r="I1887" s="127">
        <v>0.5</v>
      </c>
      <c r="J1887" s="750">
        <f t="shared" si="395"/>
        <v>3.3470325000000001</v>
      </c>
    </row>
    <row r="1888" spans="1:10">
      <c r="A1888" s="1320"/>
      <c r="B1888" s="1321"/>
      <c r="C1888" s="1321"/>
      <c r="D1888" s="1322"/>
      <c r="E1888" s="447" t="str">
        <f>+E154</f>
        <v>P14 A P55</v>
      </c>
      <c r="F1888" s="637"/>
      <c r="G1888" s="128"/>
      <c r="H1888" s="128"/>
      <c r="I1888" s="127"/>
      <c r="J1888" s="750">
        <f t="shared" si="395"/>
        <v>0</v>
      </c>
    </row>
    <row r="1889" spans="1:10">
      <c r="A1889" s="1320"/>
      <c r="B1889" s="1321"/>
      <c r="C1889" s="1321"/>
      <c r="D1889" s="1322"/>
      <c r="E1889" s="134" t="s">
        <v>81</v>
      </c>
      <c r="F1889" s="637">
        <v>4.54</v>
      </c>
      <c r="G1889" s="128">
        <v>0.7</v>
      </c>
      <c r="H1889" s="128">
        <f>(1.2+H$154)/2+0.1</f>
        <v>1.625</v>
      </c>
      <c r="I1889" s="127">
        <v>0.5</v>
      </c>
      <c r="J1889" s="750">
        <f t="shared" si="395"/>
        <v>2.582125</v>
      </c>
    </row>
    <row r="1890" spans="1:10">
      <c r="A1890" s="1320"/>
      <c r="B1890" s="1321"/>
      <c r="C1890" s="1321"/>
      <c r="D1890" s="1322"/>
      <c r="E1890" s="134" t="s">
        <v>82</v>
      </c>
      <c r="F1890" s="637">
        <v>4.5199999999999996</v>
      </c>
      <c r="G1890" s="128">
        <v>0.7</v>
      </c>
      <c r="H1890" s="128">
        <f t="shared" ref="H1890:H1900" si="397">(1.2+H$154)/2+0.1</f>
        <v>1.625</v>
      </c>
      <c r="I1890" s="127">
        <v>0.5</v>
      </c>
      <c r="J1890" s="750">
        <f t="shared" si="395"/>
        <v>2.5707499999999999</v>
      </c>
    </row>
    <row r="1891" spans="1:10">
      <c r="A1891" s="1320"/>
      <c r="B1891" s="1321"/>
      <c r="C1891" s="1321"/>
      <c r="D1891" s="1322"/>
      <c r="E1891" s="134" t="s">
        <v>83</v>
      </c>
      <c r="F1891" s="637">
        <v>4.66</v>
      </c>
      <c r="G1891" s="128">
        <v>0.7</v>
      </c>
      <c r="H1891" s="128">
        <f t="shared" si="397"/>
        <v>1.625</v>
      </c>
      <c r="I1891" s="127">
        <v>0.5</v>
      </c>
      <c r="J1891" s="750">
        <f t="shared" si="395"/>
        <v>2.6503749999999999</v>
      </c>
    </row>
    <row r="1892" spans="1:10">
      <c r="A1892" s="1320"/>
      <c r="B1892" s="1321"/>
      <c r="C1892" s="1321"/>
      <c r="D1892" s="1322"/>
      <c r="E1892" s="134" t="s">
        <v>84</v>
      </c>
      <c r="F1892" s="637">
        <v>4.43</v>
      </c>
      <c r="G1892" s="128">
        <v>0.7</v>
      </c>
      <c r="H1892" s="128">
        <f t="shared" si="397"/>
        <v>1.625</v>
      </c>
      <c r="I1892" s="127">
        <v>0.5</v>
      </c>
      <c r="J1892" s="750">
        <f t="shared" si="395"/>
        <v>2.5195624999999997</v>
      </c>
    </row>
    <row r="1893" spans="1:10">
      <c r="A1893" s="1320"/>
      <c r="B1893" s="1321"/>
      <c r="C1893" s="1321"/>
      <c r="D1893" s="1322"/>
      <c r="E1893" s="134" t="s">
        <v>85</v>
      </c>
      <c r="F1893" s="637">
        <v>10</v>
      </c>
      <c r="G1893" s="128">
        <v>0.7</v>
      </c>
      <c r="H1893" s="128">
        <f t="shared" si="397"/>
        <v>1.625</v>
      </c>
      <c r="I1893" s="127">
        <v>0.5</v>
      </c>
      <c r="J1893" s="750">
        <f t="shared" si="395"/>
        <v>5.6875</v>
      </c>
    </row>
    <row r="1894" spans="1:10">
      <c r="A1894" s="1320"/>
      <c r="B1894" s="1321"/>
      <c r="C1894" s="1321"/>
      <c r="D1894" s="1322"/>
      <c r="E1894" s="134" t="s">
        <v>86</v>
      </c>
      <c r="F1894" s="637">
        <v>5.15</v>
      </c>
      <c r="G1894" s="128">
        <v>0.7</v>
      </c>
      <c r="H1894" s="128">
        <f t="shared" si="397"/>
        <v>1.625</v>
      </c>
      <c r="I1894" s="127">
        <v>0.5</v>
      </c>
      <c r="J1894" s="750">
        <f t="shared" si="395"/>
        <v>2.9290625000000001</v>
      </c>
    </row>
    <row r="1895" spans="1:10">
      <c r="A1895" s="1320"/>
      <c r="B1895" s="1321"/>
      <c r="C1895" s="1321"/>
      <c r="D1895" s="1322"/>
      <c r="E1895" s="134" t="s">
        <v>87</v>
      </c>
      <c r="F1895" s="637">
        <v>5.88</v>
      </c>
      <c r="G1895" s="128">
        <v>0.7</v>
      </c>
      <c r="H1895" s="128">
        <f t="shared" si="397"/>
        <v>1.625</v>
      </c>
      <c r="I1895" s="127">
        <v>0.5</v>
      </c>
      <c r="J1895" s="750">
        <f t="shared" ref="J1895:J1900" si="398">+F1895*G1895*I1895*H1895</f>
        <v>3.3442499999999997</v>
      </c>
    </row>
    <row r="1896" spans="1:10">
      <c r="A1896" s="1320"/>
      <c r="B1896" s="1321"/>
      <c r="C1896" s="1321"/>
      <c r="D1896" s="1322"/>
      <c r="E1896" s="134" t="s">
        <v>88</v>
      </c>
      <c r="F1896" s="637">
        <v>5.74</v>
      </c>
      <c r="G1896" s="128">
        <v>0.7</v>
      </c>
      <c r="H1896" s="128">
        <f t="shared" si="397"/>
        <v>1.625</v>
      </c>
      <c r="I1896" s="127">
        <v>0.5</v>
      </c>
      <c r="J1896" s="750">
        <f t="shared" si="398"/>
        <v>3.2646249999999997</v>
      </c>
    </row>
    <row r="1897" spans="1:10">
      <c r="A1897" s="1320"/>
      <c r="B1897" s="1321"/>
      <c r="C1897" s="1321"/>
      <c r="D1897" s="1322"/>
      <c r="E1897" s="134" t="s">
        <v>89</v>
      </c>
      <c r="F1897" s="637">
        <v>5.68</v>
      </c>
      <c r="G1897" s="128">
        <v>0.7</v>
      </c>
      <c r="H1897" s="128">
        <f t="shared" si="397"/>
        <v>1.625</v>
      </c>
      <c r="I1897" s="127">
        <v>0.5</v>
      </c>
      <c r="J1897" s="750">
        <f t="shared" si="398"/>
        <v>3.2304999999999997</v>
      </c>
    </row>
    <row r="1898" spans="1:10">
      <c r="A1898" s="1320"/>
      <c r="B1898" s="1321"/>
      <c r="C1898" s="1321"/>
      <c r="D1898" s="1322"/>
      <c r="E1898" s="134" t="s">
        <v>90</v>
      </c>
      <c r="F1898" s="637">
        <v>5.85</v>
      </c>
      <c r="G1898" s="128">
        <v>0.7</v>
      </c>
      <c r="H1898" s="128">
        <f t="shared" si="397"/>
        <v>1.625</v>
      </c>
      <c r="I1898" s="127">
        <v>0.5</v>
      </c>
      <c r="J1898" s="750">
        <f t="shared" si="398"/>
        <v>3.3271875</v>
      </c>
    </row>
    <row r="1899" spans="1:10">
      <c r="A1899" s="1320"/>
      <c r="B1899" s="1321"/>
      <c r="C1899" s="1321"/>
      <c r="D1899" s="1322"/>
      <c r="E1899" s="134" t="s">
        <v>91</v>
      </c>
      <c r="F1899" s="637">
        <v>9.8000000000000007</v>
      </c>
      <c r="G1899" s="128">
        <v>0.7</v>
      </c>
      <c r="H1899" s="128">
        <f t="shared" si="397"/>
        <v>1.625</v>
      </c>
      <c r="I1899" s="127">
        <v>0.5</v>
      </c>
      <c r="J1899" s="750">
        <f t="shared" si="398"/>
        <v>5.5737500000000004</v>
      </c>
    </row>
    <row r="1900" spans="1:10">
      <c r="A1900" s="1320"/>
      <c r="B1900" s="1321"/>
      <c r="C1900" s="1321"/>
      <c r="D1900" s="1322"/>
      <c r="E1900" s="134" t="s">
        <v>92</v>
      </c>
      <c r="F1900" s="637">
        <v>6.03</v>
      </c>
      <c r="G1900" s="128">
        <v>0.7</v>
      </c>
      <c r="H1900" s="128">
        <f t="shared" si="397"/>
        <v>1.625</v>
      </c>
      <c r="I1900" s="127">
        <v>0.5</v>
      </c>
      <c r="J1900" s="750">
        <f t="shared" si="398"/>
        <v>3.4295625000000003</v>
      </c>
    </row>
    <row r="1901" spans="1:10">
      <c r="A1901" s="1320"/>
      <c r="B1901" s="1321"/>
      <c r="C1901" s="1321"/>
      <c r="D1901" s="1322"/>
      <c r="E1901" s="447" t="str">
        <f>+E155</f>
        <v>P55 A P4</v>
      </c>
      <c r="F1901" s="637"/>
      <c r="G1901" s="128"/>
      <c r="H1901" s="128"/>
      <c r="I1901" s="127"/>
      <c r="J1901" s="750">
        <f t="shared" ref="J1901:J1908" si="399">+F1901*G1901*I1901*H1901</f>
        <v>0</v>
      </c>
    </row>
    <row r="1902" spans="1:10">
      <c r="A1902" s="1320"/>
      <c r="B1902" s="1321"/>
      <c r="C1902" s="1321"/>
      <c r="D1902" s="1322"/>
      <c r="E1902" s="134" t="s">
        <v>81</v>
      </c>
      <c r="F1902" s="637">
        <v>4.47</v>
      </c>
      <c r="G1902" s="128">
        <v>0.7</v>
      </c>
      <c r="H1902" s="128">
        <f>(1.2+H$155)/2+0.1</f>
        <v>1.5750000000000002</v>
      </c>
      <c r="I1902" s="127">
        <v>0.5</v>
      </c>
      <c r="J1902" s="750">
        <f t="shared" si="399"/>
        <v>2.4640874999999998</v>
      </c>
    </row>
    <row r="1903" spans="1:10">
      <c r="A1903" s="1320"/>
      <c r="B1903" s="1321"/>
      <c r="C1903" s="1321"/>
      <c r="D1903" s="1322"/>
      <c r="E1903" s="134" t="s">
        <v>82</v>
      </c>
      <c r="F1903" s="637">
        <v>5.32</v>
      </c>
      <c r="G1903" s="128">
        <v>0.7</v>
      </c>
      <c r="H1903" s="128">
        <f t="shared" ref="H1903:H1916" si="400">(1.2+H$155)/2+0.1</f>
        <v>1.5750000000000002</v>
      </c>
      <c r="I1903" s="127">
        <v>0.5</v>
      </c>
      <c r="J1903" s="750">
        <f t="shared" si="399"/>
        <v>2.9326500000000002</v>
      </c>
    </row>
    <row r="1904" spans="1:10">
      <c r="A1904" s="1320"/>
      <c r="B1904" s="1321"/>
      <c r="C1904" s="1321"/>
      <c r="D1904" s="1322"/>
      <c r="E1904" s="134" t="s">
        <v>83</v>
      </c>
      <c r="F1904" s="637">
        <v>5.48</v>
      </c>
      <c r="G1904" s="128">
        <v>0.7</v>
      </c>
      <c r="H1904" s="128">
        <f t="shared" si="400"/>
        <v>1.5750000000000002</v>
      </c>
      <c r="I1904" s="127">
        <v>0.5</v>
      </c>
      <c r="J1904" s="750">
        <f t="shared" si="399"/>
        <v>3.0208500000000003</v>
      </c>
    </row>
    <row r="1905" spans="1:10">
      <c r="A1905" s="1320"/>
      <c r="B1905" s="1321"/>
      <c r="C1905" s="1321"/>
      <c r="D1905" s="1322"/>
      <c r="E1905" s="134" t="s">
        <v>84</v>
      </c>
      <c r="F1905" s="637">
        <v>4.72</v>
      </c>
      <c r="G1905" s="128">
        <v>0.7</v>
      </c>
      <c r="H1905" s="128">
        <f t="shared" si="400"/>
        <v>1.5750000000000002</v>
      </c>
      <c r="I1905" s="127">
        <v>0.5</v>
      </c>
      <c r="J1905" s="750">
        <f t="shared" si="399"/>
        <v>2.6019000000000001</v>
      </c>
    </row>
    <row r="1906" spans="1:10">
      <c r="A1906" s="1320"/>
      <c r="B1906" s="1321"/>
      <c r="C1906" s="1321"/>
      <c r="D1906" s="1322"/>
      <c r="E1906" s="134" t="s">
        <v>85</v>
      </c>
      <c r="F1906" s="637">
        <v>5.66</v>
      </c>
      <c r="G1906" s="128">
        <v>0.7</v>
      </c>
      <c r="H1906" s="128">
        <f t="shared" si="400"/>
        <v>1.5750000000000002</v>
      </c>
      <c r="I1906" s="127">
        <v>0.5</v>
      </c>
      <c r="J1906" s="750">
        <f t="shared" si="399"/>
        <v>3.1200749999999999</v>
      </c>
    </row>
    <row r="1907" spans="1:10">
      <c r="A1907" s="1320"/>
      <c r="B1907" s="1321"/>
      <c r="C1907" s="1321"/>
      <c r="D1907" s="1322"/>
      <c r="E1907" s="134" t="s">
        <v>86</v>
      </c>
      <c r="F1907" s="637">
        <v>4.83</v>
      </c>
      <c r="G1907" s="128">
        <v>0.7</v>
      </c>
      <c r="H1907" s="128">
        <f t="shared" si="400"/>
        <v>1.5750000000000002</v>
      </c>
      <c r="I1907" s="127">
        <v>0.5</v>
      </c>
      <c r="J1907" s="750">
        <f t="shared" si="399"/>
        <v>2.6625375</v>
      </c>
    </row>
    <row r="1908" spans="1:10">
      <c r="A1908" s="1320"/>
      <c r="B1908" s="1321"/>
      <c r="C1908" s="1321"/>
      <c r="D1908" s="1322"/>
      <c r="E1908" s="134" t="s">
        <v>87</v>
      </c>
      <c r="F1908" s="637">
        <v>5.72</v>
      </c>
      <c r="G1908" s="128">
        <v>0.7</v>
      </c>
      <c r="H1908" s="128">
        <f t="shared" si="400"/>
        <v>1.5750000000000002</v>
      </c>
      <c r="I1908" s="127">
        <v>0.5</v>
      </c>
      <c r="J1908" s="750">
        <f t="shared" si="399"/>
        <v>3.1531500000000001</v>
      </c>
    </row>
    <row r="1909" spans="1:10">
      <c r="A1909" s="1320"/>
      <c r="B1909" s="1321"/>
      <c r="C1909" s="1321"/>
      <c r="D1909" s="1322"/>
      <c r="E1909" s="134" t="s">
        <v>88</v>
      </c>
      <c r="F1909" s="637">
        <v>5.19</v>
      </c>
      <c r="G1909" s="128">
        <v>0.7</v>
      </c>
      <c r="H1909" s="128">
        <f t="shared" si="400"/>
        <v>1.5750000000000002</v>
      </c>
      <c r="I1909" s="127">
        <v>0.5</v>
      </c>
      <c r="J1909" s="750">
        <f t="shared" ref="J1909:J1916" si="401">+F1909*G1909*I1909*H1909</f>
        <v>2.8609875000000002</v>
      </c>
    </row>
    <row r="1910" spans="1:10">
      <c r="A1910" s="1320"/>
      <c r="B1910" s="1321"/>
      <c r="C1910" s="1321"/>
      <c r="D1910" s="1322"/>
      <c r="E1910" s="134" t="s">
        <v>89</v>
      </c>
      <c r="F1910" s="637">
        <v>5.35</v>
      </c>
      <c r="G1910" s="128">
        <v>0.7</v>
      </c>
      <c r="H1910" s="128">
        <f t="shared" si="400"/>
        <v>1.5750000000000002</v>
      </c>
      <c r="I1910" s="127">
        <v>0.5</v>
      </c>
      <c r="J1910" s="750">
        <f t="shared" si="401"/>
        <v>2.9491874999999999</v>
      </c>
    </row>
    <row r="1911" spans="1:10">
      <c r="A1911" s="1320"/>
      <c r="B1911" s="1321"/>
      <c r="C1911" s="1321"/>
      <c r="D1911" s="1322"/>
      <c r="E1911" s="134" t="s">
        <v>90</v>
      </c>
      <c r="F1911" s="637">
        <v>6.13</v>
      </c>
      <c r="G1911" s="128">
        <v>0.7</v>
      </c>
      <c r="H1911" s="128">
        <f t="shared" si="400"/>
        <v>1.5750000000000002</v>
      </c>
      <c r="I1911" s="127">
        <v>0.5</v>
      </c>
      <c r="J1911" s="750">
        <f t="shared" si="401"/>
        <v>3.3791625000000001</v>
      </c>
    </row>
    <row r="1912" spans="1:10">
      <c r="A1912" s="1320"/>
      <c r="B1912" s="1321"/>
      <c r="C1912" s="1321"/>
      <c r="D1912" s="1322"/>
      <c r="E1912" s="134" t="s">
        <v>91</v>
      </c>
      <c r="F1912" s="637">
        <v>5.6</v>
      </c>
      <c r="G1912" s="128">
        <v>0.7</v>
      </c>
      <c r="H1912" s="128">
        <f t="shared" si="400"/>
        <v>1.5750000000000002</v>
      </c>
      <c r="I1912" s="127">
        <v>0.5</v>
      </c>
      <c r="J1912" s="750">
        <f t="shared" si="401"/>
        <v>3.0869999999999997</v>
      </c>
    </row>
    <row r="1913" spans="1:10">
      <c r="A1913" s="1320"/>
      <c r="B1913" s="1321"/>
      <c r="C1913" s="1321"/>
      <c r="D1913" s="1322"/>
      <c r="E1913" s="134" t="s">
        <v>92</v>
      </c>
      <c r="F1913" s="637">
        <v>6.1</v>
      </c>
      <c r="G1913" s="128">
        <v>0.7</v>
      </c>
      <c r="H1913" s="128">
        <f t="shared" si="400"/>
        <v>1.5750000000000002</v>
      </c>
      <c r="I1913" s="127">
        <v>0.5</v>
      </c>
      <c r="J1913" s="750">
        <f t="shared" si="401"/>
        <v>3.362625</v>
      </c>
    </row>
    <row r="1914" spans="1:10">
      <c r="A1914" s="1320"/>
      <c r="B1914" s="1321"/>
      <c r="C1914" s="1321"/>
      <c r="D1914" s="1322"/>
      <c r="E1914" s="134" t="s">
        <v>93</v>
      </c>
      <c r="F1914" s="637">
        <v>4.97</v>
      </c>
      <c r="G1914" s="128">
        <v>0.7</v>
      </c>
      <c r="H1914" s="128">
        <f t="shared" si="400"/>
        <v>1.5750000000000002</v>
      </c>
      <c r="I1914" s="127">
        <v>0.5</v>
      </c>
      <c r="J1914" s="750">
        <f t="shared" si="401"/>
        <v>2.7397125</v>
      </c>
    </row>
    <row r="1915" spans="1:10">
      <c r="A1915" s="1320"/>
      <c r="B1915" s="1321"/>
      <c r="C1915" s="1321"/>
      <c r="D1915" s="1322"/>
      <c r="E1915" s="134" t="s">
        <v>225</v>
      </c>
      <c r="F1915" s="637">
        <v>5.39</v>
      </c>
      <c r="G1915" s="128">
        <v>0.7</v>
      </c>
      <c r="H1915" s="128">
        <f t="shared" si="400"/>
        <v>1.5750000000000002</v>
      </c>
      <c r="I1915" s="127">
        <v>0.5</v>
      </c>
      <c r="J1915" s="750">
        <f t="shared" si="401"/>
        <v>2.9712375</v>
      </c>
    </row>
    <row r="1916" spans="1:10">
      <c r="A1916" s="1320"/>
      <c r="B1916" s="1321"/>
      <c r="C1916" s="1321"/>
      <c r="D1916" s="1322"/>
      <c r="E1916" s="134" t="s">
        <v>226</v>
      </c>
      <c r="F1916" s="637">
        <v>5.22</v>
      </c>
      <c r="G1916" s="128">
        <v>0.7</v>
      </c>
      <c r="H1916" s="128">
        <f t="shared" si="400"/>
        <v>1.5750000000000002</v>
      </c>
      <c r="I1916" s="127">
        <v>0.5</v>
      </c>
      <c r="J1916" s="750">
        <f t="shared" si="401"/>
        <v>2.8775249999999999</v>
      </c>
    </row>
    <row r="1917" spans="1:10">
      <c r="A1917" s="1320"/>
      <c r="B1917" s="1321"/>
      <c r="C1917" s="1321"/>
      <c r="D1917" s="1322"/>
      <c r="E1917" s="447" t="str">
        <f>+E156</f>
        <v>P4 A P1</v>
      </c>
      <c r="F1917" s="637"/>
      <c r="G1917" s="128"/>
      <c r="H1917" s="128"/>
      <c r="I1917" s="127"/>
      <c r="J1917" s="750"/>
    </row>
    <row r="1918" spans="1:10">
      <c r="A1918" s="1320"/>
      <c r="B1918" s="1321"/>
      <c r="C1918" s="1321"/>
      <c r="D1918" s="1322"/>
      <c r="E1918" s="134" t="s">
        <v>81</v>
      </c>
      <c r="F1918" s="637">
        <v>4.55</v>
      </c>
      <c r="G1918" s="128">
        <v>0.7</v>
      </c>
      <c r="H1918" s="128">
        <f>(1.2+H$156)/2+0.1</f>
        <v>1.6225000000000001</v>
      </c>
      <c r="I1918" s="127"/>
      <c r="J1918" s="750"/>
    </row>
    <row r="1919" spans="1:10">
      <c r="A1919" s="1320"/>
      <c r="B1919" s="1321"/>
      <c r="C1919" s="1321"/>
      <c r="D1919" s="1322"/>
      <c r="E1919" s="134" t="s">
        <v>82</v>
      </c>
      <c r="F1919" s="637">
        <v>4.3330000000000002</v>
      </c>
      <c r="G1919" s="128">
        <v>0.7</v>
      </c>
      <c r="H1919" s="128">
        <f t="shared" ref="H1919:H1928" si="402">(1.2+H$156)/2+0.1</f>
        <v>1.6225000000000001</v>
      </c>
      <c r="I1919" s="127"/>
      <c r="J1919" s="750"/>
    </row>
    <row r="1920" spans="1:10">
      <c r="A1920" s="1320"/>
      <c r="B1920" s="1321"/>
      <c r="C1920" s="1321"/>
      <c r="D1920" s="1322"/>
      <c r="E1920" s="134" t="s">
        <v>83</v>
      </c>
      <c r="F1920" s="637">
        <v>4.8899999999999997</v>
      </c>
      <c r="G1920" s="128">
        <v>0.7</v>
      </c>
      <c r="H1920" s="128">
        <f t="shared" si="402"/>
        <v>1.6225000000000001</v>
      </c>
      <c r="I1920" s="127"/>
      <c r="J1920" s="750"/>
    </row>
    <row r="1921" spans="1:10">
      <c r="A1921" s="1320"/>
      <c r="B1921" s="1321"/>
      <c r="C1921" s="1321"/>
      <c r="D1921" s="1322"/>
      <c r="E1921" s="134" t="s">
        <v>84</v>
      </c>
      <c r="F1921" s="637">
        <v>4.18</v>
      </c>
      <c r="G1921" s="128">
        <v>0.7</v>
      </c>
      <c r="H1921" s="128">
        <f t="shared" si="402"/>
        <v>1.6225000000000001</v>
      </c>
      <c r="I1921" s="127"/>
      <c r="J1921" s="750"/>
    </row>
    <row r="1922" spans="1:10">
      <c r="A1922" s="1320"/>
      <c r="B1922" s="1321"/>
      <c r="C1922" s="1321"/>
      <c r="D1922" s="1322"/>
      <c r="E1922" s="134" t="s">
        <v>85</v>
      </c>
      <c r="F1922" s="637">
        <v>4.24</v>
      </c>
      <c r="G1922" s="128">
        <v>0.7</v>
      </c>
      <c r="H1922" s="128">
        <f t="shared" si="402"/>
        <v>1.6225000000000001</v>
      </c>
      <c r="I1922" s="127"/>
      <c r="J1922" s="750"/>
    </row>
    <row r="1923" spans="1:10">
      <c r="A1923" s="1320"/>
      <c r="B1923" s="1321"/>
      <c r="C1923" s="1321"/>
      <c r="D1923" s="1322"/>
      <c r="E1923" s="134" t="s">
        <v>86</v>
      </c>
      <c r="F1923" s="637">
        <v>5.54</v>
      </c>
      <c r="G1923" s="128">
        <v>0.7</v>
      </c>
      <c r="H1923" s="128">
        <f t="shared" si="402"/>
        <v>1.6225000000000001</v>
      </c>
      <c r="I1923" s="127"/>
      <c r="J1923" s="750"/>
    </row>
    <row r="1924" spans="1:10">
      <c r="A1924" s="1320"/>
      <c r="B1924" s="1321"/>
      <c r="C1924" s="1321"/>
      <c r="D1924" s="1322"/>
      <c r="E1924" s="134" t="s">
        <v>87</v>
      </c>
      <c r="F1924" s="637">
        <v>4.6500000000000004</v>
      </c>
      <c r="G1924" s="128">
        <v>0.7</v>
      </c>
      <c r="H1924" s="128">
        <f t="shared" si="402"/>
        <v>1.6225000000000001</v>
      </c>
      <c r="I1924" s="127"/>
      <c r="J1924" s="750"/>
    </row>
    <row r="1925" spans="1:10">
      <c r="A1925" s="1320"/>
      <c r="B1925" s="1321"/>
      <c r="C1925" s="1321"/>
      <c r="D1925" s="1322"/>
      <c r="E1925" s="134" t="s">
        <v>88</v>
      </c>
      <c r="F1925" s="637">
        <v>5.47</v>
      </c>
      <c r="G1925" s="128">
        <v>0.7</v>
      </c>
      <c r="H1925" s="128">
        <f t="shared" si="402"/>
        <v>1.6225000000000001</v>
      </c>
      <c r="I1925" s="127"/>
      <c r="J1925" s="750"/>
    </row>
    <row r="1926" spans="1:10">
      <c r="A1926" s="1320"/>
      <c r="B1926" s="1321"/>
      <c r="C1926" s="1321"/>
      <c r="D1926" s="1322"/>
      <c r="E1926" s="134" t="s">
        <v>89</v>
      </c>
      <c r="F1926" s="637">
        <v>4.88</v>
      </c>
      <c r="G1926" s="128">
        <v>0.7</v>
      </c>
      <c r="H1926" s="128">
        <f t="shared" si="402"/>
        <v>1.6225000000000001</v>
      </c>
      <c r="I1926" s="127"/>
      <c r="J1926" s="750"/>
    </row>
    <row r="1927" spans="1:10">
      <c r="A1927" s="1320"/>
      <c r="B1927" s="1321"/>
      <c r="C1927" s="1321"/>
      <c r="D1927" s="1322"/>
      <c r="E1927" s="134" t="s">
        <v>90</v>
      </c>
      <c r="F1927" s="637">
        <v>5.03</v>
      </c>
      <c r="G1927" s="128">
        <v>0.7</v>
      </c>
      <c r="H1927" s="128">
        <f t="shared" si="402"/>
        <v>1.6225000000000001</v>
      </c>
      <c r="I1927" s="127"/>
      <c r="J1927" s="750"/>
    </row>
    <row r="1928" spans="1:10">
      <c r="A1928" s="1320"/>
      <c r="B1928" s="1321"/>
      <c r="C1928" s="1321"/>
      <c r="D1928" s="1322"/>
      <c r="E1928" s="134" t="s">
        <v>91</v>
      </c>
      <c r="F1928" s="637">
        <v>5.26</v>
      </c>
      <c r="G1928" s="128">
        <v>0.7</v>
      </c>
      <c r="H1928" s="128">
        <f t="shared" si="402"/>
        <v>1.6225000000000001</v>
      </c>
      <c r="I1928" s="127"/>
      <c r="J1928" s="750"/>
    </row>
    <row r="1929" spans="1:10">
      <c r="A1929" s="1320"/>
      <c r="B1929" s="1321"/>
      <c r="C1929" s="1321"/>
      <c r="D1929" s="1322"/>
      <c r="E1929" s="447" t="str">
        <f>+E157</f>
        <v>P48 A P41</v>
      </c>
      <c r="F1929" s="637"/>
      <c r="G1929" s="128"/>
      <c r="H1929" s="128"/>
      <c r="I1929" s="127"/>
      <c r="J1929" s="750"/>
    </row>
    <row r="1930" spans="1:10">
      <c r="A1930" s="1320"/>
      <c r="B1930" s="1321"/>
      <c r="C1930" s="1321"/>
      <c r="D1930" s="1322"/>
      <c r="E1930" s="134" t="s">
        <v>81</v>
      </c>
      <c r="F1930" s="637">
        <v>7.87</v>
      </c>
      <c r="G1930" s="128">
        <v>0.7</v>
      </c>
      <c r="H1930" s="128">
        <f>(1.2+H$157)/2+0.1</f>
        <v>1.625</v>
      </c>
      <c r="I1930" s="127">
        <v>0.5</v>
      </c>
      <c r="J1930" s="750">
        <f t="shared" si="395"/>
        <v>4.4760624999999994</v>
      </c>
    </row>
    <row r="1931" spans="1:10">
      <c r="A1931" s="1320"/>
      <c r="B1931" s="1321"/>
      <c r="C1931" s="1321"/>
      <c r="D1931" s="1322"/>
      <c r="E1931" s="134" t="s">
        <v>82</v>
      </c>
      <c r="F1931" s="637">
        <v>5.76</v>
      </c>
      <c r="G1931" s="128">
        <v>0.7</v>
      </c>
      <c r="H1931" s="128">
        <f t="shared" ref="H1931:H1942" si="403">(1.2+H$157)/2+0.1</f>
        <v>1.625</v>
      </c>
      <c r="I1931" s="127">
        <v>0.5</v>
      </c>
      <c r="J1931" s="750">
        <f t="shared" si="395"/>
        <v>3.2759999999999998</v>
      </c>
    </row>
    <row r="1932" spans="1:10">
      <c r="A1932" s="1320"/>
      <c r="B1932" s="1321"/>
      <c r="C1932" s="1321"/>
      <c r="D1932" s="1322"/>
      <c r="E1932" s="134" t="s">
        <v>83</v>
      </c>
      <c r="F1932" s="637">
        <v>5.39</v>
      </c>
      <c r="G1932" s="128">
        <v>0.7</v>
      </c>
      <c r="H1932" s="128">
        <f t="shared" si="403"/>
        <v>1.625</v>
      </c>
      <c r="I1932" s="127">
        <v>0.5</v>
      </c>
      <c r="J1932" s="750">
        <f t="shared" si="395"/>
        <v>3.0655624999999995</v>
      </c>
    </row>
    <row r="1933" spans="1:10">
      <c r="A1933" s="1320"/>
      <c r="B1933" s="1321"/>
      <c r="C1933" s="1321"/>
      <c r="D1933" s="1322"/>
      <c r="E1933" s="134" t="s">
        <v>84</v>
      </c>
      <c r="F1933" s="637">
        <v>6.07</v>
      </c>
      <c r="G1933" s="128">
        <v>0.7</v>
      </c>
      <c r="H1933" s="128">
        <f t="shared" si="403"/>
        <v>1.625</v>
      </c>
      <c r="I1933" s="127">
        <v>0.5</v>
      </c>
      <c r="J1933" s="750">
        <f t="shared" si="395"/>
        <v>3.4523124999999997</v>
      </c>
    </row>
    <row r="1934" spans="1:10">
      <c r="A1934" s="1320"/>
      <c r="B1934" s="1321"/>
      <c r="C1934" s="1321"/>
      <c r="D1934" s="1322"/>
      <c r="E1934" s="134" t="s">
        <v>85</v>
      </c>
      <c r="F1934" s="637">
        <v>6.12</v>
      </c>
      <c r="G1934" s="128">
        <v>0.7</v>
      </c>
      <c r="H1934" s="128">
        <f t="shared" si="403"/>
        <v>1.625</v>
      </c>
      <c r="I1934" s="127">
        <v>0.5</v>
      </c>
      <c r="J1934" s="750">
        <f t="shared" ref="J1934:J1942" si="404">+F1934*G1934*I1934*H1934</f>
        <v>3.48075</v>
      </c>
    </row>
    <row r="1935" spans="1:10">
      <c r="A1935" s="1320"/>
      <c r="B1935" s="1321"/>
      <c r="C1935" s="1321"/>
      <c r="D1935" s="1322"/>
      <c r="E1935" s="134" t="s">
        <v>86</v>
      </c>
      <c r="F1935" s="637">
        <v>5.74</v>
      </c>
      <c r="G1935" s="128">
        <v>0.7</v>
      </c>
      <c r="H1935" s="128">
        <f t="shared" si="403"/>
        <v>1.625</v>
      </c>
      <c r="I1935" s="127">
        <v>0.5</v>
      </c>
      <c r="J1935" s="750">
        <f t="shared" si="404"/>
        <v>3.2646249999999997</v>
      </c>
    </row>
    <row r="1936" spans="1:10">
      <c r="A1936" s="1320"/>
      <c r="B1936" s="1321"/>
      <c r="C1936" s="1321"/>
      <c r="D1936" s="1322"/>
      <c r="E1936" s="134" t="s">
        <v>87</v>
      </c>
      <c r="F1936" s="637">
        <v>5.01</v>
      </c>
      <c r="G1936" s="128">
        <v>0.7</v>
      </c>
      <c r="H1936" s="128">
        <f t="shared" si="403"/>
        <v>1.625</v>
      </c>
      <c r="I1936" s="127">
        <v>0.5</v>
      </c>
      <c r="J1936" s="750">
        <f t="shared" si="404"/>
        <v>2.8494374999999996</v>
      </c>
    </row>
    <row r="1937" spans="1:10">
      <c r="A1937" s="1320"/>
      <c r="B1937" s="1321"/>
      <c r="C1937" s="1321"/>
      <c r="D1937" s="1322"/>
      <c r="E1937" s="134" t="s">
        <v>88</v>
      </c>
      <c r="F1937" s="637">
        <v>5.57</v>
      </c>
      <c r="G1937" s="128">
        <v>0.7</v>
      </c>
      <c r="H1937" s="128">
        <f t="shared" si="403"/>
        <v>1.625</v>
      </c>
      <c r="I1937" s="127">
        <v>0.5</v>
      </c>
      <c r="J1937" s="750">
        <f t="shared" si="404"/>
        <v>3.1679374999999999</v>
      </c>
    </row>
    <row r="1938" spans="1:10">
      <c r="A1938" s="1320"/>
      <c r="B1938" s="1321"/>
      <c r="C1938" s="1321"/>
      <c r="D1938" s="1322"/>
      <c r="E1938" s="134" t="s">
        <v>89</v>
      </c>
      <c r="F1938" s="637">
        <v>5.01</v>
      </c>
      <c r="G1938" s="128">
        <v>0.7</v>
      </c>
      <c r="H1938" s="128">
        <f t="shared" si="403"/>
        <v>1.625</v>
      </c>
      <c r="I1938" s="127">
        <v>0.5</v>
      </c>
      <c r="J1938" s="750">
        <f t="shared" si="404"/>
        <v>2.8494374999999996</v>
      </c>
    </row>
    <row r="1939" spans="1:10">
      <c r="A1939" s="1320"/>
      <c r="B1939" s="1321"/>
      <c r="C1939" s="1321"/>
      <c r="D1939" s="1322"/>
      <c r="E1939" s="134" t="s">
        <v>90</v>
      </c>
      <c r="F1939" s="637">
        <v>4.83</v>
      </c>
      <c r="G1939" s="128">
        <v>0.7</v>
      </c>
      <c r="H1939" s="128">
        <f t="shared" si="403"/>
        <v>1.625</v>
      </c>
      <c r="I1939" s="127">
        <v>0.5</v>
      </c>
      <c r="J1939" s="750">
        <f t="shared" si="404"/>
        <v>2.7470624999999997</v>
      </c>
    </row>
    <row r="1940" spans="1:10">
      <c r="A1940" s="1320"/>
      <c r="B1940" s="1321"/>
      <c r="C1940" s="1321"/>
      <c r="D1940" s="1322"/>
      <c r="E1940" s="134" t="s">
        <v>91</v>
      </c>
      <c r="F1940" s="637">
        <v>5.42</v>
      </c>
      <c r="G1940" s="128">
        <v>0.7</v>
      </c>
      <c r="H1940" s="128">
        <f t="shared" si="403"/>
        <v>1.625</v>
      </c>
      <c r="I1940" s="127">
        <v>0.5</v>
      </c>
      <c r="J1940" s="750">
        <f t="shared" si="404"/>
        <v>3.0826249999999997</v>
      </c>
    </row>
    <row r="1941" spans="1:10">
      <c r="A1941" s="1320"/>
      <c r="B1941" s="1321"/>
      <c r="C1941" s="1321"/>
      <c r="D1941" s="1322"/>
      <c r="E1941" s="134" t="s">
        <v>92</v>
      </c>
      <c r="F1941" s="637">
        <v>4.57</v>
      </c>
      <c r="G1941" s="128">
        <v>0.7</v>
      </c>
      <c r="H1941" s="128">
        <f t="shared" si="403"/>
        <v>1.625</v>
      </c>
      <c r="I1941" s="127">
        <v>0.5</v>
      </c>
      <c r="J1941" s="750">
        <f t="shared" si="404"/>
        <v>2.5991874999999998</v>
      </c>
    </row>
    <row r="1942" spans="1:10">
      <c r="A1942" s="1320"/>
      <c r="B1942" s="1321"/>
      <c r="C1942" s="1321"/>
      <c r="D1942" s="1322"/>
      <c r="E1942" s="134" t="s">
        <v>93</v>
      </c>
      <c r="F1942" s="637">
        <v>4.5999999999999996</v>
      </c>
      <c r="G1942" s="128">
        <v>0.7</v>
      </c>
      <c r="H1942" s="128">
        <f t="shared" si="403"/>
        <v>1.625</v>
      </c>
      <c r="I1942" s="127">
        <v>0.5</v>
      </c>
      <c r="J1942" s="750">
        <f t="shared" si="404"/>
        <v>2.61625</v>
      </c>
    </row>
    <row r="1943" spans="1:10">
      <c r="A1943" s="1320"/>
      <c r="B1943" s="1321"/>
      <c r="C1943" s="1321"/>
      <c r="D1943" s="1322"/>
      <c r="E1943" s="447" t="str">
        <f>+E158</f>
        <v>P41 A P31</v>
      </c>
      <c r="F1943" s="637"/>
      <c r="G1943" s="128"/>
      <c r="H1943" s="128"/>
      <c r="I1943" s="127"/>
      <c r="J1943" s="750">
        <f t="shared" ref="J1943:J1949" si="405">+F1943*G1943*I1943*H1943</f>
        <v>0</v>
      </c>
    </row>
    <row r="1944" spans="1:10">
      <c r="A1944" s="1320"/>
      <c r="B1944" s="1321"/>
      <c r="C1944" s="1321"/>
      <c r="D1944" s="1322"/>
      <c r="E1944" s="134" t="s">
        <v>81</v>
      </c>
      <c r="F1944" s="637">
        <v>5.63</v>
      </c>
      <c r="G1944" s="128">
        <v>0.7</v>
      </c>
      <c r="H1944" s="128">
        <f>(1.2+H$158)/2+0.1</f>
        <v>1.7400000000000002</v>
      </c>
      <c r="I1944" s="127">
        <v>0.5</v>
      </c>
      <c r="J1944" s="750">
        <f t="shared" si="405"/>
        <v>3.4286700000000003</v>
      </c>
    </row>
    <row r="1945" spans="1:10">
      <c r="A1945" s="1320"/>
      <c r="B1945" s="1321"/>
      <c r="C1945" s="1321"/>
      <c r="D1945" s="1322"/>
      <c r="E1945" s="134" t="s">
        <v>82</v>
      </c>
      <c r="F1945" s="637">
        <v>5.79</v>
      </c>
      <c r="G1945" s="128">
        <v>0.7</v>
      </c>
      <c r="H1945" s="128">
        <f t="shared" ref="H1945:H1957" si="406">(1.2+H$158)/2+0.1</f>
        <v>1.7400000000000002</v>
      </c>
      <c r="I1945" s="127">
        <v>0.5</v>
      </c>
      <c r="J1945" s="750">
        <f t="shared" si="405"/>
        <v>3.5261100000000005</v>
      </c>
    </row>
    <row r="1946" spans="1:10">
      <c r="A1946" s="1320"/>
      <c r="B1946" s="1321"/>
      <c r="C1946" s="1321"/>
      <c r="D1946" s="1322"/>
      <c r="E1946" s="134" t="s">
        <v>83</v>
      </c>
      <c r="F1946" s="637">
        <v>5.82</v>
      </c>
      <c r="G1946" s="128">
        <v>0.7</v>
      </c>
      <c r="H1946" s="128">
        <f t="shared" si="406"/>
        <v>1.7400000000000002</v>
      </c>
      <c r="I1946" s="127">
        <v>0.5</v>
      </c>
      <c r="J1946" s="750">
        <f t="shared" si="405"/>
        <v>3.5443800000000003</v>
      </c>
    </row>
    <row r="1947" spans="1:10">
      <c r="A1947" s="1320"/>
      <c r="B1947" s="1321"/>
      <c r="C1947" s="1321"/>
      <c r="D1947" s="1322"/>
      <c r="E1947" s="134" t="s">
        <v>84</v>
      </c>
      <c r="F1947" s="637">
        <v>5.76</v>
      </c>
      <c r="G1947" s="128">
        <v>0.7</v>
      </c>
      <c r="H1947" s="128">
        <f t="shared" si="406"/>
        <v>1.7400000000000002</v>
      </c>
      <c r="I1947" s="127">
        <v>0.5</v>
      </c>
      <c r="J1947" s="750">
        <f t="shared" si="405"/>
        <v>3.5078400000000003</v>
      </c>
    </row>
    <row r="1948" spans="1:10">
      <c r="A1948" s="1320"/>
      <c r="B1948" s="1321"/>
      <c r="C1948" s="1321"/>
      <c r="D1948" s="1322"/>
      <c r="E1948" s="134" t="s">
        <v>85</v>
      </c>
      <c r="F1948" s="637">
        <v>4.97</v>
      </c>
      <c r="G1948" s="128">
        <v>0.7</v>
      </c>
      <c r="H1948" s="128">
        <f t="shared" si="406"/>
        <v>1.7400000000000002</v>
      </c>
      <c r="I1948" s="127">
        <v>0.5</v>
      </c>
      <c r="J1948" s="750">
        <f t="shared" si="405"/>
        <v>3.0267300000000001</v>
      </c>
    </row>
    <row r="1949" spans="1:10">
      <c r="A1949" s="1320"/>
      <c r="B1949" s="1321"/>
      <c r="C1949" s="1321"/>
      <c r="D1949" s="1322"/>
      <c r="E1949" s="134" t="s">
        <v>86</v>
      </c>
      <c r="F1949" s="637">
        <v>5.49</v>
      </c>
      <c r="G1949" s="128">
        <v>0.7</v>
      </c>
      <c r="H1949" s="128">
        <f t="shared" si="406"/>
        <v>1.7400000000000002</v>
      </c>
      <c r="I1949" s="127">
        <v>0.5</v>
      </c>
      <c r="J1949" s="750">
        <f t="shared" si="405"/>
        <v>3.3434100000000004</v>
      </c>
    </row>
    <row r="1950" spans="1:10">
      <c r="A1950" s="1320"/>
      <c r="B1950" s="1321"/>
      <c r="C1950" s="1321"/>
      <c r="D1950" s="1322"/>
      <c r="E1950" s="134" t="s">
        <v>87</v>
      </c>
      <c r="F1950" s="637">
        <v>5.28</v>
      </c>
      <c r="G1950" s="128">
        <v>0.7</v>
      </c>
      <c r="H1950" s="128">
        <f t="shared" si="406"/>
        <v>1.7400000000000002</v>
      </c>
      <c r="I1950" s="127">
        <v>0.5</v>
      </c>
      <c r="J1950" s="750">
        <f t="shared" ref="J1950:J1957" si="407">+F1950*G1950*I1950*H1950</f>
        <v>3.2155200000000002</v>
      </c>
    </row>
    <row r="1951" spans="1:10">
      <c r="A1951" s="1320"/>
      <c r="B1951" s="1321"/>
      <c r="C1951" s="1321"/>
      <c r="D1951" s="1322"/>
      <c r="E1951" s="134" t="s">
        <v>88</v>
      </c>
      <c r="F1951" s="637">
        <v>5.5</v>
      </c>
      <c r="G1951" s="128">
        <v>0.7</v>
      </c>
      <c r="H1951" s="128">
        <f t="shared" si="406"/>
        <v>1.7400000000000002</v>
      </c>
      <c r="I1951" s="127">
        <v>0.5</v>
      </c>
      <c r="J1951" s="750">
        <f t="shared" si="407"/>
        <v>3.3494999999999999</v>
      </c>
    </row>
    <row r="1952" spans="1:10">
      <c r="A1952" s="1320"/>
      <c r="B1952" s="1321"/>
      <c r="C1952" s="1321"/>
      <c r="D1952" s="1322"/>
      <c r="E1952" s="134" t="s">
        <v>89</v>
      </c>
      <c r="F1952" s="637">
        <v>5.0999999999999996</v>
      </c>
      <c r="G1952" s="128">
        <v>0.7</v>
      </c>
      <c r="H1952" s="128">
        <f t="shared" si="406"/>
        <v>1.7400000000000002</v>
      </c>
      <c r="I1952" s="127">
        <v>0.5</v>
      </c>
      <c r="J1952" s="750">
        <f t="shared" si="407"/>
        <v>3.1058999999999997</v>
      </c>
    </row>
    <row r="1953" spans="1:10">
      <c r="A1953" s="1320"/>
      <c r="B1953" s="1321"/>
      <c r="C1953" s="1321"/>
      <c r="D1953" s="1322"/>
      <c r="E1953" s="134" t="s">
        <v>90</v>
      </c>
      <c r="F1953" s="637">
        <v>5.19</v>
      </c>
      <c r="G1953" s="128">
        <v>0.7</v>
      </c>
      <c r="H1953" s="128">
        <f t="shared" si="406"/>
        <v>1.7400000000000002</v>
      </c>
      <c r="I1953" s="127">
        <v>0.5</v>
      </c>
      <c r="J1953" s="750">
        <f t="shared" si="407"/>
        <v>3.1607100000000004</v>
      </c>
    </row>
    <row r="1954" spans="1:10">
      <c r="A1954" s="1320"/>
      <c r="B1954" s="1321"/>
      <c r="C1954" s="1321"/>
      <c r="D1954" s="1322"/>
      <c r="E1954" s="134" t="s">
        <v>91</v>
      </c>
      <c r="F1954" s="637">
        <v>4.95</v>
      </c>
      <c r="G1954" s="128">
        <v>0.7</v>
      </c>
      <c r="H1954" s="128">
        <f t="shared" si="406"/>
        <v>1.7400000000000002</v>
      </c>
      <c r="I1954" s="127">
        <v>0.5</v>
      </c>
      <c r="J1954" s="750">
        <f t="shared" si="407"/>
        <v>3.0145500000000003</v>
      </c>
    </row>
    <row r="1955" spans="1:10">
      <c r="A1955" s="1320"/>
      <c r="B1955" s="1321"/>
      <c r="C1955" s="1321"/>
      <c r="D1955" s="1322"/>
      <c r="E1955" s="134" t="s">
        <v>92</v>
      </c>
      <c r="F1955" s="637">
        <v>4.79</v>
      </c>
      <c r="G1955" s="128">
        <v>0.7</v>
      </c>
      <c r="H1955" s="128">
        <f t="shared" si="406"/>
        <v>1.7400000000000002</v>
      </c>
      <c r="I1955" s="127">
        <v>0.5</v>
      </c>
      <c r="J1955" s="750">
        <f t="shared" si="407"/>
        <v>2.9171100000000001</v>
      </c>
    </row>
    <row r="1956" spans="1:10">
      <c r="A1956" s="1320"/>
      <c r="B1956" s="1321"/>
      <c r="C1956" s="1321"/>
      <c r="D1956" s="1322"/>
      <c r="E1956" s="134" t="s">
        <v>93</v>
      </c>
      <c r="F1956" s="637">
        <v>4.7300000000000004</v>
      </c>
      <c r="G1956" s="128">
        <v>0.7</v>
      </c>
      <c r="H1956" s="128">
        <f t="shared" si="406"/>
        <v>1.7400000000000002</v>
      </c>
      <c r="I1956" s="127">
        <v>0.5</v>
      </c>
      <c r="J1956" s="750">
        <f t="shared" si="407"/>
        <v>2.8805700000000005</v>
      </c>
    </row>
    <row r="1957" spans="1:10">
      <c r="A1957" s="1320"/>
      <c r="B1957" s="1321"/>
      <c r="C1957" s="1321"/>
      <c r="D1957" s="1322"/>
      <c r="E1957" s="134" t="s">
        <v>225</v>
      </c>
      <c r="F1957" s="637">
        <v>4.6100000000000003</v>
      </c>
      <c r="G1957" s="128">
        <v>0.7</v>
      </c>
      <c r="H1957" s="128">
        <f t="shared" si="406"/>
        <v>1.7400000000000002</v>
      </c>
      <c r="I1957" s="127">
        <v>0.5</v>
      </c>
      <c r="J1957" s="750">
        <f t="shared" si="407"/>
        <v>2.80749</v>
      </c>
    </row>
    <row r="1958" spans="1:10">
      <c r="A1958" s="1320"/>
      <c r="B1958" s="1321"/>
      <c r="C1958" s="1321"/>
      <c r="D1958" s="1322"/>
      <c r="E1958" s="447" t="str">
        <f>+E159</f>
        <v>P22 A P15</v>
      </c>
      <c r="F1958" s="637"/>
      <c r="G1958" s="128"/>
      <c r="H1958" s="128"/>
      <c r="I1958" s="127"/>
      <c r="J1958" s="750">
        <f t="shared" si="395"/>
        <v>0</v>
      </c>
    </row>
    <row r="1959" spans="1:10">
      <c r="A1959" s="1320"/>
      <c r="B1959" s="1321"/>
      <c r="C1959" s="1321"/>
      <c r="D1959" s="1322"/>
      <c r="E1959" s="134" t="s">
        <v>81</v>
      </c>
      <c r="F1959" s="637">
        <v>6.01</v>
      </c>
      <c r="G1959" s="128">
        <v>0.7</v>
      </c>
      <c r="H1959" s="128">
        <f>(1.2+H$159)/2+0.1</f>
        <v>1.75</v>
      </c>
      <c r="I1959" s="127">
        <v>0.5</v>
      </c>
      <c r="J1959" s="750">
        <f t="shared" si="395"/>
        <v>3.6811249999999998</v>
      </c>
    </row>
    <row r="1960" spans="1:10">
      <c r="A1960" s="1320"/>
      <c r="B1960" s="1321"/>
      <c r="C1960" s="1321"/>
      <c r="D1960" s="1322"/>
      <c r="E1960" s="134" t="s">
        <v>82</v>
      </c>
      <c r="F1960" s="637">
        <v>5.48</v>
      </c>
      <c r="G1960" s="128">
        <v>0.7</v>
      </c>
      <c r="H1960" s="128">
        <f t="shared" ref="H1960:H1972" si="408">(1.2+H$159)/2+0.1</f>
        <v>1.75</v>
      </c>
      <c r="I1960" s="127">
        <v>0.5</v>
      </c>
      <c r="J1960" s="750">
        <f t="shared" si="395"/>
        <v>3.3565</v>
      </c>
    </row>
    <row r="1961" spans="1:10">
      <c r="A1961" s="1320"/>
      <c r="B1961" s="1321"/>
      <c r="C1961" s="1321"/>
      <c r="D1961" s="1322"/>
      <c r="E1961" s="134" t="s">
        <v>83</v>
      </c>
      <c r="F1961" s="637">
        <v>5.31</v>
      </c>
      <c r="G1961" s="128">
        <v>0.7</v>
      </c>
      <c r="H1961" s="128">
        <f t="shared" si="408"/>
        <v>1.75</v>
      </c>
      <c r="I1961" s="127">
        <v>0.5</v>
      </c>
      <c r="J1961" s="750">
        <f t="shared" si="395"/>
        <v>3.2523749999999998</v>
      </c>
    </row>
    <row r="1962" spans="1:10">
      <c r="A1962" s="1320"/>
      <c r="B1962" s="1321"/>
      <c r="C1962" s="1321"/>
      <c r="D1962" s="1322"/>
      <c r="E1962" s="134" t="s">
        <v>84</v>
      </c>
      <c r="F1962" s="637">
        <v>5.62</v>
      </c>
      <c r="G1962" s="128">
        <v>0.7</v>
      </c>
      <c r="H1962" s="128">
        <f t="shared" si="408"/>
        <v>1.75</v>
      </c>
      <c r="I1962" s="127">
        <v>0.5</v>
      </c>
      <c r="J1962" s="750">
        <f t="shared" si="395"/>
        <v>3.4422499999999996</v>
      </c>
    </row>
    <row r="1963" spans="1:10">
      <c r="A1963" s="1320"/>
      <c r="B1963" s="1321"/>
      <c r="C1963" s="1321"/>
      <c r="D1963" s="1322"/>
      <c r="E1963" s="134" t="s">
        <v>85</v>
      </c>
      <c r="F1963" s="637">
        <v>5.35</v>
      </c>
      <c r="G1963" s="128">
        <v>0.7</v>
      </c>
      <c r="H1963" s="128">
        <f t="shared" si="408"/>
        <v>1.75</v>
      </c>
      <c r="I1963" s="127">
        <v>0.5</v>
      </c>
      <c r="J1963" s="750">
        <f t="shared" ref="J1963:J1972" si="409">+F1963*G1963*I1963*H1963</f>
        <v>3.2768749999999995</v>
      </c>
    </row>
    <row r="1964" spans="1:10">
      <c r="A1964" s="1320"/>
      <c r="B1964" s="1321"/>
      <c r="C1964" s="1321"/>
      <c r="D1964" s="1322"/>
      <c r="E1964" s="134" t="s">
        <v>86</v>
      </c>
      <c r="F1964" s="637">
        <v>5.41</v>
      </c>
      <c r="G1964" s="128">
        <v>0.7</v>
      </c>
      <c r="H1964" s="128">
        <f t="shared" si="408"/>
        <v>1.75</v>
      </c>
      <c r="I1964" s="127">
        <v>0.5</v>
      </c>
      <c r="J1964" s="750">
        <f t="shared" si="409"/>
        <v>3.313625</v>
      </c>
    </row>
    <row r="1965" spans="1:10">
      <c r="A1965" s="1320"/>
      <c r="B1965" s="1321"/>
      <c r="C1965" s="1321"/>
      <c r="D1965" s="1322"/>
      <c r="E1965" s="134" t="s">
        <v>87</v>
      </c>
      <c r="F1965" s="637">
        <v>5.35</v>
      </c>
      <c r="G1965" s="128">
        <v>0.7</v>
      </c>
      <c r="H1965" s="128">
        <f t="shared" si="408"/>
        <v>1.75</v>
      </c>
      <c r="I1965" s="127">
        <v>0.5</v>
      </c>
      <c r="J1965" s="750">
        <f t="shared" si="409"/>
        <v>3.2768749999999995</v>
      </c>
    </row>
    <row r="1966" spans="1:10">
      <c r="A1966" s="1320"/>
      <c r="B1966" s="1321"/>
      <c r="C1966" s="1321"/>
      <c r="D1966" s="1322"/>
      <c r="E1966" s="134" t="s">
        <v>88</v>
      </c>
      <c r="F1966" s="637">
        <v>5.79</v>
      </c>
      <c r="G1966" s="128">
        <v>0.7</v>
      </c>
      <c r="H1966" s="128">
        <f t="shared" si="408"/>
        <v>1.75</v>
      </c>
      <c r="I1966" s="127">
        <v>0.5</v>
      </c>
      <c r="J1966" s="750">
        <f t="shared" si="409"/>
        <v>3.5463749999999998</v>
      </c>
    </row>
    <row r="1967" spans="1:10">
      <c r="A1967" s="1320"/>
      <c r="B1967" s="1321"/>
      <c r="C1967" s="1321"/>
      <c r="D1967" s="1322"/>
      <c r="E1967" s="134" t="s">
        <v>89</v>
      </c>
      <c r="F1967" s="637">
        <v>5.13</v>
      </c>
      <c r="G1967" s="128">
        <v>0.7</v>
      </c>
      <c r="H1967" s="128">
        <f t="shared" si="408"/>
        <v>1.75</v>
      </c>
      <c r="I1967" s="127">
        <v>0.5</v>
      </c>
      <c r="J1967" s="750">
        <f t="shared" si="409"/>
        <v>3.1421249999999996</v>
      </c>
    </row>
    <row r="1968" spans="1:10">
      <c r="A1968" s="1320"/>
      <c r="B1968" s="1321"/>
      <c r="C1968" s="1321"/>
      <c r="D1968" s="1322"/>
      <c r="E1968" s="134" t="s">
        <v>90</v>
      </c>
      <c r="F1968" s="637">
        <v>5.6</v>
      </c>
      <c r="G1968" s="128">
        <v>0.7</v>
      </c>
      <c r="H1968" s="128">
        <f t="shared" si="408"/>
        <v>1.75</v>
      </c>
      <c r="I1968" s="127">
        <v>0.5</v>
      </c>
      <c r="J1968" s="750">
        <f t="shared" si="409"/>
        <v>3.4299999999999997</v>
      </c>
    </row>
    <row r="1969" spans="1:10">
      <c r="A1969" s="1320"/>
      <c r="B1969" s="1321"/>
      <c r="C1969" s="1321"/>
      <c r="D1969" s="1322"/>
      <c r="E1969" s="134" t="s">
        <v>91</v>
      </c>
      <c r="F1969" s="637">
        <v>5.31</v>
      </c>
      <c r="G1969" s="128">
        <v>0.7</v>
      </c>
      <c r="H1969" s="128">
        <f t="shared" si="408"/>
        <v>1.75</v>
      </c>
      <c r="I1969" s="127">
        <v>0.5</v>
      </c>
      <c r="J1969" s="750">
        <f t="shared" si="409"/>
        <v>3.2523749999999998</v>
      </c>
    </row>
    <row r="1970" spans="1:10">
      <c r="A1970" s="1320"/>
      <c r="B1970" s="1321"/>
      <c r="C1970" s="1321"/>
      <c r="D1970" s="1322"/>
      <c r="E1970" s="134" t="s">
        <v>92</v>
      </c>
      <c r="F1970" s="637">
        <v>5.29</v>
      </c>
      <c r="G1970" s="128">
        <v>0.7</v>
      </c>
      <c r="H1970" s="128">
        <f t="shared" si="408"/>
        <v>1.75</v>
      </c>
      <c r="I1970" s="127">
        <v>0.5</v>
      </c>
      <c r="J1970" s="750">
        <f t="shared" si="409"/>
        <v>3.2401249999999999</v>
      </c>
    </row>
    <row r="1971" spans="1:10">
      <c r="A1971" s="1320"/>
      <c r="B1971" s="1321"/>
      <c r="C1971" s="1321"/>
      <c r="D1971" s="1322"/>
      <c r="E1971" s="134" t="s">
        <v>93</v>
      </c>
      <c r="F1971" s="637">
        <v>4.9400000000000004</v>
      </c>
      <c r="G1971" s="128">
        <v>0.7</v>
      </c>
      <c r="H1971" s="128">
        <f t="shared" si="408"/>
        <v>1.75</v>
      </c>
      <c r="I1971" s="127">
        <v>0.5</v>
      </c>
      <c r="J1971" s="750">
        <f t="shared" si="409"/>
        <v>3.0257500000000004</v>
      </c>
    </row>
    <row r="1972" spans="1:10">
      <c r="A1972" s="1320"/>
      <c r="B1972" s="1321"/>
      <c r="C1972" s="1321"/>
      <c r="D1972" s="1322"/>
      <c r="E1972" s="134" t="s">
        <v>225</v>
      </c>
      <c r="F1972" s="637">
        <v>5.12</v>
      </c>
      <c r="G1972" s="128">
        <v>0.7</v>
      </c>
      <c r="H1972" s="128">
        <f t="shared" si="408"/>
        <v>1.75</v>
      </c>
      <c r="I1972" s="127">
        <v>0.5</v>
      </c>
      <c r="J1972" s="750">
        <f t="shared" si="409"/>
        <v>3.1359999999999997</v>
      </c>
    </row>
    <row r="1973" spans="1:10">
      <c r="A1973" s="1320"/>
      <c r="B1973" s="1321"/>
      <c r="C1973" s="1321"/>
      <c r="D1973" s="1322"/>
      <c r="E1973" s="447" t="str">
        <f>+E160</f>
        <v>P15 A P56</v>
      </c>
      <c r="F1973" s="637"/>
      <c r="G1973" s="128"/>
      <c r="H1973" s="128"/>
      <c r="I1973" s="127"/>
      <c r="J1973" s="750">
        <f t="shared" ref="J1973:J2059" si="410">+F1973*G1973*I1973*H1973</f>
        <v>0</v>
      </c>
    </row>
    <row r="1974" spans="1:10">
      <c r="A1974" s="1320"/>
      <c r="B1974" s="1321"/>
      <c r="C1974" s="1321"/>
      <c r="D1974" s="1322"/>
      <c r="E1974" s="134" t="s">
        <v>81</v>
      </c>
      <c r="F1974" s="637">
        <v>4.4000000000000004</v>
      </c>
      <c r="G1974" s="128">
        <v>0.7</v>
      </c>
      <c r="H1974" s="128">
        <f>(1.2+H$160)/2+0.1</f>
        <v>1.7999999999999998</v>
      </c>
      <c r="I1974" s="127">
        <v>0.5</v>
      </c>
      <c r="J1974" s="750">
        <f t="shared" si="410"/>
        <v>2.7719999999999998</v>
      </c>
    </row>
    <row r="1975" spans="1:10">
      <c r="A1975" s="1320"/>
      <c r="B1975" s="1321"/>
      <c r="C1975" s="1321"/>
      <c r="D1975" s="1322"/>
      <c r="E1975" s="134" t="s">
        <v>82</v>
      </c>
      <c r="F1975" s="637">
        <v>4.43</v>
      </c>
      <c r="G1975" s="128">
        <v>0.7</v>
      </c>
      <c r="H1975" s="128">
        <f t="shared" ref="H1975:H1985" si="411">(1.2+H$160)/2+0.1</f>
        <v>1.7999999999999998</v>
      </c>
      <c r="I1975" s="127">
        <v>0.5</v>
      </c>
      <c r="J1975" s="750">
        <f t="shared" si="410"/>
        <v>2.7908999999999993</v>
      </c>
    </row>
    <row r="1976" spans="1:10">
      <c r="A1976" s="1320"/>
      <c r="B1976" s="1321"/>
      <c r="C1976" s="1321"/>
      <c r="D1976" s="1322"/>
      <c r="E1976" s="134" t="s">
        <v>83</v>
      </c>
      <c r="F1976" s="637">
        <v>3.56</v>
      </c>
      <c r="G1976" s="128">
        <v>0.7</v>
      </c>
      <c r="H1976" s="128">
        <f t="shared" si="411"/>
        <v>1.7999999999999998</v>
      </c>
      <c r="I1976" s="127">
        <v>0.5</v>
      </c>
      <c r="J1976" s="750">
        <f t="shared" si="410"/>
        <v>2.2427999999999999</v>
      </c>
    </row>
    <row r="1977" spans="1:10">
      <c r="A1977" s="1320"/>
      <c r="B1977" s="1321"/>
      <c r="C1977" s="1321"/>
      <c r="D1977" s="1322"/>
      <c r="E1977" s="134" t="s">
        <v>84</v>
      </c>
      <c r="F1977" s="637">
        <v>4.41</v>
      </c>
      <c r="G1977" s="128">
        <v>0.7</v>
      </c>
      <c r="H1977" s="128">
        <f t="shared" si="411"/>
        <v>1.7999999999999998</v>
      </c>
      <c r="I1977" s="127">
        <v>0.5</v>
      </c>
      <c r="J1977" s="750">
        <f t="shared" si="410"/>
        <v>2.7782999999999993</v>
      </c>
    </row>
    <row r="1978" spans="1:10">
      <c r="A1978" s="1320"/>
      <c r="B1978" s="1321"/>
      <c r="C1978" s="1321"/>
      <c r="D1978" s="1322"/>
      <c r="E1978" s="134" t="s">
        <v>85</v>
      </c>
      <c r="F1978" s="637">
        <v>3.73</v>
      </c>
      <c r="G1978" s="128">
        <v>0.7</v>
      </c>
      <c r="H1978" s="128">
        <f t="shared" si="411"/>
        <v>1.7999999999999998</v>
      </c>
      <c r="I1978" s="127">
        <v>0.5</v>
      </c>
      <c r="J1978" s="750">
        <f t="shared" si="410"/>
        <v>2.3498999999999994</v>
      </c>
    </row>
    <row r="1979" spans="1:10">
      <c r="A1979" s="1320"/>
      <c r="B1979" s="1321"/>
      <c r="C1979" s="1321"/>
      <c r="D1979" s="1322"/>
      <c r="E1979" s="134" t="s">
        <v>86</v>
      </c>
      <c r="F1979" s="637">
        <v>4.34</v>
      </c>
      <c r="G1979" s="128">
        <v>0.7</v>
      </c>
      <c r="H1979" s="128">
        <f t="shared" si="411"/>
        <v>1.7999999999999998</v>
      </c>
      <c r="I1979" s="127">
        <v>0.5</v>
      </c>
      <c r="J1979" s="750">
        <f t="shared" si="410"/>
        <v>2.7341999999999995</v>
      </c>
    </row>
    <row r="1980" spans="1:10">
      <c r="A1980" s="1320"/>
      <c r="B1980" s="1321"/>
      <c r="C1980" s="1321"/>
      <c r="D1980" s="1322"/>
      <c r="E1980" s="134" t="s">
        <v>87</v>
      </c>
      <c r="F1980" s="637">
        <v>4.04</v>
      </c>
      <c r="G1980" s="128">
        <v>0.7</v>
      </c>
      <c r="H1980" s="128">
        <f t="shared" si="411"/>
        <v>1.7999999999999998</v>
      </c>
      <c r="I1980" s="127">
        <v>0.5</v>
      </c>
      <c r="J1980" s="750">
        <f t="shared" ref="J1980:J1985" si="412">+F1980*G1980*I1980*H1980</f>
        <v>2.5451999999999995</v>
      </c>
    </row>
    <row r="1981" spans="1:10">
      <c r="A1981" s="1320"/>
      <c r="B1981" s="1321"/>
      <c r="C1981" s="1321"/>
      <c r="D1981" s="1322"/>
      <c r="E1981" s="134" t="s">
        <v>88</v>
      </c>
      <c r="F1981" s="637">
        <v>4.2300000000000004</v>
      </c>
      <c r="G1981" s="128">
        <v>0.7</v>
      </c>
      <c r="H1981" s="128">
        <f t="shared" si="411"/>
        <v>1.7999999999999998</v>
      </c>
      <c r="I1981" s="127">
        <v>0.5</v>
      </c>
      <c r="J1981" s="750">
        <f t="shared" si="412"/>
        <v>2.6648999999999998</v>
      </c>
    </row>
    <row r="1982" spans="1:10">
      <c r="A1982" s="1320"/>
      <c r="B1982" s="1321"/>
      <c r="C1982" s="1321"/>
      <c r="D1982" s="1322"/>
      <c r="E1982" s="134" t="s">
        <v>89</v>
      </c>
      <c r="F1982" s="637">
        <v>4.3</v>
      </c>
      <c r="G1982" s="128">
        <v>0.7</v>
      </c>
      <c r="H1982" s="128">
        <f t="shared" si="411"/>
        <v>1.7999999999999998</v>
      </c>
      <c r="I1982" s="127">
        <v>0.5</v>
      </c>
      <c r="J1982" s="750">
        <f t="shared" si="412"/>
        <v>2.7089999999999996</v>
      </c>
    </row>
    <row r="1983" spans="1:10">
      <c r="A1983" s="1320"/>
      <c r="B1983" s="1321"/>
      <c r="C1983" s="1321"/>
      <c r="D1983" s="1322"/>
      <c r="E1983" s="134" t="s">
        <v>90</v>
      </c>
      <c r="F1983" s="637">
        <v>4.3</v>
      </c>
      <c r="G1983" s="128">
        <v>0.7</v>
      </c>
      <c r="H1983" s="128">
        <f t="shared" si="411"/>
        <v>1.7999999999999998</v>
      </c>
      <c r="I1983" s="127">
        <v>0.5</v>
      </c>
      <c r="J1983" s="750">
        <f t="shared" si="412"/>
        <v>2.7089999999999996</v>
      </c>
    </row>
    <row r="1984" spans="1:10">
      <c r="A1984" s="1320"/>
      <c r="B1984" s="1321"/>
      <c r="C1984" s="1321"/>
      <c r="D1984" s="1322"/>
      <c r="E1984" s="134" t="s">
        <v>91</v>
      </c>
      <c r="F1984" s="637">
        <v>3.69</v>
      </c>
      <c r="G1984" s="128">
        <v>0.7</v>
      </c>
      <c r="H1984" s="128">
        <f t="shared" si="411"/>
        <v>1.7999999999999998</v>
      </c>
      <c r="I1984" s="127">
        <v>0.5</v>
      </c>
      <c r="J1984" s="750">
        <f t="shared" si="412"/>
        <v>2.3246999999999995</v>
      </c>
    </row>
    <row r="1985" spans="1:10">
      <c r="A1985" s="1320"/>
      <c r="B1985" s="1321"/>
      <c r="C1985" s="1321"/>
      <c r="D1985" s="1322"/>
      <c r="E1985" s="134" t="s">
        <v>92</v>
      </c>
      <c r="F1985" s="637">
        <v>4.1399999999999997</v>
      </c>
      <c r="G1985" s="128">
        <v>0.7</v>
      </c>
      <c r="H1985" s="128">
        <f t="shared" si="411"/>
        <v>1.7999999999999998</v>
      </c>
      <c r="I1985" s="127">
        <v>0.5</v>
      </c>
      <c r="J1985" s="750">
        <f t="shared" si="412"/>
        <v>2.6081999999999996</v>
      </c>
    </row>
    <row r="1986" spans="1:10">
      <c r="A1986" s="1320"/>
      <c r="B1986" s="1321"/>
      <c r="C1986" s="1321"/>
      <c r="D1986" s="1322"/>
      <c r="E1986" s="447" t="str">
        <f>+E161</f>
        <v>P56 A P5</v>
      </c>
      <c r="F1986" s="637"/>
      <c r="G1986" s="128"/>
      <c r="H1986" s="128"/>
      <c r="I1986" s="127"/>
      <c r="J1986" s="750">
        <f t="shared" si="410"/>
        <v>0</v>
      </c>
    </row>
    <row r="1987" spans="1:10">
      <c r="A1987" s="1320"/>
      <c r="B1987" s="1321"/>
      <c r="C1987" s="1321"/>
      <c r="D1987" s="1322"/>
      <c r="E1987" s="134" t="s">
        <v>81</v>
      </c>
      <c r="F1987" s="637">
        <v>4.1399999999999997</v>
      </c>
      <c r="G1987" s="128">
        <v>0.7</v>
      </c>
      <c r="H1987" s="128">
        <f>(1.2+H$161)/2+0.1</f>
        <v>1.6350000000000002</v>
      </c>
      <c r="I1987" s="127">
        <v>0.5</v>
      </c>
      <c r="J1987" s="750">
        <f t="shared" si="410"/>
        <v>2.3691149999999999</v>
      </c>
    </row>
    <row r="1988" spans="1:10">
      <c r="A1988" s="1320"/>
      <c r="B1988" s="1321"/>
      <c r="C1988" s="1321"/>
      <c r="D1988" s="1322"/>
      <c r="E1988" s="134" t="s">
        <v>82</v>
      </c>
      <c r="F1988" s="637">
        <v>7.55</v>
      </c>
      <c r="G1988" s="128">
        <v>0.7</v>
      </c>
      <c r="H1988" s="128">
        <f t="shared" ref="H1988:H2003" si="413">(1.2+H$161)/2+0.1</f>
        <v>1.6350000000000002</v>
      </c>
      <c r="I1988" s="127">
        <v>0.5</v>
      </c>
      <c r="J1988" s="750">
        <f t="shared" si="410"/>
        <v>4.3204874999999996</v>
      </c>
    </row>
    <row r="1989" spans="1:10">
      <c r="A1989" s="1320"/>
      <c r="B1989" s="1321"/>
      <c r="C1989" s="1321"/>
      <c r="D1989" s="1322"/>
      <c r="E1989" s="134" t="s">
        <v>83</v>
      </c>
      <c r="F1989" s="637">
        <v>4.26</v>
      </c>
      <c r="G1989" s="128">
        <v>0.7</v>
      </c>
      <c r="H1989" s="128">
        <f t="shared" si="413"/>
        <v>1.6350000000000002</v>
      </c>
      <c r="I1989" s="127">
        <v>0.5</v>
      </c>
      <c r="J1989" s="750">
        <f t="shared" si="410"/>
        <v>2.4377850000000003</v>
      </c>
    </row>
    <row r="1990" spans="1:10">
      <c r="A1990" s="1320"/>
      <c r="B1990" s="1321"/>
      <c r="C1990" s="1321"/>
      <c r="D1990" s="1322"/>
      <c r="E1990" s="134" t="s">
        <v>84</v>
      </c>
      <c r="F1990" s="637">
        <v>7.21</v>
      </c>
      <c r="G1990" s="128">
        <v>0.7</v>
      </c>
      <c r="H1990" s="128">
        <f t="shared" si="413"/>
        <v>1.6350000000000002</v>
      </c>
      <c r="I1990" s="127">
        <v>0.5</v>
      </c>
      <c r="J1990" s="750">
        <f t="shared" si="410"/>
        <v>4.1259225000000006</v>
      </c>
    </row>
    <row r="1991" spans="1:10">
      <c r="A1991" s="1320"/>
      <c r="B1991" s="1321"/>
      <c r="C1991" s="1321"/>
      <c r="D1991" s="1322"/>
      <c r="E1991" s="134" t="s">
        <v>85</v>
      </c>
      <c r="F1991" s="637">
        <v>7.11</v>
      </c>
      <c r="G1991" s="128">
        <v>0.7</v>
      </c>
      <c r="H1991" s="128">
        <f t="shared" si="413"/>
        <v>1.6350000000000002</v>
      </c>
      <c r="I1991" s="127">
        <v>0.5</v>
      </c>
      <c r="J1991" s="750">
        <f t="shared" ref="J1991:J2003" si="414">+F1991*G1991*I1991*H1991</f>
        <v>4.0686975000000007</v>
      </c>
    </row>
    <row r="1992" spans="1:10">
      <c r="A1992" s="1320"/>
      <c r="B1992" s="1321"/>
      <c r="C1992" s="1321"/>
      <c r="D1992" s="1322"/>
      <c r="E1992" s="134" t="s">
        <v>86</v>
      </c>
      <c r="F1992" s="637">
        <v>3.99</v>
      </c>
      <c r="G1992" s="128">
        <v>0.7</v>
      </c>
      <c r="H1992" s="128">
        <f t="shared" si="413"/>
        <v>1.6350000000000002</v>
      </c>
      <c r="I1992" s="127">
        <v>0.5</v>
      </c>
      <c r="J1992" s="750">
        <f t="shared" si="414"/>
        <v>2.2832775000000005</v>
      </c>
    </row>
    <row r="1993" spans="1:10">
      <c r="A1993" s="1320"/>
      <c r="B1993" s="1321"/>
      <c r="C1993" s="1321"/>
      <c r="D1993" s="1322"/>
      <c r="E1993" s="134" t="s">
        <v>87</v>
      </c>
      <c r="F1993" s="637">
        <v>7.59</v>
      </c>
      <c r="G1993" s="128">
        <v>0.7</v>
      </c>
      <c r="H1993" s="128">
        <f t="shared" si="413"/>
        <v>1.6350000000000002</v>
      </c>
      <c r="I1993" s="127">
        <v>0.5</v>
      </c>
      <c r="J1993" s="750">
        <f t="shared" si="414"/>
        <v>4.3433775000000008</v>
      </c>
    </row>
    <row r="1994" spans="1:10">
      <c r="A1994" s="1320"/>
      <c r="B1994" s="1321"/>
      <c r="C1994" s="1321"/>
      <c r="D1994" s="1322"/>
      <c r="E1994" s="134" t="s">
        <v>88</v>
      </c>
      <c r="F1994" s="637">
        <v>3.7</v>
      </c>
      <c r="G1994" s="128">
        <v>0.7</v>
      </c>
      <c r="H1994" s="128">
        <f t="shared" si="413"/>
        <v>1.6350000000000002</v>
      </c>
      <c r="I1994" s="127">
        <v>0.5</v>
      </c>
      <c r="J1994" s="750">
        <f t="shared" si="414"/>
        <v>2.1173250000000001</v>
      </c>
    </row>
    <row r="1995" spans="1:10">
      <c r="A1995" s="1320"/>
      <c r="B1995" s="1321"/>
      <c r="C1995" s="1321"/>
      <c r="D1995" s="1322"/>
      <c r="E1995" s="134" t="s">
        <v>89</v>
      </c>
      <c r="F1995" s="637">
        <v>6.55</v>
      </c>
      <c r="G1995" s="128">
        <v>0.7</v>
      </c>
      <c r="H1995" s="128">
        <f t="shared" si="413"/>
        <v>1.6350000000000002</v>
      </c>
      <c r="I1995" s="127">
        <v>0.5</v>
      </c>
      <c r="J1995" s="750">
        <f t="shared" si="414"/>
        <v>3.7482375000000006</v>
      </c>
    </row>
    <row r="1996" spans="1:10">
      <c r="A1996" s="1320"/>
      <c r="B1996" s="1321"/>
      <c r="C1996" s="1321"/>
      <c r="D1996" s="1322"/>
      <c r="E1996" s="134" t="s">
        <v>90</v>
      </c>
      <c r="F1996" s="637">
        <v>4.07</v>
      </c>
      <c r="G1996" s="128">
        <v>0.7</v>
      </c>
      <c r="H1996" s="128">
        <f t="shared" si="413"/>
        <v>1.6350000000000002</v>
      </c>
      <c r="I1996" s="127">
        <v>0.5</v>
      </c>
      <c r="J1996" s="750">
        <f t="shared" si="414"/>
        <v>2.3290575000000007</v>
      </c>
    </row>
    <row r="1997" spans="1:10">
      <c r="A1997" s="1320"/>
      <c r="B1997" s="1321"/>
      <c r="C1997" s="1321"/>
      <c r="D1997" s="1322"/>
      <c r="E1997" s="134" t="s">
        <v>91</v>
      </c>
      <c r="F1997" s="637">
        <v>6.17</v>
      </c>
      <c r="G1997" s="128">
        <v>0.7</v>
      </c>
      <c r="H1997" s="128">
        <f t="shared" si="413"/>
        <v>1.6350000000000002</v>
      </c>
      <c r="I1997" s="127">
        <v>0.5</v>
      </c>
      <c r="J1997" s="750">
        <f t="shared" si="414"/>
        <v>3.5307825000000004</v>
      </c>
    </row>
    <row r="1998" spans="1:10">
      <c r="A1998" s="1320"/>
      <c r="B1998" s="1321"/>
      <c r="C1998" s="1321"/>
      <c r="D1998" s="1322"/>
      <c r="E1998" s="134" t="s">
        <v>92</v>
      </c>
      <c r="F1998" s="637">
        <v>6.63</v>
      </c>
      <c r="G1998" s="128">
        <v>0.7</v>
      </c>
      <c r="H1998" s="128">
        <f t="shared" si="413"/>
        <v>1.6350000000000002</v>
      </c>
      <c r="I1998" s="127">
        <v>0.5</v>
      </c>
      <c r="J1998" s="750">
        <f t="shared" si="414"/>
        <v>3.7940175000000007</v>
      </c>
    </row>
    <row r="1999" spans="1:10">
      <c r="A1999" s="1320"/>
      <c r="B1999" s="1321"/>
      <c r="C1999" s="1321"/>
      <c r="D1999" s="1322"/>
      <c r="E1999" s="134" t="s">
        <v>93</v>
      </c>
      <c r="F1999" s="637">
        <v>4.07</v>
      </c>
      <c r="G1999" s="128">
        <v>0.7</v>
      </c>
      <c r="H1999" s="128">
        <f t="shared" si="413"/>
        <v>1.6350000000000002</v>
      </c>
      <c r="I1999" s="127">
        <v>0.5</v>
      </c>
      <c r="J1999" s="750">
        <f t="shared" si="414"/>
        <v>2.3290575000000007</v>
      </c>
    </row>
    <row r="2000" spans="1:10">
      <c r="A2000" s="1320"/>
      <c r="B2000" s="1321"/>
      <c r="C2000" s="1321"/>
      <c r="D2000" s="1322"/>
      <c r="E2000" s="134" t="s">
        <v>225</v>
      </c>
      <c r="F2000" s="637">
        <v>6.24</v>
      </c>
      <c r="G2000" s="128">
        <v>0.7</v>
      </c>
      <c r="H2000" s="128">
        <f t="shared" si="413"/>
        <v>1.6350000000000002</v>
      </c>
      <c r="I2000" s="127">
        <v>0.5</v>
      </c>
      <c r="J2000" s="750">
        <f t="shared" si="414"/>
        <v>3.57084</v>
      </c>
    </row>
    <row r="2001" spans="1:10">
      <c r="A2001" s="1320"/>
      <c r="B2001" s="1321"/>
      <c r="C2001" s="1321"/>
      <c r="D2001" s="1322"/>
      <c r="E2001" s="134" t="s">
        <v>226</v>
      </c>
      <c r="F2001" s="637">
        <v>5.92</v>
      </c>
      <c r="G2001" s="128">
        <v>0.7</v>
      </c>
      <c r="H2001" s="128">
        <f t="shared" si="413"/>
        <v>1.6350000000000002</v>
      </c>
      <c r="I2001" s="127">
        <v>0.5</v>
      </c>
      <c r="J2001" s="750">
        <f t="shared" si="414"/>
        <v>3.3877200000000007</v>
      </c>
    </row>
    <row r="2002" spans="1:10">
      <c r="A2002" s="1320"/>
      <c r="B2002" s="1321"/>
      <c r="C2002" s="1321"/>
      <c r="D2002" s="1322"/>
      <c r="E2002" s="134" t="s">
        <v>227</v>
      </c>
      <c r="F2002" s="637">
        <v>3.73</v>
      </c>
      <c r="G2002" s="128">
        <v>0.7</v>
      </c>
      <c r="H2002" s="128">
        <f t="shared" si="413"/>
        <v>1.6350000000000002</v>
      </c>
      <c r="I2002" s="127">
        <v>0.5</v>
      </c>
      <c r="J2002" s="750">
        <f t="shared" si="414"/>
        <v>2.1344924999999999</v>
      </c>
    </row>
    <row r="2003" spans="1:10">
      <c r="A2003" s="1320"/>
      <c r="B2003" s="1321"/>
      <c r="C2003" s="1321"/>
      <c r="D2003" s="1322"/>
      <c r="E2003" s="134" t="s">
        <v>228</v>
      </c>
      <c r="F2003" s="637">
        <v>5.49</v>
      </c>
      <c r="G2003" s="128">
        <v>0.7</v>
      </c>
      <c r="H2003" s="128">
        <f t="shared" si="413"/>
        <v>1.6350000000000002</v>
      </c>
      <c r="I2003" s="127">
        <v>0.5</v>
      </c>
      <c r="J2003" s="750">
        <f t="shared" si="414"/>
        <v>3.1416525000000006</v>
      </c>
    </row>
    <row r="2004" spans="1:10">
      <c r="A2004" s="1320"/>
      <c r="B2004" s="1321"/>
      <c r="C2004" s="1321"/>
      <c r="D2004" s="1322"/>
      <c r="E2004" s="447" t="str">
        <f>+E162</f>
        <v>P5 A P2</v>
      </c>
      <c r="F2004" s="637"/>
      <c r="G2004" s="128"/>
      <c r="H2004" s="128"/>
      <c r="I2004" s="127"/>
      <c r="J2004" s="750"/>
    </row>
    <row r="2005" spans="1:10">
      <c r="A2005" s="1320"/>
      <c r="B2005" s="1321"/>
      <c r="C2005" s="1321"/>
      <c r="D2005" s="1322"/>
      <c r="E2005" s="134" t="s">
        <v>81</v>
      </c>
      <c r="F2005" s="637">
        <v>3.92</v>
      </c>
      <c r="G2005" s="128">
        <v>0.7</v>
      </c>
      <c r="H2005" s="128">
        <f>(1.2+H$162)/2+0.1</f>
        <v>1.73</v>
      </c>
      <c r="I2005" s="127"/>
      <c r="J2005" s="750"/>
    </row>
    <row r="2006" spans="1:10">
      <c r="A2006" s="1320"/>
      <c r="B2006" s="1321"/>
      <c r="C2006" s="1321"/>
      <c r="D2006" s="1322"/>
      <c r="E2006" s="134" t="s">
        <v>82</v>
      </c>
      <c r="F2006" s="637">
        <v>5.69</v>
      </c>
      <c r="G2006" s="128">
        <v>0.7</v>
      </c>
      <c r="H2006" s="128">
        <f t="shared" ref="H2006:H2019" si="415">(1.2+H$162)/2+0.1</f>
        <v>1.73</v>
      </c>
      <c r="I2006" s="127"/>
      <c r="J2006" s="750"/>
    </row>
    <row r="2007" spans="1:10">
      <c r="A2007" s="1320"/>
      <c r="B2007" s="1321"/>
      <c r="C2007" s="1321"/>
      <c r="D2007" s="1322"/>
      <c r="E2007" s="134" t="s">
        <v>83</v>
      </c>
      <c r="F2007" s="637">
        <v>4.3</v>
      </c>
      <c r="G2007" s="128">
        <v>0.7</v>
      </c>
      <c r="H2007" s="128">
        <f t="shared" si="415"/>
        <v>1.73</v>
      </c>
      <c r="I2007" s="127"/>
      <c r="J2007" s="750"/>
    </row>
    <row r="2008" spans="1:10">
      <c r="A2008" s="1320"/>
      <c r="B2008" s="1321"/>
      <c r="C2008" s="1321"/>
      <c r="D2008" s="1322"/>
      <c r="E2008" s="134" t="s">
        <v>84</v>
      </c>
      <c r="F2008" s="637">
        <v>5.59</v>
      </c>
      <c r="G2008" s="128">
        <v>0.7</v>
      </c>
      <c r="H2008" s="128">
        <f t="shared" si="415"/>
        <v>1.73</v>
      </c>
      <c r="I2008" s="127"/>
      <c r="J2008" s="750"/>
    </row>
    <row r="2009" spans="1:10">
      <c r="A2009" s="1320"/>
      <c r="B2009" s="1321"/>
      <c r="C2009" s="1321"/>
      <c r="D2009" s="1322"/>
      <c r="E2009" s="134" t="s">
        <v>85</v>
      </c>
      <c r="F2009" s="637">
        <v>4.5</v>
      </c>
      <c r="G2009" s="128">
        <v>0.7</v>
      </c>
      <c r="H2009" s="128">
        <f t="shared" si="415"/>
        <v>1.73</v>
      </c>
      <c r="I2009" s="127"/>
      <c r="J2009" s="750"/>
    </row>
    <row r="2010" spans="1:10">
      <c r="A2010" s="1320"/>
      <c r="B2010" s="1321"/>
      <c r="C2010" s="1321"/>
      <c r="D2010" s="1322"/>
      <c r="E2010" s="134" t="s">
        <v>86</v>
      </c>
      <c r="F2010" s="637">
        <v>5.38</v>
      </c>
      <c r="G2010" s="128">
        <v>0.7</v>
      </c>
      <c r="H2010" s="128">
        <f t="shared" si="415"/>
        <v>1.73</v>
      </c>
      <c r="I2010" s="127"/>
      <c r="J2010" s="750"/>
    </row>
    <row r="2011" spans="1:10">
      <c r="A2011" s="1320"/>
      <c r="B2011" s="1321"/>
      <c r="C2011" s="1321"/>
      <c r="D2011" s="1322"/>
      <c r="E2011" s="134" t="s">
        <v>87</v>
      </c>
      <c r="F2011" s="637">
        <v>4.67</v>
      </c>
      <c r="G2011" s="128">
        <v>0.7</v>
      </c>
      <c r="H2011" s="128">
        <f t="shared" si="415"/>
        <v>1.73</v>
      </c>
      <c r="I2011" s="127"/>
      <c r="J2011" s="750"/>
    </row>
    <row r="2012" spans="1:10">
      <c r="A2012" s="1320"/>
      <c r="B2012" s="1321"/>
      <c r="C2012" s="1321"/>
      <c r="D2012" s="1322"/>
      <c r="E2012" s="134" t="s">
        <v>88</v>
      </c>
      <c r="F2012" s="637">
        <v>5.08</v>
      </c>
      <c r="G2012" s="128">
        <v>0.7</v>
      </c>
      <c r="H2012" s="128">
        <f t="shared" si="415"/>
        <v>1.73</v>
      </c>
      <c r="I2012" s="127"/>
      <c r="J2012" s="750"/>
    </row>
    <row r="2013" spans="1:10">
      <c r="A2013" s="1320"/>
      <c r="B2013" s="1321"/>
      <c r="C2013" s="1321"/>
      <c r="D2013" s="1322"/>
      <c r="E2013" s="134" t="s">
        <v>89</v>
      </c>
      <c r="F2013" s="637">
        <v>5.17</v>
      </c>
      <c r="G2013" s="128">
        <v>0.7</v>
      </c>
      <c r="H2013" s="128">
        <f t="shared" si="415"/>
        <v>1.73</v>
      </c>
      <c r="I2013" s="127"/>
      <c r="J2013" s="750"/>
    </row>
    <row r="2014" spans="1:10">
      <c r="A2014" s="1320"/>
      <c r="B2014" s="1321"/>
      <c r="C2014" s="1321"/>
      <c r="D2014" s="1322"/>
      <c r="E2014" s="134" t="s">
        <v>90</v>
      </c>
      <c r="F2014" s="637">
        <v>5.22</v>
      </c>
      <c r="G2014" s="128">
        <v>0.7</v>
      </c>
      <c r="H2014" s="128">
        <f t="shared" si="415"/>
        <v>1.73</v>
      </c>
      <c r="I2014" s="127"/>
      <c r="J2014" s="750"/>
    </row>
    <row r="2015" spans="1:10">
      <c r="A2015" s="1320"/>
      <c r="B2015" s="1321"/>
      <c r="C2015" s="1321"/>
      <c r="D2015" s="1322"/>
      <c r="E2015" s="134" t="s">
        <v>91</v>
      </c>
      <c r="F2015" s="637">
        <v>5.16</v>
      </c>
      <c r="G2015" s="128">
        <v>0.7</v>
      </c>
      <c r="H2015" s="128">
        <f t="shared" si="415"/>
        <v>1.73</v>
      </c>
      <c r="I2015" s="127"/>
      <c r="J2015" s="750"/>
    </row>
    <row r="2016" spans="1:10">
      <c r="A2016" s="1320"/>
      <c r="B2016" s="1321"/>
      <c r="C2016" s="1321"/>
      <c r="D2016" s="1322"/>
      <c r="E2016" s="134" t="s">
        <v>92</v>
      </c>
      <c r="F2016" s="637">
        <v>4.93</v>
      </c>
      <c r="G2016" s="128">
        <v>0.7</v>
      </c>
      <c r="H2016" s="128">
        <f t="shared" si="415"/>
        <v>1.73</v>
      </c>
      <c r="I2016" s="127"/>
      <c r="J2016" s="750"/>
    </row>
    <row r="2017" spans="1:10">
      <c r="A2017" s="1320"/>
      <c r="B2017" s="1321"/>
      <c r="C2017" s="1321"/>
      <c r="D2017" s="1322"/>
      <c r="E2017" s="134" t="s">
        <v>93</v>
      </c>
      <c r="F2017" s="637">
        <v>5.54</v>
      </c>
      <c r="G2017" s="128">
        <v>0.7</v>
      </c>
      <c r="H2017" s="128">
        <f t="shared" si="415"/>
        <v>1.73</v>
      </c>
      <c r="I2017" s="127"/>
      <c r="J2017" s="750"/>
    </row>
    <row r="2018" spans="1:10">
      <c r="A2018" s="1320"/>
      <c r="B2018" s="1321"/>
      <c r="C2018" s="1321"/>
      <c r="D2018" s="1322"/>
      <c r="E2018" s="134" t="s">
        <v>225</v>
      </c>
      <c r="F2018" s="637">
        <v>5.15</v>
      </c>
      <c r="G2018" s="128">
        <v>0.7</v>
      </c>
      <c r="H2018" s="128">
        <f t="shared" si="415"/>
        <v>1.73</v>
      </c>
      <c r="I2018" s="127"/>
      <c r="J2018" s="750"/>
    </row>
    <row r="2019" spans="1:10">
      <c r="A2019" s="1320"/>
      <c r="B2019" s="1321"/>
      <c r="C2019" s="1321"/>
      <c r="D2019" s="1322"/>
      <c r="E2019" s="134" t="s">
        <v>226</v>
      </c>
      <c r="F2019" s="637">
        <v>6.03</v>
      </c>
      <c r="G2019" s="128">
        <v>0.7</v>
      </c>
      <c r="H2019" s="128">
        <f t="shared" si="415"/>
        <v>1.73</v>
      </c>
      <c r="I2019" s="127"/>
      <c r="J2019" s="750"/>
    </row>
    <row r="2020" spans="1:10">
      <c r="A2020" s="1320"/>
      <c r="B2020" s="1321"/>
      <c r="C2020" s="1321"/>
      <c r="D2020" s="1322"/>
      <c r="E2020" s="447" t="str">
        <f>+E163</f>
        <v>P49 A P42</v>
      </c>
      <c r="F2020" s="637"/>
      <c r="G2020" s="128"/>
      <c r="H2020" s="128"/>
      <c r="I2020" s="127"/>
      <c r="J2020" s="750"/>
    </row>
    <row r="2021" spans="1:10">
      <c r="A2021" s="1320"/>
      <c r="B2021" s="1321"/>
      <c r="C2021" s="1321"/>
      <c r="D2021" s="1322"/>
      <c r="E2021" s="134" t="s">
        <v>81</v>
      </c>
      <c r="F2021" s="637">
        <v>4.33</v>
      </c>
      <c r="G2021" s="128">
        <v>0.7</v>
      </c>
      <c r="H2021" s="128">
        <f>(1.2+H$163)/2+0.1</f>
        <v>1.6750000000000003</v>
      </c>
      <c r="I2021" s="127">
        <v>0.5</v>
      </c>
      <c r="J2021" s="750">
        <f t="shared" si="410"/>
        <v>2.5384625000000001</v>
      </c>
    </row>
    <row r="2022" spans="1:10">
      <c r="A2022" s="1320"/>
      <c r="B2022" s="1321"/>
      <c r="C2022" s="1321"/>
      <c r="D2022" s="1322"/>
      <c r="E2022" s="134" t="s">
        <v>82</v>
      </c>
      <c r="F2022" s="637">
        <v>4.0199999999999996</v>
      </c>
      <c r="G2022" s="128">
        <v>0.7</v>
      </c>
      <c r="H2022" s="128">
        <f t="shared" ref="H2022:H2034" si="416">(1.2+H$163)/2+0.1</f>
        <v>1.6750000000000003</v>
      </c>
      <c r="I2022" s="127">
        <v>0.5</v>
      </c>
      <c r="J2022" s="750">
        <f t="shared" si="410"/>
        <v>2.356725</v>
      </c>
    </row>
    <row r="2023" spans="1:10">
      <c r="A2023" s="1320"/>
      <c r="B2023" s="1321"/>
      <c r="C2023" s="1321"/>
      <c r="D2023" s="1322"/>
      <c r="E2023" s="134" t="s">
        <v>83</v>
      </c>
      <c r="F2023" s="637">
        <v>4.42</v>
      </c>
      <c r="G2023" s="128">
        <v>0.7</v>
      </c>
      <c r="H2023" s="128">
        <f t="shared" si="416"/>
        <v>1.6750000000000003</v>
      </c>
      <c r="I2023" s="127">
        <v>0.5</v>
      </c>
      <c r="J2023" s="750">
        <f t="shared" si="410"/>
        <v>2.5912250000000001</v>
      </c>
    </row>
    <row r="2024" spans="1:10">
      <c r="A2024" s="1320"/>
      <c r="B2024" s="1321"/>
      <c r="C2024" s="1321"/>
      <c r="D2024" s="1322"/>
      <c r="E2024" s="134" t="s">
        <v>84</v>
      </c>
      <c r="F2024" s="637">
        <v>4.55</v>
      </c>
      <c r="G2024" s="128">
        <v>0.7</v>
      </c>
      <c r="H2024" s="128">
        <f t="shared" si="416"/>
        <v>1.6750000000000003</v>
      </c>
      <c r="I2024" s="127">
        <v>0.5</v>
      </c>
      <c r="J2024" s="750">
        <f t="shared" si="410"/>
        <v>2.6674375000000001</v>
      </c>
    </row>
    <row r="2025" spans="1:10">
      <c r="A2025" s="1320"/>
      <c r="B2025" s="1321"/>
      <c r="C2025" s="1321"/>
      <c r="D2025" s="1322"/>
      <c r="E2025" s="134" t="s">
        <v>85</v>
      </c>
      <c r="F2025" s="637">
        <v>4.75</v>
      </c>
      <c r="G2025" s="128">
        <v>0.7</v>
      </c>
      <c r="H2025" s="128">
        <f t="shared" si="416"/>
        <v>1.6750000000000003</v>
      </c>
      <c r="I2025" s="127">
        <v>0.5</v>
      </c>
      <c r="J2025" s="750">
        <f t="shared" si="410"/>
        <v>2.7846875000000004</v>
      </c>
    </row>
    <row r="2026" spans="1:10">
      <c r="A2026" s="1320"/>
      <c r="B2026" s="1321"/>
      <c r="C2026" s="1321"/>
      <c r="D2026" s="1322"/>
      <c r="E2026" s="134" t="s">
        <v>86</v>
      </c>
      <c r="F2026" s="637">
        <v>4.71</v>
      </c>
      <c r="G2026" s="128">
        <v>0.7</v>
      </c>
      <c r="H2026" s="128">
        <f t="shared" si="416"/>
        <v>1.6750000000000003</v>
      </c>
      <c r="I2026" s="127">
        <v>0.5</v>
      </c>
      <c r="J2026" s="750">
        <f t="shared" si="410"/>
        <v>2.7612375</v>
      </c>
    </row>
    <row r="2027" spans="1:10">
      <c r="A2027" s="1320"/>
      <c r="B2027" s="1321"/>
      <c r="C2027" s="1321"/>
      <c r="D2027" s="1322"/>
      <c r="E2027" s="134" t="s">
        <v>87</v>
      </c>
      <c r="F2027" s="637">
        <v>3.79</v>
      </c>
      <c r="G2027" s="128">
        <v>0.7</v>
      </c>
      <c r="H2027" s="128">
        <f t="shared" si="416"/>
        <v>1.6750000000000003</v>
      </c>
      <c r="I2027" s="127">
        <v>0.5</v>
      </c>
      <c r="J2027" s="750">
        <f t="shared" si="410"/>
        <v>2.2218875000000002</v>
      </c>
    </row>
    <row r="2028" spans="1:10">
      <c r="A2028" s="1320"/>
      <c r="B2028" s="1321"/>
      <c r="C2028" s="1321"/>
      <c r="D2028" s="1322"/>
      <c r="E2028" s="134" t="s">
        <v>88</v>
      </c>
      <c r="F2028" s="637">
        <v>4.5199999999999996</v>
      </c>
      <c r="G2028" s="128">
        <v>0.7</v>
      </c>
      <c r="H2028" s="128">
        <f t="shared" si="416"/>
        <v>1.6750000000000003</v>
      </c>
      <c r="I2028" s="127">
        <v>0.5</v>
      </c>
      <c r="J2028" s="750">
        <f t="shared" si="410"/>
        <v>2.6498500000000003</v>
      </c>
    </row>
    <row r="2029" spans="1:10">
      <c r="A2029" s="1320"/>
      <c r="B2029" s="1321"/>
      <c r="C2029" s="1321"/>
      <c r="D2029" s="1322"/>
      <c r="E2029" s="134" t="s">
        <v>89</v>
      </c>
      <c r="F2029" s="637">
        <v>5.23</v>
      </c>
      <c r="G2029" s="128">
        <v>0.7</v>
      </c>
      <c r="H2029" s="128">
        <f t="shared" si="416"/>
        <v>1.6750000000000003</v>
      </c>
      <c r="I2029" s="127">
        <v>0.5</v>
      </c>
      <c r="J2029" s="750">
        <f t="shared" si="410"/>
        <v>3.0660875000000005</v>
      </c>
    </row>
    <row r="2030" spans="1:10">
      <c r="A2030" s="1320"/>
      <c r="B2030" s="1321"/>
      <c r="C2030" s="1321"/>
      <c r="D2030" s="1322"/>
      <c r="E2030" s="134" t="s">
        <v>90</v>
      </c>
      <c r="F2030" s="637">
        <v>4.75</v>
      </c>
      <c r="G2030" s="128">
        <v>0.7</v>
      </c>
      <c r="H2030" s="128">
        <f t="shared" si="416"/>
        <v>1.6750000000000003</v>
      </c>
      <c r="I2030" s="127">
        <v>0.5</v>
      </c>
      <c r="J2030" s="750">
        <f t="shared" ref="J2030:J2034" si="417">+F2030*G2030*I2030*H2030</f>
        <v>2.7846875000000004</v>
      </c>
    </row>
    <row r="2031" spans="1:10">
      <c r="A2031" s="1320"/>
      <c r="B2031" s="1321"/>
      <c r="C2031" s="1321"/>
      <c r="D2031" s="1322"/>
      <c r="E2031" s="134" t="s">
        <v>91</v>
      </c>
      <c r="F2031" s="637">
        <v>4.16</v>
      </c>
      <c r="G2031" s="128">
        <v>0.7</v>
      </c>
      <c r="H2031" s="128">
        <f t="shared" si="416"/>
        <v>1.6750000000000003</v>
      </c>
      <c r="I2031" s="127">
        <v>0.5</v>
      </c>
      <c r="J2031" s="750">
        <f t="shared" si="417"/>
        <v>2.4388000000000005</v>
      </c>
    </row>
    <row r="2032" spans="1:10">
      <c r="A2032" s="1320"/>
      <c r="B2032" s="1321"/>
      <c r="C2032" s="1321"/>
      <c r="D2032" s="1322"/>
      <c r="E2032" s="134" t="s">
        <v>92</v>
      </c>
      <c r="F2032" s="637">
        <v>4.79</v>
      </c>
      <c r="G2032" s="128">
        <v>0.7</v>
      </c>
      <c r="H2032" s="128">
        <f t="shared" si="416"/>
        <v>1.6750000000000003</v>
      </c>
      <c r="I2032" s="127">
        <v>0.5</v>
      </c>
      <c r="J2032" s="750">
        <f t="shared" si="417"/>
        <v>2.8081375000000004</v>
      </c>
    </row>
    <row r="2033" spans="1:10">
      <c r="A2033" s="1320"/>
      <c r="B2033" s="1321"/>
      <c r="C2033" s="1321"/>
      <c r="D2033" s="1322"/>
      <c r="E2033" s="134" t="s">
        <v>93</v>
      </c>
      <c r="F2033" s="637">
        <v>5.22</v>
      </c>
      <c r="G2033" s="128">
        <v>0.7</v>
      </c>
      <c r="H2033" s="128">
        <f t="shared" si="416"/>
        <v>1.6750000000000003</v>
      </c>
      <c r="I2033" s="127">
        <v>0.5</v>
      </c>
      <c r="J2033" s="750">
        <f t="shared" si="417"/>
        <v>3.060225</v>
      </c>
    </row>
    <row r="2034" spans="1:10">
      <c r="A2034" s="1320"/>
      <c r="B2034" s="1321"/>
      <c r="C2034" s="1321"/>
      <c r="D2034" s="1322"/>
      <c r="E2034" s="134" t="s">
        <v>225</v>
      </c>
      <c r="F2034" s="637">
        <v>4.95</v>
      </c>
      <c r="G2034" s="128">
        <v>0.7</v>
      </c>
      <c r="H2034" s="128">
        <f t="shared" si="416"/>
        <v>1.6750000000000003</v>
      </c>
      <c r="I2034" s="127">
        <v>0.5</v>
      </c>
      <c r="J2034" s="750">
        <f t="shared" si="417"/>
        <v>2.9019375000000003</v>
      </c>
    </row>
    <row r="2035" spans="1:10">
      <c r="A2035" s="1320"/>
      <c r="B2035" s="1321"/>
      <c r="C2035" s="1321"/>
      <c r="D2035" s="1322"/>
      <c r="E2035" s="447" t="str">
        <f>+E164</f>
        <v>P42 A P32</v>
      </c>
      <c r="F2035" s="637"/>
      <c r="G2035" s="128"/>
      <c r="H2035" s="128"/>
      <c r="I2035" s="127"/>
      <c r="J2035" s="750">
        <f t="shared" ref="J2035:J2043" si="418">+F2035*G2035*I2035*H2035</f>
        <v>0</v>
      </c>
    </row>
    <row r="2036" spans="1:10">
      <c r="A2036" s="1320"/>
      <c r="B2036" s="1321"/>
      <c r="C2036" s="1321"/>
      <c r="D2036" s="1322"/>
      <c r="E2036" s="134" t="s">
        <v>81</v>
      </c>
      <c r="F2036" s="637">
        <v>5.2</v>
      </c>
      <c r="G2036" s="128">
        <v>0.7</v>
      </c>
      <c r="H2036" s="128">
        <f>(1.2+H$164)/2+0.1</f>
        <v>1.8374999999999999</v>
      </c>
      <c r="I2036" s="127">
        <v>0.5</v>
      </c>
      <c r="J2036" s="750">
        <f t="shared" si="418"/>
        <v>3.3442499999999997</v>
      </c>
    </row>
    <row r="2037" spans="1:10">
      <c r="A2037" s="1320"/>
      <c r="B2037" s="1321"/>
      <c r="C2037" s="1321"/>
      <c r="D2037" s="1322"/>
      <c r="E2037" s="134" t="s">
        <v>82</v>
      </c>
      <c r="F2037" s="637">
        <v>5.44</v>
      </c>
      <c r="G2037" s="128">
        <v>0.7</v>
      </c>
      <c r="H2037" s="128">
        <f t="shared" ref="H2037:H2043" si="419">(1.2+H$164)/2+0.1</f>
        <v>1.8374999999999999</v>
      </c>
      <c r="I2037" s="127">
        <v>0.5</v>
      </c>
      <c r="J2037" s="750">
        <f t="shared" si="418"/>
        <v>3.4985999999999997</v>
      </c>
    </row>
    <row r="2038" spans="1:10">
      <c r="A2038" s="1320"/>
      <c r="B2038" s="1321"/>
      <c r="C2038" s="1321"/>
      <c r="D2038" s="1322"/>
      <c r="E2038" s="134" t="s">
        <v>83</v>
      </c>
      <c r="F2038" s="637">
        <v>5.5</v>
      </c>
      <c r="G2038" s="128">
        <v>0.7</v>
      </c>
      <c r="H2038" s="128">
        <f t="shared" si="419"/>
        <v>1.8374999999999999</v>
      </c>
      <c r="I2038" s="127">
        <v>0.5</v>
      </c>
      <c r="J2038" s="750">
        <f t="shared" si="418"/>
        <v>3.5371874999999995</v>
      </c>
    </row>
    <row r="2039" spans="1:10">
      <c r="A2039" s="1320"/>
      <c r="B2039" s="1321"/>
      <c r="C2039" s="1321"/>
      <c r="D2039" s="1322"/>
      <c r="E2039" s="134" t="s">
        <v>84</v>
      </c>
      <c r="F2039" s="637">
        <v>4.83</v>
      </c>
      <c r="G2039" s="128">
        <v>0.7</v>
      </c>
      <c r="H2039" s="128">
        <f t="shared" si="419"/>
        <v>1.8374999999999999</v>
      </c>
      <c r="I2039" s="127">
        <v>0.5</v>
      </c>
      <c r="J2039" s="750">
        <f t="shared" si="418"/>
        <v>3.1062937499999999</v>
      </c>
    </row>
    <row r="2040" spans="1:10">
      <c r="A2040" s="1320"/>
      <c r="B2040" s="1321"/>
      <c r="C2040" s="1321"/>
      <c r="D2040" s="1322"/>
      <c r="E2040" s="134" t="s">
        <v>85</v>
      </c>
      <c r="F2040" s="637">
        <v>5.01</v>
      </c>
      <c r="G2040" s="128">
        <v>0.7</v>
      </c>
      <c r="H2040" s="128">
        <f t="shared" si="419"/>
        <v>1.8374999999999999</v>
      </c>
      <c r="I2040" s="127">
        <v>0.5</v>
      </c>
      <c r="J2040" s="750">
        <f t="shared" si="418"/>
        <v>3.2220562499999996</v>
      </c>
    </row>
    <row r="2041" spans="1:10">
      <c r="A2041" s="1320"/>
      <c r="B2041" s="1321"/>
      <c r="C2041" s="1321"/>
      <c r="D2041" s="1322"/>
      <c r="E2041" s="134" t="s">
        <v>86</v>
      </c>
      <c r="F2041" s="637">
        <v>5.4</v>
      </c>
      <c r="G2041" s="128">
        <v>0.7</v>
      </c>
      <c r="H2041" s="128">
        <f t="shared" si="419"/>
        <v>1.8374999999999999</v>
      </c>
      <c r="I2041" s="127">
        <v>0.5</v>
      </c>
      <c r="J2041" s="750">
        <f t="shared" si="418"/>
        <v>3.4728749999999997</v>
      </c>
    </row>
    <row r="2042" spans="1:10">
      <c r="A2042" s="1320"/>
      <c r="B2042" s="1321"/>
      <c r="C2042" s="1321"/>
      <c r="D2042" s="1322"/>
      <c r="E2042" s="134" t="s">
        <v>87</v>
      </c>
      <c r="F2042" s="637">
        <v>4.3899999999999997</v>
      </c>
      <c r="G2042" s="128">
        <v>0.7</v>
      </c>
      <c r="H2042" s="128">
        <f t="shared" si="419"/>
        <v>1.8374999999999999</v>
      </c>
      <c r="I2042" s="127">
        <v>0.5</v>
      </c>
      <c r="J2042" s="750">
        <f t="shared" si="418"/>
        <v>2.8233187499999994</v>
      </c>
    </row>
    <row r="2043" spans="1:10">
      <c r="A2043" s="1320"/>
      <c r="B2043" s="1321"/>
      <c r="C2043" s="1321"/>
      <c r="D2043" s="1322"/>
      <c r="E2043" s="134" t="s">
        <v>88</v>
      </c>
      <c r="F2043" s="637">
        <v>5.52</v>
      </c>
      <c r="G2043" s="128">
        <v>0.7</v>
      </c>
      <c r="H2043" s="128">
        <f t="shared" si="419"/>
        <v>1.8374999999999999</v>
      </c>
      <c r="I2043" s="127">
        <v>0.5</v>
      </c>
      <c r="J2043" s="750">
        <f t="shared" si="418"/>
        <v>3.5500499999999993</v>
      </c>
    </row>
    <row r="2044" spans="1:10">
      <c r="A2044" s="1320"/>
      <c r="B2044" s="1321"/>
      <c r="C2044" s="1321"/>
      <c r="D2044" s="1322"/>
      <c r="E2044" s="447" t="str">
        <f>+E165</f>
        <v>P23 A P16</v>
      </c>
      <c r="F2044" s="637"/>
      <c r="G2044" s="128"/>
      <c r="H2044" s="128"/>
      <c r="I2044" s="127"/>
      <c r="J2044" s="750">
        <f t="shared" si="410"/>
        <v>0</v>
      </c>
    </row>
    <row r="2045" spans="1:10">
      <c r="A2045" s="1320"/>
      <c r="B2045" s="1321"/>
      <c r="C2045" s="1321"/>
      <c r="D2045" s="1322"/>
      <c r="E2045" s="134" t="s">
        <v>81</v>
      </c>
      <c r="F2045" s="637">
        <v>4.4000000000000004</v>
      </c>
      <c r="G2045" s="128">
        <v>0.7</v>
      </c>
      <c r="H2045" s="128">
        <f>(1.2+H$165)/2+0.1</f>
        <v>1.6125000000000003</v>
      </c>
      <c r="I2045" s="127">
        <v>0.5</v>
      </c>
      <c r="J2045" s="750">
        <f t="shared" si="410"/>
        <v>2.4832500000000004</v>
      </c>
    </row>
    <row r="2046" spans="1:10">
      <c r="A2046" s="1320"/>
      <c r="B2046" s="1321"/>
      <c r="C2046" s="1321"/>
      <c r="D2046" s="1322"/>
      <c r="E2046" s="134" t="s">
        <v>82</v>
      </c>
      <c r="F2046" s="637">
        <v>4.55</v>
      </c>
      <c r="G2046" s="128">
        <v>0.7</v>
      </c>
      <c r="H2046" s="128">
        <f t="shared" ref="H2046:H2053" si="420">(1.2+H$165)/2+0.1</f>
        <v>1.6125000000000003</v>
      </c>
      <c r="I2046" s="127">
        <v>0.5</v>
      </c>
      <c r="J2046" s="750">
        <f t="shared" si="410"/>
        <v>2.5679062500000001</v>
      </c>
    </row>
    <row r="2047" spans="1:10">
      <c r="A2047" s="1320"/>
      <c r="B2047" s="1321"/>
      <c r="C2047" s="1321"/>
      <c r="D2047" s="1322"/>
      <c r="E2047" s="134" t="s">
        <v>83</v>
      </c>
      <c r="F2047" s="637">
        <v>4.6500000000000004</v>
      </c>
      <c r="G2047" s="128">
        <v>0.7</v>
      </c>
      <c r="H2047" s="128">
        <f t="shared" si="420"/>
        <v>1.6125000000000003</v>
      </c>
      <c r="I2047" s="127">
        <v>0.5</v>
      </c>
      <c r="J2047" s="750">
        <f t="shared" si="410"/>
        <v>2.6243437500000004</v>
      </c>
    </row>
    <row r="2048" spans="1:10">
      <c r="A2048" s="1320"/>
      <c r="B2048" s="1321"/>
      <c r="C2048" s="1321"/>
      <c r="D2048" s="1322"/>
      <c r="E2048" s="134" t="s">
        <v>84</v>
      </c>
      <c r="F2048" s="637">
        <v>4.9800000000000004</v>
      </c>
      <c r="G2048" s="128">
        <v>0.7</v>
      </c>
      <c r="H2048" s="128">
        <f t="shared" si="420"/>
        <v>1.6125000000000003</v>
      </c>
      <c r="I2048" s="127">
        <v>0.5</v>
      </c>
      <c r="J2048" s="750">
        <f t="shared" si="410"/>
        <v>2.8105875000000005</v>
      </c>
    </row>
    <row r="2049" spans="1:10">
      <c r="A2049" s="1320"/>
      <c r="B2049" s="1321"/>
      <c r="C2049" s="1321"/>
      <c r="D2049" s="1322"/>
      <c r="E2049" s="134" t="s">
        <v>85</v>
      </c>
      <c r="F2049" s="637">
        <v>5.09</v>
      </c>
      <c r="G2049" s="128">
        <v>0.7</v>
      </c>
      <c r="H2049" s="128">
        <f t="shared" si="420"/>
        <v>1.6125000000000003</v>
      </c>
      <c r="I2049" s="127">
        <v>0.5</v>
      </c>
      <c r="J2049" s="750">
        <f t="shared" si="410"/>
        <v>2.8726687500000003</v>
      </c>
    </row>
    <row r="2050" spans="1:10">
      <c r="A2050" s="1320"/>
      <c r="B2050" s="1321"/>
      <c r="C2050" s="1321"/>
      <c r="D2050" s="1322"/>
      <c r="E2050" s="134" t="s">
        <v>86</v>
      </c>
      <c r="F2050" s="637">
        <v>4.25</v>
      </c>
      <c r="G2050" s="128">
        <v>0.7</v>
      </c>
      <c r="H2050" s="128">
        <f t="shared" si="420"/>
        <v>1.6125000000000003</v>
      </c>
      <c r="I2050" s="127">
        <v>0.5</v>
      </c>
      <c r="J2050" s="750">
        <f t="shared" si="410"/>
        <v>2.3985937500000003</v>
      </c>
    </row>
    <row r="2051" spans="1:10">
      <c r="A2051" s="1320"/>
      <c r="B2051" s="1321"/>
      <c r="C2051" s="1321"/>
      <c r="D2051" s="1322"/>
      <c r="E2051" s="134" t="s">
        <v>87</v>
      </c>
      <c r="F2051" s="637">
        <v>4.32</v>
      </c>
      <c r="G2051" s="128">
        <v>0.7</v>
      </c>
      <c r="H2051" s="128">
        <f t="shared" si="420"/>
        <v>1.6125000000000003</v>
      </c>
      <c r="I2051" s="127">
        <v>0.5</v>
      </c>
      <c r="J2051" s="750">
        <f t="shared" si="410"/>
        <v>2.4381000000000004</v>
      </c>
    </row>
    <row r="2052" spans="1:10">
      <c r="A2052" s="1320"/>
      <c r="B2052" s="1321"/>
      <c r="C2052" s="1321"/>
      <c r="D2052" s="1322"/>
      <c r="E2052" s="134" t="s">
        <v>81</v>
      </c>
      <c r="F2052" s="637">
        <v>3.97</v>
      </c>
      <c r="G2052" s="128">
        <v>0.7</v>
      </c>
      <c r="H2052" s="128">
        <f t="shared" si="420"/>
        <v>1.6125000000000003</v>
      </c>
      <c r="I2052" s="127">
        <v>0.5</v>
      </c>
      <c r="J2052" s="750">
        <f t="shared" ref="J2052:J2053" si="421">+F2052*G2052*I2052*H2052</f>
        <v>2.2405687500000004</v>
      </c>
    </row>
    <row r="2053" spans="1:10">
      <c r="A2053" s="1320"/>
      <c r="B2053" s="1321"/>
      <c r="C2053" s="1321"/>
      <c r="D2053" s="1322"/>
      <c r="E2053" s="134" t="s">
        <v>82</v>
      </c>
      <c r="F2053" s="637">
        <v>4.5999999999999996</v>
      </c>
      <c r="G2053" s="128">
        <v>0.7</v>
      </c>
      <c r="H2053" s="128">
        <f t="shared" si="420"/>
        <v>1.6125000000000003</v>
      </c>
      <c r="I2053" s="127">
        <v>0.5</v>
      </c>
      <c r="J2053" s="750">
        <f t="shared" si="421"/>
        <v>2.5961250000000002</v>
      </c>
    </row>
    <row r="2054" spans="1:10">
      <c r="A2054" s="1320"/>
      <c r="B2054" s="1321"/>
      <c r="C2054" s="1321"/>
      <c r="D2054" s="1322"/>
      <c r="E2054" s="447" t="str">
        <f>+E166</f>
        <v>P43 A P34</v>
      </c>
      <c r="F2054" s="637"/>
      <c r="G2054" s="128"/>
      <c r="H2054" s="128"/>
      <c r="I2054" s="127"/>
      <c r="J2054" s="750">
        <f t="shared" si="410"/>
        <v>0</v>
      </c>
    </row>
    <row r="2055" spans="1:10">
      <c r="A2055" s="1320"/>
      <c r="B2055" s="1321"/>
      <c r="C2055" s="1321"/>
      <c r="D2055" s="1322"/>
      <c r="E2055" s="134" t="s">
        <v>81</v>
      </c>
      <c r="F2055" s="637">
        <v>4.4400000000000004</v>
      </c>
      <c r="G2055" s="128">
        <v>1.2</v>
      </c>
      <c r="H2055" s="128">
        <f>(1.2+H$166)/2+0.1</f>
        <v>2.8624999999999998</v>
      </c>
      <c r="I2055" s="127">
        <v>0.5</v>
      </c>
      <c r="J2055" s="750">
        <f t="shared" si="410"/>
        <v>7.6257000000000001</v>
      </c>
    </row>
    <row r="2056" spans="1:10">
      <c r="A2056" s="1320"/>
      <c r="B2056" s="1321"/>
      <c r="C2056" s="1321"/>
      <c r="D2056" s="1322"/>
      <c r="E2056" s="134" t="s">
        <v>82</v>
      </c>
      <c r="F2056" s="637">
        <v>4.58</v>
      </c>
      <c r="G2056" s="128">
        <v>1.2</v>
      </c>
      <c r="H2056" s="128">
        <f t="shared" ref="H2056:H2062" si="422">(1.2+H$166)/2+0.1</f>
        <v>2.8624999999999998</v>
      </c>
      <c r="I2056" s="127">
        <v>0.5</v>
      </c>
      <c r="J2056" s="750">
        <f t="shared" si="410"/>
        <v>7.8661499999999993</v>
      </c>
    </row>
    <row r="2057" spans="1:10">
      <c r="A2057" s="1320"/>
      <c r="B2057" s="1321"/>
      <c r="C2057" s="1321"/>
      <c r="D2057" s="1322"/>
      <c r="E2057" s="134" t="s">
        <v>83</v>
      </c>
      <c r="F2057" s="637">
        <v>4.41</v>
      </c>
      <c r="G2057" s="128">
        <v>1.2</v>
      </c>
      <c r="H2057" s="128">
        <f t="shared" si="422"/>
        <v>2.8624999999999998</v>
      </c>
      <c r="I2057" s="127">
        <v>0.5</v>
      </c>
      <c r="J2057" s="750">
        <f t="shared" si="410"/>
        <v>7.5741749999999994</v>
      </c>
    </row>
    <row r="2058" spans="1:10">
      <c r="A2058" s="1320"/>
      <c r="B2058" s="1321"/>
      <c r="C2058" s="1321"/>
      <c r="D2058" s="1322"/>
      <c r="E2058" s="134" t="s">
        <v>84</v>
      </c>
      <c r="F2058" s="637">
        <v>4.49</v>
      </c>
      <c r="G2058" s="128">
        <v>1.2</v>
      </c>
      <c r="H2058" s="128">
        <f t="shared" si="422"/>
        <v>2.8624999999999998</v>
      </c>
      <c r="I2058" s="127">
        <v>0.5</v>
      </c>
      <c r="J2058" s="750">
        <f t="shared" si="410"/>
        <v>7.711574999999999</v>
      </c>
    </row>
    <row r="2059" spans="1:10">
      <c r="A2059" s="1320"/>
      <c r="B2059" s="1321"/>
      <c r="C2059" s="1321"/>
      <c r="D2059" s="1322"/>
      <c r="E2059" s="134" t="s">
        <v>85</v>
      </c>
      <c r="F2059" s="637">
        <v>4.8899999999999997</v>
      </c>
      <c r="G2059" s="128">
        <v>1.2</v>
      </c>
      <c r="H2059" s="128">
        <f t="shared" si="422"/>
        <v>2.8624999999999998</v>
      </c>
      <c r="I2059" s="127">
        <v>0.5</v>
      </c>
      <c r="J2059" s="750">
        <f t="shared" si="410"/>
        <v>8.3985749999999992</v>
      </c>
    </row>
    <row r="2060" spans="1:10">
      <c r="A2060" s="1320"/>
      <c r="B2060" s="1321"/>
      <c r="C2060" s="1321"/>
      <c r="D2060" s="1322"/>
      <c r="E2060" s="134" t="s">
        <v>86</v>
      </c>
      <c r="F2060" s="637">
        <v>4.8</v>
      </c>
      <c r="G2060" s="128">
        <v>1.2</v>
      </c>
      <c r="H2060" s="128">
        <f t="shared" si="422"/>
        <v>2.8624999999999998</v>
      </c>
      <c r="I2060" s="127">
        <v>0.5</v>
      </c>
      <c r="J2060" s="750">
        <f t="shared" ref="J2060:J2079" si="423">+F2060*G2060*I2060*H2060</f>
        <v>8.2439999999999998</v>
      </c>
    </row>
    <row r="2061" spans="1:10">
      <c r="A2061" s="1320"/>
      <c r="B2061" s="1321"/>
      <c r="C2061" s="1321"/>
      <c r="D2061" s="1322"/>
      <c r="E2061" s="134" t="s">
        <v>87</v>
      </c>
      <c r="F2061" s="637">
        <v>4.67</v>
      </c>
      <c r="G2061" s="128">
        <v>1.2</v>
      </c>
      <c r="H2061" s="128">
        <f t="shared" si="422"/>
        <v>2.8624999999999998</v>
      </c>
      <c r="I2061" s="127">
        <v>0.5</v>
      </c>
      <c r="J2061" s="750">
        <f t="shared" si="423"/>
        <v>8.0207249999999988</v>
      </c>
    </row>
    <row r="2062" spans="1:10">
      <c r="A2062" s="1320"/>
      <c r="B2062" s="1321"/>
      <c r="C2062" s="1321"/>
      <c r="D2062" s="1322"/>
      <c r="E2062" s="134" t="s">
        <v>88</v>
      </c>
      <c r="F2062" s="637">
        <v>5.01</v>
      </c>
      <c r="G2062" s="128">
        <v>1.2</v>
      </c>
      <c r="H2062" s="128">
        <f t="shared" si="422"/>
        <v>2.8624999999999998</v>
      </c>
      <c r="I2062" s="127">
        <v>0.5</v>
      </c>
      <c r="J2062" s="750">
        <f t="shared" si="423"/>
        <v>8.6046749999999985</v>
      </c>
    </row>
    <row r="2063" spans="1:10">
      <c r="A2063" s="1320"/>
      <c r="B2063" s="1321"/>
      <c r="C2063" s="1321"/>
      <c r="D2063" s="1322"/>
      <c r="E2063" s="447" t="str">
        <f>+E167</f>
        <v>P25 A P57</v>
      </c>
      <c r="F2063" s="637"/>
      <c r="G2063" s="128"/>
      <c r="H2063" s="128"/>
      <c r="I2063" s="127"/>
      <c r="J2063" s="750">
        <f t="shared" ref="J2063:J2073" si="424">+F2063*G2063*I2063*H2063</f>
        <v>0</v>
      </c>
    </row>
    <row r="2064" spans="1:10">
      <c r="A2064" s="1320"/>
      <c r="B2064" s="1321"/>
      <c r="C2064" s="1321"/>
      <c r="D2064" s="1322"/>
      <c r="E2064" s="447" t="str">
        <f>+E168</f>
        <v>P57 A P17</v>
      </c>
      <c r="F2064" s="637"/>
      <c r="G2064" s="128"/>
      <c r="H2064" s="128"/>
      <c r="I2064" s="127"/>
      <c r="J2064" s="750"/>
    </row>
    <row r="2065" spans="1:12">
      <c r="A2065" s="1320"/>
      <c r="B2065" s="1321"/>
      <c r="C2065" s="1321"/>
      <c r="D2065" s="1322"/>
      <c r="E2065" s="134" t="s">
        <v>81</v>
      </c>
      <c r="F2065" s="637">
        <v>5.35</v>
      </c>
      <c r="G2065" s="128">
        <v>0.7</v>
      </c>
      <c r="H2065" s="128">
        <f>(1.2+H$168)/2+0.1</f>
        <v>1.665</v>
      </c>
      <c r="I2065" s="127">
        <v>0.5</v>
      </c>
      <c r="J2065" s="750">
        <f>+F2065*G2065*I2065*H2065</f>
        <v>3.1177124999999997</v>
      </c>
    </row>
    <row r="2066" spans="1:12">
      <c r="A2066" s="1320"/>
      <c r="B2066" s="1321"/>
      <c r="C2066" s="1321"/>
      <c r="D2066" s="1322"/>
      <c r="E2066" s="134" t="s">
        <v>82</v>
      </c>
      <c r="F2066" s="637">
        <v>4.59</v>
      </c>
      <c r="G2066" s="128">
        <v>0.7</v>
      </c>
      <c r="H2066" s="128">
        <f t="shared" ref="H2066:H2078" si="425">(1.2+H$168)/2+0.1</f>
        <v>1.665</v>
      </c>
      <c r="I2066" s="127">
        <v>0.5</v>
      </c>
      <c r="J2066" s="750">
        <f t="shared" si="424"/>
        <v>2.6748224999999999</v>
      </c>
    </row>
    <row r="2067" spans="1:12">
      <c r="A2067" s="1320"/>
      <c r="B2067" s="1321"/>
      <c r="C2067" s="1321"/>
      <c r="D2067" s="1322"/>
      <c r="E2067" s="134" t="s">
        <v>83</v>
      </c>
      <c r="F2067" s="637">
        <v>4.49</v>
      </c>
      <c r="G2067" s="128">
        <v>0.7</v>
      </c>
      <c r="H2067" s="128">
        <f t="shared" si="425"/>
        <v>1.665</v>
      </c>
      <c r="I2067" s="127">
        <v>0.5</v>
      </c>
      <c r="J2067" s="750">
        <f t="shared" si="424"/>
        <v>2.6165474999999998</v>
      </c>
    </row>
    <row r="2068" spans="1:12">
      <c r="A2068" s="1320"/>
      <c r="B2068" s="1321"/>
      <c r="C2068" s="1321"/>
      <c r="D2068" s="1322"/>
      <c r="E2068" s="134" t="s">
        <v>84</v>
      </c>
      <c r="F2068" s="637">
        <v>4.37</v>
      </c>
      <c r="G2068" s="128">
        <v>0.7</v>
      </c>
      <c r="H2068" s="128">
        <f t="shared" si="425"/>
        <v>1.665</v>
      </c>
      <c r="I2068" s="127">
        <v>0.5</v>
      </c>
      <c r="J2068" s="750">
        <f t="shared" si="424"/>
        <v>2.5466175</v>
      </c>
    </row>
    <row r="2069" spans="1:12">
      <c r="A2069" s="1320"/>
      <c r="B2069" s="1321"/>
      <c r="C2069" s="1321"/>
      <c r="D2069" s="1322"/>
      <c r="E2069" s="134" t="s">
        <v>85</v>
      </c>
      <c r="F2069" s="637">
        <v>4.3099999999999996</v>
      </c>
      <c r="G2069" s="128">
        <v>0.7</v>
      </c>
      <c r="H2069" s="128">
        <f t="shared" si="425"/>
        <v>1.665</v>
      </c>
      <c r="I2069" s="127">
        <v>0.5</v>
      </c>
      <c r="J2069" s="750">
        <f t="shared" si="424"/>
        <v>2.5116524999999994</v>
      </c>
    </row>
    <row r="2070" spans="1:12">
      <c r="A2070" s="1320"/>
      <c r="B2070" s="1321"/>
      <c r="C2070" s="1321"/>
      <c r="D2070" s="1322"/>
      <c r="E2070" s="134" t="s">
        <v>86</v>
      </c>
      <c r="F2070" s="637">
        <v>4.4400000000000004</v>
      </c>
      <c r="G2070" s="128">
        <v>0.7</v>
      </c>
      <c r="H2070" s="128">
        <f t="shared" si="425"/>
        <v>1.665</v>
      </c>
      <c r="I2070" s="127">
        <v>0.5</v>
      </c>
      <c r="J2070" s="750">
        <f>+F2070*G2070*I2070*H2070</f>
        <v>2.5874100000000002</v>
      </c>
    </row>
    <row r="2071" spans="1:12">
      <c r="A2071" s="1320"/>
      <c r="B2071" s="1321"/>
      <c r="C2071" s="1321"/>
      <c r="D2071" s="1322"/>
      <c r="E2071" s="134" t="s">
        <v>87</v>
      </c>
      <c r="F2071" s="637">
        <v>4.3899999999999997</v>
      </c>
      <c r="G2071" s="128">
        <v>0.7</v>
      </c>
      <c r="H2071" s="128">
        <f t="shared" si="425"/>
        <v>1.665</v>
      </c>
      <c r="I2071" s="127">
        <v>0.5</v>
      </c>
      <c r="J2071" s="750">
        <f t="shared" si="424"/>
        <v>2.5582724999999997</v>
      </c>
    </row>
    <row r="2072" spans="1:12">
      <c r="A2072" s="1320"/>
      <c r="B2072" s="1321"/>
      <c r="C2072" s="1321"/>
      <c r="D2072" s="1322"/>
      <c r="E2072" s="134" t="s">
        <v>88</v>
      </c>
      <c r="F2072" s="637">
        <v>4.53</v>
      </c>
      <c r="G2072" s="128">
        <v>0.7</v>
      </c>
      <c r="H2072" s="128">
        <f t="shared" si="425"/>
        <v>1.665</v>
      </c>
      <c r="I2072" s="127">
        <v>0.5</v>
      </c>
      <c r="J2072" s="750">
        <f t="shared" si="424"/>
        <v>2.6398574999999997</v>
      </c>
    </row>
    <row r="2073" spans="1:12">
      <c r="A2073" s="1320"/>
      <c r="B2073" s="1321"/>
      <c r="C2073" s="1321"/>
      <c r="D2073" s="1322"/>
      <c r="E2073" s="134" t="s">
        <v>89</v>
      </c>
      <c r="F2073" s="637">
        <v>4.4400000000000004</v>
      </c>
      <c r="G2073" s="128">
        <v>0.7</v>
      </c>
      <c r="H2073" s="128">
        <f t="shared" si="425"/>
        <v>1.665</v>
      </c>
      <c r="I2073" s="127">
        <v>0.5</v>
      </c>
      <c r="J2073" s="750">
        <f t="shared" si="424"/>
        <v>2.5874100000000002</v>
      </c>
    </row>
    <row r="2074" spans="1:12">
      <c r="A2074" s="1320"/>
      <c r="B2074" s="1321"/>
      <c r="C2074" s="1321"/>
      <c r="D2074" s="1322"/>
      <c r="E2074" s="134" t="s">
        <v>90</v>
      </c>
      <c r="F2074" s="637">
        <v>4.58</v>
      </c>
      <c r="G2074" s="128">
        <v>0.7</v>
      </c>
      <c r="H2074" s="128">
        <f t="shared" si="425"/>
        <v>1.665</v>
      </c>
      <c r="I2074" s="127">
        <v>0.5</v>
      </c>
      <c r="J2074" s="750">
        <f t="shared" si="423"/>
        <v>2.6689950000000002</v>
      </c>
    </row>
    <row r="2075" spans="1:12">
      <c r="A2075" s="1320"/>
      <c r="B2075" s="1321"/>
      <c r="C2075" s="1321"/>
      <c r="D2075" s="1322"/>
      <c r="E2075" s="134" t="s">
        <v>91</v>
      </c>
      <c r="F2075" s="637">
        <v>5.83</v>
      </c>
      <c r="G2075" s="128">
        <v>0.7</v>
      </c>
      <c r="H2075" s="128">
        <f t="shared" si="425"/>
        <v>1.665</v>
      </c>
      <c r="I2075" s="127">
        <v>0.5</v>
      </c>
      <c r="J2075" s="750">
        <f t="shared" si="423"/>
        <v>3.3974324999999999</v>
      </c>
    </row>
    <row r="2076" spans="1:12">
      <c r="A2076" s="1320"/>
      <c r="B2076" s="1321"/>
      <c r="C2076" s="1321"/>
      <c r="D2076" s="1322"/>
      <c r="E2076" s="134" t="s">
        <v>92</v>
      </c>
      <c r="F2076" s="637">
        <v>5.7</v>
      </c>
      <c r="G2076" s="128">
        <v>0.7</v>
      </c>
      <c r="H2076" s="128">
        <f t="shared" si="425"/>
        <v>1.665</v>
      </c>
      <c r="I2076" s="127">
        <v>0.5</v>
      </c>
      <c r="J2076" s="750">
        <f t="shared" si="423"/>
        <v>3.3216749999999999</v>
      </c>
    </row>
    <row r="2077" spans="1:12">
      <c r="A2077" s="1320"/>
      <c r="B2077" s="1321"/>
      <c r="C2077" s="1321"/>
      <c r="D2077" s="1322"/>
      <c r="E2077" s="134" t="s">
        <v>93</v>
      </c>
      <c r="F2077" s="637">
        <v>6.1</v>
      </c>
      <c r="G2077" s="128">
        <v>0.7</v>
      </c>
      <c r="H2077" s="128">
        <f t="shared" si="425"/>
        <v>1.665</v>
      </c>
      <c r="I2077" s="127">
        <v>0.5</v>
      </c>
      <c r="J2077" s="750">
        <f t="shared" si="423"/>
        <v>3.5547749999999998</v>
      </c>
    </row>
    <row r="2078" spans="1:12">
      <c r="A2078" s="1320"/>
      <c r="B2078" s="1321"/>
      <c r="C2078" s="1321"/>
      <c r="D2078" s="1322"/>
      <c r="E2078" s="134" t="s">
        <v>225</v>
      </c>
      <c r="F2078" s="637">
        <v>4.8099999999999996</v>
      </c>
      <c r="G2078" s="128">
        <v>0.7</v>
      </c>
      <c r="H2078" s="128">
        <f t="shared" si="425"/>
        <v>1.665</v>
      </c>
      <c r="I2078" s="127">
        <v>0.5</v>
      </c>
      <c r="J2078" s="750">
        <f t="shared" si="423"/>
        <v>2.8030274999999998</v>
      </c>
    </row>
    <row r="2079" spans="1:12">
      <c r="A2079" s="1320"/>
      <c r="B2079" s="1321"/>
      <c r="C2079" s="1321"/>
      <c r="D2079" s="1322"/>
      <c r="E2079" s="134" t="s">
        <v>836</v>
      </c>
      <c r="F2079" s="637">
        <f>+F1061</f>
        <v>3776.46</v>
      </c>
      <c r="G2079" s="128">
        <v>0.4</v>
      </c>
      <c r="H2079" s="128">
        <v>1.4</v>
      </c>
      <c r="I2079" s="127">
        <v>0.5</v>
      </c>
      <c r="J2079" s="750">
        <f t="shared" si="423"/>
        <v>1057.4087999999999</v>
      </c>
    </row>
    <row r="2080" spans="1:12" ht="13.5" thickBot="1">
      <c r="A2080" s="1320"/>
      <c r="B2080" s="1321"/>
      <c r="C2080" s="1321"/>
      <c r="D2080" s="1322"/>
      <c r="E2080" s="134"/>
      <c r="F2080" s="637"/>
      <c r="G2080" s="128"/>
      <c r="H2080" s="128"/>
      <c r="I2080" s="127"/>
      <c r="J2080" s="750"/>
      <c r="L2080" s="40"/>
    </row>
    <row r="2081" spans="1:12" ht="13.5" thickBot="1">
      <c r="A2081" s="1320"/>
      <c r="B2081" s="1321"/>
      <c r="C2081" s="1321"/>
      <c r="D2081" s="1322"/>
      <c r="E2081" s="112" t="s">
        <v>104</v>
      </c>
      <c r="F2081" s="939" t="s">
        <v>59</v>
      </c>
      <c r="G2081" s="112" t="s">
        <v>60</v>
      </c>
      <c r="H2081" s="112" t="s">
        <v>96</v>
      </c>
      <c r="I2081" s="114" t="s">
        <v>57</v>
      </c>
      <c r="J2081" s="112"/>
      <c r="L2081" s="40"/>
    </row>
    <row r="2082" spans="1:12">
      <c r="A2082" s="1320"/>
      <c r="B2082" s="1321"/>
      <c r="C2082" s="1321"/>
      <c r="D2082" s="1322"/>
      <c r="E2082" s="134" t="s">
        <v>231</v>
      </c>
      <c r="F2082" s="637">
        <v>0.8</v>
      </c>
      <c r="G2082" s="128">
        <v>0.8</v>
      </c>
      <c r="H2082" s="128">
        <v>1.2</v>
      </c>
      <c r="I2082" s="125">
        <v>629</v>
      </c>
      <c r="J2082" s="750">
        <f>+F2082*G2082*I2082*H2082</f>
        <v>483.07200000000006</v>
      </c>
      <c r="L2082" s="40">
        <f>+'PRESU OFICIAL'!I110</f>
        <v>0</v>
      </c>
    </row>
    <row r="2083" spans="1:12" ht="13.5" thickBot="1">
      <c r="A2083" s="1320"/>
      <c r="B2083" s="1321"/>
      <c r="C2083" s="1321"/>
      <c r="D2083" s="1322"/>
      <c r="E2083" s="119"/>
      <c r="F2083" s="637"/>
      <c r="G2083" s="128"/>
      <c r="H2083" s="128"/>
      <c r="I2083" s="127"/>
      <c r="J2083" s="750">
        <f>+F2083*G2083*I2083*H2083</f>
        <v>0</v>
      </c>
    </row>
    <row r="2084" spans="1:12" ht="13.5" thickBot="1">
      <c r="A2084" s="1323"/>
      <c r="B2084" s="1324"/>
      <c r="C2084" s="1324"/>
      <c r="D2084" s="1325"/>
      <c r="E2084" s="606" t="s">
        <v>49</v>
      </c>
      <c r="F2084" s="938"/>
      <c r="G2084" s="384"/>
      <c r="H2084" s="384"/>
      <c r="I2084" s="928"/>
      <c r="J2084" s="753">
        <f>ROUND(SUM(J1215:J2083),2)</f>
        <v>3730.78</v>
      </c>
      <c r="L2084" s="385"/>
    </row>
    <row r="2085" spans="1:12" ht="13.5" thickBot="1"/>
    <row r="2086" spans="1:12" ht="33" customHeight="1" thickBot="1">
      <c r="A2086" s="1326" t="str">
        <f>+'PRESU OFICIAL'!B29</f>
        <v xml:space="preserve">Excavación manual en material conglomerado. Incluye mano de obra, materiales y equipo. Para el pago se realizara caracterización de material y registro, los cuales no tendrán medida ni pago por separado. </v>
      </c>
      <c r="B2086" s="1327"/>
      <c r="C2086" s="1327"/>
      <c r="D2086" s="1327"/>
      <c r="E2086" s="1327"/>
      <c r="F2086" s="1327"/>
      <c r="G2086" s="1327"/>
      <c r="H2086" s="1329"/>
      <c r="I2086" s="132" t="str">
        <f>'PRESU OFICIAL'!C29</f>
        <v>M3</v>
      </c>
      <c r="J2086" s="435" t="str">
        <f>+'PRESU OFICIAL'!A29</f>
        <v>1,5,2</v>
      </c>
    </row>
    <row r="2087" spans="1:12" ht="15.75" customHeight="1" thickBot="1">
      <c r="A2087" s="1317" t="s">
        <v>831</v>
      </c>
      <c r="B2087" s="1318"/>
      <c r="C2087" s="1318"/>
      <c r="D2087" s="1319"/>
      <c r="E2087" s="112" t="s">
        <v>3</v>
      </c>
      <c r="F2087" s="939" t="s">
        <v>59</v>
      </c>
      <c r="G2087" s="112" t="s">
        <v>60</v>
      </c>
      <c r="H2087" s="112" t="s">
        <v>61</v>
      </c>
      <c r="I2087" s="114" t="s">
        <v>62</v>
      </c>
      <c r="J2087" s="112" t="s">
        <v>49</v>
      </c>
    </row>
    <row r="2088" spans="1:12">
      <c r="A2088" s="1320"/>
      <c r="B2088" s="1321"/>
      <c r="C2088" s="1321"/>
      <c r="D2088" s="1322"/>
      <c r="E2088" s="119" t="str">
        <f>+E1215</f>
        <v>P1 A P2</v>
      </c>
      <c r="F2088" s="131"/>
      <c r="G2088" s="131"/>
      <c r="H2088" s="766"/>
      <c r="I2088" s="127"/>
      <c r="J2088" s="750"/>
    </row>
    <row r="2089" spans="1:12">
      <c r="A2089" s="1320"/>
      <c r="B2089" s="1321"/>
      <c r="C2089" s="1321"/>
      <c r="D2089" s="1322"/>
      <c r="E2089" s="134" t="str">
        <f>+E1216</f>
        <v>DOMICILIARIA 1</v>
      </c>
      <c r="F2089" s="134">
        <f t="shared" ref="F2089:G2091" si="426">+F1216</f>
        <v>5.58</v>
      </c>
      <c r="G2089" s="134">
        <f t="shared" si="426"/>
        <v>0.7</v>
      </c>
      <c r="H2089" s="128">
        <f t="shared" ref="H2089" si="427">+H1216</f>
        <v>1.7925</v>
      </c>
      <c r="I2089" s="127">
        <f t="shared" ref="I2089" si="428">+I1216</f>
        <v>0</v>
      </c>
      <c r="J2089" s="750">
        <f>+F2089*G2089*I2089*H2089</f>
        <v>0</v>
      </c>
    </row>
    <row r="2090" spans="1:12">
      <c r="A2090" s="1320"/>
      <c r="B2090" s="1321"/>
      <c r="C2090" s="1321"/>
      <c r="D2090" s="1322"/>
      <c r="E2090" s="134" t="str">
        <f>+E1217</f>
        <v>DOMICILIARIA 2</v>
      </c>
      <c r="F2090" s="134">
        <f t="shared" si="426"/>
        <v>3.25</v>
      </c>
      <c r="G2090" s="134">
        <f t="shared" si="426"/>
        <v>0.7</v>
      </c>
      <c r="H2090" s="128">
        <f t="shared" ref="H2090:I2090" si="429">+H1217</f>
        <v>1.7925</v>
      </c>
      <c r="I2090" s="127">
        <f t="shared" si="429"/>
        <v>0</v>
      </c>
      <c r="J2090" s="750">
        <f t="shared" ref="J2090:J2092" si="430">+F2090*G2090*I2090*H2090</f>
        <v>0</v>
      </c>
    </row>
    <row r="2091" spans="1:12">
      <c r="A2091" s="1320"/>
      <c r="B2091" s="1321"/>
      <c r="C2091" s="1321"/>
      <c r="D2091" s="1322"/>
      <c r="E2091" s="134" t="str">
        <f>+E1218</f>
        <v>DOMICILIARIA 3</v>
      </c>
      <c r="F2091" s="134">
        <f t="shared" si="426"/>
        <v>5.1100000000000003</v>
      </c>
      <c r="G2091" s="134">
        <f t="shared" si="426"/>
        <v>0.7</v>
      </c>
      <c r="H2091" s="128">
        <f>+H1218</f>
        <v>1.7925</v>
      </c>
      <c r="I2091" s="127">
        <f>+I1218</f>
        <v>0</v>
      </c>
      <c r="J2091" s="750">
        <f t="shared" si="430"/>
        <v>0</v>
      </c>
    </row>
    <row r="2092" spans="1:12">
      <c r="A2092" s="1320"/>
      <c r="B2092" s="1321"/>
      <c r="C2092" s="1321"/>
      <c r="D2092" s="1322"/>
      <c r="E2092" s="134" t="str">
        <f t="shared" ref="E2092:G2092" si="431">+E1219</f>
        <v>DOMICILIARIA 4</v>
      </c>
      <c r="F2092" s="134">
        <f t="shared" si="431"/>
        <v>4.82</v>
      </c>
      <c r="G2092" s="134">
        <f t="shared" si="431"/>
        <v>0.7</v>
      </c>
      <c r="H2092" s="128">
        <f>+H1219</f>
        <v>1.7925</v>
      </c>
      <c r="I2092" s="127">
        <f>+I1219</f>
        <v>0</v>
      </c>
      <c r="J2092" s="750">
        <f t="shared" si="430"/>
        <v>0</v>
      </c>
    </row>
    <row r="2093" spans="1:12">
      <c r="A2093" s="1320"/>
      <c r="B2093" s="1321"/>
      <c r="C2093" s="1321"/>
      <c r="D2093" s="1322"/>
      <c r="E2093" s="134" t="str">
        <f t="shared" ref="E2093:I2093" si="432">+E1220</f>
        <v>DOMICILIARIA 5</v>
      </c>
      <c r="F2093" s="134">
        <f t="shared" si="432"/>
        <v>4.71</v>
      </c>
      <c r="G2093" s="134">
        <f t="shared" si="432"/>
        <v>0.7</v>
      </c>
      <c r="H2093" s="128">
        <f t="shared" si="432"/>
        <v>1.7925</v>
      </c>
      <c r="I2093" s="127">
        <f t="shared" si="432"/>
        <v>0</v>
      </c>
      <c r="J2093" s="750">
        <f t="shared" ref="J2093:J2156" si="433">+F2093*G2093*I2093*H2093</f>
        <v>0</v>
      </c>
    </row>
    <row r="2094" spans="1:12">
      <c r="A2094" s="1320"/>
      <c r="B2094" s="1321"/>
      <c r="C2094" s="1321"/>
      <c r="D2094" s="1322"/>
      <c r="E2094" s="134" t="str">
        <f t="shared" ref="E2094:I2094" si="434">+E1221</f>
        <v>DOMICILIARIA 6</v>
      </c>
      <c r="F2094" s="134">
        <f t="shared" si="434"/>
        <v>5.1100000000000003</v>
      </c>
      <c r="G2094" s="134">
        <f t="shared" si="434"/>
        <v>0.7</v>
      </c>
      <c r="H2094" s="128">
        <f t="shared" si="434"/>
        <v>1.7925</v>
      </c>
      <c r="I2094" s="127">
        <f t="shared" si="434"/>
        <v>0</v>
      </c>
      <c r="J2094" s="750">
        <f t="shared" si="433"/>
        <v>0</v>
      </c>
    </row>
    <row r="2095" spans="1:12">
      <c r="A2095" s="1320"/>
      <c r="B2095" s="1321"/>
      <c r="C2095" s="1321"/>
      <c r="D2095" s="1322"/>
      <c r="E2095" s="134" t="str">
        <f t="shared" ref="E2095:G2095" si="435">+E1222</f>
        <v>DOMICILIARIA 7</v>
      </c>
      <c r="F2095" s="134">
        <f t="shared" si="435"/>
        <v>4.88</v>
      </c>
      <c r="G2095" s="134">
        <f t="shared" si="435"/>
        <v>0.7</v>
      </c>
      <c r="H2095" s="128">
        <f>+H1222</f>
        <v>1.7925</v>
      </c>
      <c r="I2095" s="127">
        <f>+I1222</f>
        <v>0</v>
      </c>
      <c r="J2095" s="750">
        <f t="shared" si="433"/>
        <v>0</v>
      </c>
    </row>
    <row r="2096" spans="1:12">
      <c r="A2096" s="1320"/>
      <c r="B2096" s="1321"/>
      <c r="C2096" s="1321"/>
      <c r="D2096" s="1322"/>
      <c r="E2096" s="134" t="str">
        <f t="shared" ref="E2096:I2096" si="436">+E1223</f>
        <v>DOMICILIARIA 8</v>
      </c>
      <c r="F2096" s="134">
        <f t="shared" si="436"/>
        <v>5.26</v>
      </c>
      <c r="G2096" s="134">
        <f t="shared" si="436"/>
        <v>0.7</v>
      </c>
      <c r="H2096" s="128">
        <f t="shared" si="436"/>
        <v>1.7925</v>
      </c>
      <c r="I2096" s="127">
        <f t="shared" si="436"/>
        <v>0</v>
      </c>
      <c r="J2096" s="750">
        <f t="shared" si="433"/>
        <v>0</v>
      </c>
    </row>
    <row r="2097" spans="1:10">
      <c r="A2097" s="1320"/>
      <c r="B2097" s="1321"/>
      <c r="C2097" s="1321"/>
      <c r="D2097" s="1322"/>
      <c r="E2097" s="134" t="str">
        <f t="shared" ref="E2097:I2097" si="437">+E1224</f>
        <v>DOMICILIARIA 9</v>
      </c>
      <c r="F2097" s="134">
        <f t="shared" si="437"/>
        <v>4.72</v>
      </c>
      <c r="G2097" s="134">
        <f t="shared" si="437"/>
        <v>0.7</v>
      </c>
      <c r="H2097" s="128">
        <f t="shared" si="437"/>
        <v>1.7925</v>
      </c>
      <c r="I2097" s="127">
        <f t="shared" si="437"/>
        <v>0</v>
      </c>
      <c r="J2097" s="750">
        <f t="shared" si="433"/>
        <v>0</v>
      </c>
    </row>
    <row r="2098" spans="1:10">
      <c r="A2098" s="1320"/>
      <c r="B2098" s="1321"/>
      <c r="C2098" s="1321"/>
      <c r="D2098" s="1322"/>
      <c r="E2098" s="134" t="str">
        <f t="shared" ref="E2098:G2098" si="438">+E1225</f>
        <v>DOMICILIARIA 10</v>
      </c>
      <c r="F2098" s="134">
        <f t="shared" si="438"/>
        <v>4.55</v>
      </c>
      <c r="G2098" s="134">
        <f t="shared" si="438"/>
        <v>0.7</v>
      </c>
      <c r="H2098" s="128">
        <f>+H1225</f>
        <v>1.7925</v>
      </c>
      <c r="I2098" s="127">
        <f>+I1225</f>
        <v>0</v>
      </c>
      <c r="J2098" s="750">
        <f t="shared" si="433"/>
        <v>0</v>
      </c>
    </row>
    <row r="2099" spans="1:10">
      <c r="A2099" s="1320"/>
      <c r="B2099" s="1321"/>
      <c r="C2099" s="1321"/>
      <c r="D2099" s="1322"/>
      <c r="E2099" s="134" t="str">
        <f t="shared" ref="E2099:I2099" si="439">+E1226</f>
        <v>DOMICILIARIA 11</v>
      </c>
      <c r="F2099" s="134">
        <f t="shared" si="439"/>
        <v>4.5</v>
      </c>
      <c r="G2099" s="134">
        <f t="shared" si="439"/>
        <v>0.7</v>
      </c>
      <c r="H2099" s="128">
        <f t="shared" si="439"/>
        <v>1.7925</v>
      </c>
      <c r="I2099" s="127">
        <f t="shared" si="439"/>
        <v>0</v>
      </c>
      <c r="J2099" s="750">
        <f t="shared" si="433"/>
        <v>0</v>
      </c>
    </row>
    <row r="2100" spans="1:10">
      <c r="A2100" s="1320"/>
      <c r="B2100" s="1321"/>
      <c r="C2100" s="1321"/>
      <c r="D2100" s="1322"/>
      <c r="E2100" s="134" t="str">
        <f t="shared" ref="E2100:I2100" si="440">+E1227</f>
        <v>DOMICILIARIA 12</v>
      </c>
      <c r="F2100" s="134">
        <f t="shared" si="440"/>
        <v>3.98</v>
      </c>
      <c r="G2100" s="134">
        <f t="shared" si="440"/>
        <v>0.7</v>
      </c>
      <c r="H2100" s="128">
        <f t="shared" si="440"/>
        <v>1.7925</v>
      </c>
      <c r="I2100" s="127">
        <f t="shared" si="440"/>
        <v>0</v>
      </c>
      <c r="J2100" s="750">
        <f t="shared" si="433"/>
        <v>0</v>
      </c>
    </row>
    <row r="2101" spans="1:10">
      <c r="A2101" s="1320"/>
      <c r="B2101" s="1321"/>
      <c r="C2101" s="1321"/>
      <c r="D2101" s="1322"/>
      <c r="E2101" s="134" t="str">
        <f t="shared" ref="E2101:G2101" si="441">+E1228</f>
        <v>DOMICILIARIA 13</v>
      </c>
      <c r="F2101" s="134">
        <f t="shared" si="441"/>
        <v>3.28</v>
      </c>
      <c r="G2101" s="134">
        <f t="shared" si="441"/>
        <v>0.7</v>
      </c>
      <c r="H2101" s="128">
        <f>+H1228</f>
        <v>1.7925</v>
      </c>
      <c r="I2101" s="127">
        <f>+I1228</f>
        <v>0</v>
      </c>
      <c r="J2101" s="750">
        <f t="shared" si="433"/>
        <v>0</v>
      </c>
    </row>
    <row r="2102" spans="1:10">
      <c r="A2102" s="1320"/>
      <c r="B2102" s="1321"/>
      <c r="C2102" s="1321"/>
      <c r="D2102" s="1322"/>
      <c r="E2102" s="134" t="str">
        <f t="shared" ref="E2102:I2102" si="442">+E1229</f>
        <v>DOMICILIARIA 14</v>
      </c>
      <c r="F2102" s="134">
        <f t="shared" si="442"/>
        <v>3.65</v>
      </c>
      <c r="G2102" s="134">
        <f t="shared" si="442"/>
        <v>0.7</v>
      </c>
      <c r="H2102" s="128">
        <f t="shared" si="442"/>
        <v>1.7925</v>
      </c>
      <c r="I2102" s="127">
        <f t="shared" si="442"/>
        <v>0</v>
      </c>
      <c r="J2102" s="750">
        <f t="shared" si="433"/>
        <v>0</v>
      </c>
    </row>
    <row r="2103" spans="1:10">
      <c r="A2103" s="1320"/>
      <c r="B2103" s="1321"/>
      <c r="C2103" s="1321"/>
      <c r="D2103" s="1322"/>
      <c r="E2103" s="134" t="str">
        <f t="shared" ref="E2103:I2103" si="443">+E1230</f>
        <v>DOMICILIARIA 15</v>
      </c>
      <c r="F2103" s="134">
        <f t="shared" si="443"/>
        <v>3.45</v>
      </c>
      <c r="G2103" s="134">
        <f t="shared" si="443"/>
        <v>0.7</v>
      </c>
      <c r="H2103" s="128">
        <f t="shared" si="443"/>
        <v>1.7925</v>
      </c>
      <c r="I2103" s="127">
        <f t="shared" si="443"/>
        <v>0</v>
      </c>
      <c r="J2103" s="750">
        <f t="shared" si="433"/>
        <v>0</v>
      </c>
    </row>
    <row r="2104" spans="1:10">
      <c r="A2104" s="1320"/>
      <c r="B2104" s="1321"/>
      <c r="C2104" s="1321"/>
      <c r="D2104" s="1322"/>
      <c r="E2104" s="134" t="str">
        <f t="shared" ref="E2104:G2104" si="444">+E1231</f>
        <v>DOMICILIARIA 16</v>
      </c>
      <c r="F2104" s="134">
        <f t="shared" si="444"/>
        <v>3.39</v>
      </c>
      <c r="G2104" s="134">
        <f t="shared" si="444"/>
        <v>0.7</v>
      </c>
      <c r="H2104" s="128">
        <f>+H1231</f>
        <v>1.7925</v>
      </c>
      <c r="I2104" s="127">
        <f>+I1231</f>
        <v>0</v>
      </c>
      <c r="J2104" s="750">
        <f t="shared" si="433"/>
        <v>0</v>
      </c>
    </row>
    <row r="2105" spans="1:10">
      <c r="A2105" s="1320"/>
      <c r="B2105" s="1321"/>
      <c r="C2105" s="1321"/>
      <c r="D2105" s="1322"/>
      <c r="E2105" s="134" t="str">
        <f t="shared" ref="E2105:I2105" si="445">+E1232</f>
        <v>DOMICILIARIA 17</v>
      </c>
      <c r="F2105" s="134">
        <f t="shared" si="445"/>
        <v>3.76</v>
      </c>
      <c r="G2105" s="134">
        <f t="shared" si="445"/>
        <v>0.7</v>
      </c>
      <c r="H2105" s="128">
        <f t="shared" si="445"/>
        <v>1.7925</v>
      </c>
      <c r="I2105" s="127">
        <f t="shared" si="445"/>
        <v>0</v>
      </c>
      <c r="J2105" s="750">
        <f t="shared" si="433"/>
        <v>0</v>
      </c>
    </row>
    <row r="2106" spans="1:10">
      <c r="A2106" s="1320"/>
      <c r="B2106" s="1321"/>
      <c r="C2106" s="1321"/>
      <c r="D2106" s="1322"/>
      <c r="E2106" s="134" t="str">
        <f>+E1233</f>
        <v>DOMICILIARIA 18</v>
      </c>
      <c r="F2106" s="134">
        <f>+F1233</f>
        <v>5.18</v>
      </c>
      <c r="G2106" s="134">
        <f>+G1233</f>
        <v>0.7</v>
      </c>
      <c r="H2106" s="128">
        <f>+H1233</f>
        <v>1.7925</v>
      </c>
      <c r="I2106" s="127">
        <f>+I1233</f>
        <v>0</v>
      </c>
      <c r="J2106" s="750">
        <f t="shared" si="433"/>
        <v>0</v>
      </c>
    </row>
    <row r="2107" spans="1:10">
      <c r="A2107" s="1320"/>
      <c r="B2107" s="1321"/>
      <c r="C2107" s="1321"/>
      <c r="D2107" s="1322"/>
      <c r="E2107" s="134" t="str">
        <f t="shared" ref="E2107:G2107" si="446">+E1234</f>
        <v>DOMICILIARIA 19</v>
      </c>
      <c r="F2107" s="134">
        <f t="shared" si="446"/>
        <v>5.47</v>
      </c>
      <c r="G2107" s="134">
        <f t="shared" si="446"/>
        <v>0.7</v>
      </c>
      <c r="H2107" s="128">
        <f>+H1234</f>
        <v>1.7925</v>
      </c>
      <c r="I2107" s="127">
        <f>+I1234</f>
        <v>0</v>
      </c>
      <c r="J2107" s="750">
        <f t="shared" si="433"/>
        <v>0</v>
      </c>
    </row>
    <row r="2108" spans="1:10">
      <c r="A2108" s="1320"/>
      <c r="B2108" s="1321"/>
      <c r="C2108" s="1321"/>
      <c r="D2108" s="1322"/>
      <c r="E2108" s="134" t="str">
        <f t="shared" ref="E2108:I2108" si="447">+E1235</f>
        <v>DOMICILIARIA 20</v>
      </c>
      <c r="F2108" s="134">
        <f t="shared" si="447"/>
        <v>5.65</v>
      </c>
      <c r="G2108" s="134">
        <f t="shared" si="447"/>
        <v>0.7</v>
      </c>
      <c r="H2108" s="128">
        <f t="shared" si="447"/>
        <v>1.7925</v>
      </c>
      <c r="I2108" s="127">
        <f t="shared" si="447"/>
        <v>0</v>
      </c>
      <c r="J2108" s="750">
        <f t="shared" si="433"/>
        <v>0</v>
      </c>
    </row>
    <row r="2109" spans="1:10">
      <c r="A2109" s="1320"/>
      <c r="B2109" s="1321"/>
      <c r="C2109" s="1321"/>
      <c r="D2109" s="1322"/>
      <c r="E2109" s="134" t="str">
        <f t="shared" ref="E2109:I2109" si="448">+E1236</f>
        <v>P3 A P4</v>
      </c>
      <c r="F2109" s="134">
        <f t="shared" si="448"/>
        <v>0</v>
      </c>
      <c r="G2109" s="134">
        <f t="shared" si="448"/>
        <v>0</v>
      </c>
      <c r="H2109" s="128">
        <f t="shared" si="448"/>
        <v>0</v>
      </c>
      <c r="I2109" s="127">
        <f t="shared" si="448"/>
        <v>0</v>
      </c>
      <c r="J2109" s="750">
        <f t="shared" si="433"/>
        <v>0</v>
      </c>
    </row>
    <row r="2110" spans="1:10">
      <c r="A2110" s="1320"/>
      <c r="B2110" s="1321"/>
      <c r="C2110" s="1321"/>
      <c r="D2110" s="1322"/>
      <c r="E2110" s="134" t="str">
        <f t="shared" ref="E2110:G2110" si="449">+E1237</f>
        <v>DOMICILIARIA 1</v>
      </c>
      <c r="F2110" s="134">
        <f t="shared" si="449"/>
        <v>4.68</v>
      </c>
      <c r="G2110" s="134">
        <f t="shared" si="449"/>
        <v>0.7</v>
      </c>
      <c r="H2110" s="128">
        <f>+H1237</f>
        <v>1.5750000000000002</v>
      </c>
      <c r="I2110" s="127">
        <f>+I1237</f>
        <v>0</v>
      </c>
      <c r="J2110" s="750">
        <f t="shared" si="433"/>
        <v>0</v>
      </c>
    </row>
    <row r="2111" spans="1:10">
      <c r="A2111" s="1320"/>
      <c r="B2111" s="1321"/>
      <c r="C2111" s="1321"/>
      <c r="D2111" s="1322"/>
      <c r="E2111" s="134" t="str">
        <f t="shared" ref="E2111:I2111" si="450">+E1238</f>
        <v>DOMICILIARIA 2</v>
      </c>
      <c r="F2111" s="134">
        <f t="shared" si="450"/>
        <v>5.89</v>
      </c>
      <c r="G2111" s="134">
        <f t="shared" si="450"/>
        <v>0.7</v>
      </c>
      <c r="H2111" s="128">
        <f t="shared" si="450"/>
        <v>1.5750000000000002</v>
      </c>
      <c r="I2111" s="127">
        <f t="shared" si="450"/>
        <v>0</v>
      </c>
      <c r="J2111" s="750">
        <f t="shared" si="433"/>
        <v>0</v>
      </c>
    </row>
    <row r="2112" spans="1:10">
      <c r="A2112" s="1320"/>
      <c r="B2112" s="1321"/>
      <c r="C2112" s="1321"/>
      <c r="D2112" s="1322"/>
      <c r="E2112" s="134" t="str">
        <f t="shared" ref="E2112:I2112" si="451">+E1239</f>
        <v>DOMICILIARIA 3</v>
      </c>
      <c r="F2112" s="134">
        <f t="shared" si="451"/>
        <v>6.89</v>
      </c>
      <c r="G2112" s="134">
        <f t="shared" si="451"/>
        <v>0.7</v>
      </c>
      <c r="H2112" s="128">
        <f t="shared" si="451"/>
        <v>1.5750000000000002</v>
      </c>
      <c r="I2112" s="127">
        <f t="shared" si="451"/>
        <v>0</v>
      </c>
      <c r="J2112" s="750">
        <f t="shared" si="433"/>
        <v>0</v>
      </c>
    </row>
    <row r="2113" spans="1:10">
      <c r="A2113" s="1320"/>
      <c r="B2113" s="1321"/>
      <c r="C2113" s="1321"/>
      <c r="D2113" s="1322"/>
      <c r="E2113" s="134" t="str">
        <f t="shared" ref="E2113:G2113" si="452">+E1240</f>
        <v>DOMICILIARIA 4</v>
      </c>
      <c r="F2113" s="134">
        <f t="shared" si="452"/>
        <v>6.87</v>
      </c>
      <c r="G2113" s="134">
        <f t="shared" si="452"/>
        <v>0.7</v>
      </c>
      <c r="H2113" s="128">
        <f>+H1240</f>
        <v>1.5750000000000002</v>
      </c>
      <c r="I2113" s="127">
        <f>+I1240</f>
        <v>0</v>
      </c>
      <c r="J2113" s="750">
        <f t="shared" si="433"/>
        <v>0</v>
      </c>
    </row>
    <row r="2114" spans="1:10">
      <c r="A2114" s="1320"/>
      <c r="B2114" s="1321"/>
      <c r="C2114" s="1321"/>
      <c r="D2114" s="1322"/>
      <c r="E2114" s="134" t="str">
        <f t="shared" ref="E2114:I2114" si="453">+E1241</f>
        <v>DOMICILIARIA 5</v>
      </c>
      <c r="F2114" s="134">
        <f t="shared" si="453"/>
        <v>6.36</v>
      </c>
      <c r="G2114" s="134">
        <f t="shared" si="453"/>
        <v>0.7</v>
      </c>
      <c r="H2114" s="128">
        <f t="shared" si="453"/>
        <v>1.5750000000000002</v>
      </c>
      <c r="I2114" s="127">
        <f t="shared" si="453"/>
        <v>0</v>
      </c>
      <c r="J2114" s="750">
        <f t="shared" si="433"/>
        <v>0</v>
      </c>
    </row>
    <row r="2115" spans="1:10">
      <c r="A2115" s="1320"/>
      <c r="B2115" s="1321"/>
      <c r="C2115" s="1321"/>
      <c r="D2115" s="1322"/>
      <c r="E2115" s="134" t="str">
        <f t="shared" ref="E2115:I2115" si="454">+E1242</f>
        <v>DOMICILIARIA 6</v>
      </c>
      <c r="F2115" s="134">
        <f t="shared" si="454"/>
        <v>6.18</v>
      </c>
      <c r="G2115" s="134">
        <f t="shared" si="454"/>
        <v>0.7</v>
      </c>
      <c r="H2115" s="128">
        <f t="shared" si="454"/>
        <v>1.5750000000000002</v>
      </c>
      <c r="I2115" s="127">
        <f t="shared" si="454"/>
        <v>0</v>
      </c>
      <c r="J2115" s="750">
        <f t="shared" si="433"/>
        <v>0</v>
      </c>
    </row>
    <row r="2116" spans="1:10">
      <c r="A2116" s="1320"/>
      <c r="B2116" s="1321"/>
      <c r="C2116" s="1321"/>
      <c r="D2116" s="1322"/>
      <c r="E2116" s="134" t="str">
        <f t="shared" ref="E2116:G2116" si="455">+E1243</f>
        <v>DOMICILIARIA 7</v>
      </c>
      <c r="F2116" s="134">
        <f t="shared" si="455"/>
        <v>5.99</v>
      </c>
      <c r="G2116" s="134">
        <f t="shared" si="455"/>
        <v>0.7</v>
      </c>
      <c r="H2116" s="128">
        <f>+H1243</f>
        <v>1.5750000000000002</v>
      </c>
      <c r="I2116" s="127">
        <f>+I1243</f>
        <v>0</v>
      </c>
      <c r="J2116" s="750">
        <f t="shared" si="433"/>
        <v>0</v>
      </c>
    </row>
    <row r="2117" spans="1:10">
      <c r="A2117" s="1320"/>
      <c r="B2117" s="1321"/>
      <c r="C2117" s="1321"/>
      <c r="D2117" s="1322"/>
      <c r="E2117" s="134" t="str">
        <f t="shared" ref="E2117:I2117" si="456">+E1244</f>
        <v>DOMICILIARIA 8</v>
      </c>
      <c r="F2117" s="134">
        <f t="shared" si="456"/>
        <v>4.79</v>
      </c>
      <c r="G2117" s="134">
        <f t="shared" si="456"/>
        <v>0.7</v>
      </c>
      <c r="H2117" s="128">
        <f t="shared" si="456"/>
        <v>1.5750000000000002</v>
      </c>
      <c r="I2117" s="127">
        <f t="shared" si="456"/>
        <v>0</v>
      </c>
      <c r="J2117" s="750">
        <f t="shared" si="433"/>
        <v>0</v>
      </c>
    </row>
    <row r="2118" spans="1:10">
      <c r="A2118" s="1320"/>
      <c r="B2118" s="1321"/>
      <c r="C2118" s="1321"/>
      <c r="D2118" s="1322"/>
      <c r="E2118" s="134" t="str">
        <f t="shared" ref="E2118:I2118" si="457">+E1245</f>
        <v>DOMICILIARIA 9</v>
      </c>
      <c r="F2118" s="134">
        <f t="shared" si="457"/>
        <v>4.97</v>
      </c>
      <c r="G2118" s="134">
        <f t="shared" si="457"/>
        <v>0.7</v>
      </c>
      <c r="H2118" s="128">
        <f t="shared" si="457"/>
        <v>1.5750000000000002</v>
      </c>
      <c r="I2118" s="127">
        <f t="shared" si="457"/>
        <v>0</v>
      </c>
      <c r="J2118" s="750">
        <f t="shared" si="433"/>
        <v>0</v>
      </c>
    </row>
    <row r="2119" spans="1:10">
      <c r="A2119" s="1320"/>
      <c r="B2119" s="1321"/>
      <c r="C2119" s="1321"/>
      <c r="D2119" s="1322"/>
      <c r="E2119" s="134" t="str">
        <f t="shared" ref="E2119:G2119" si="458">+E1246</f>
        <v>DOMICILIARIA 10</v>
      </c>
      <c r="F2119" s="134">
        <f t="shared" si="458"/>
        <v>5.24</v>
      </c>
      <c r="G2119" s="134">
        <f t="shared" si="458"/>
        <v>0.7</v>
      </c>
      <c r="H2119" s="128">
        <f>+H1246</f>
        <v>1.5750000000000002</v>
      </c>
      <c r="I2119" s="127">
        <f>+I1246</f>
        <v>0</v>
      </c>
      <c r="J2119" s="750">
        <f t="shared" si="433"/>
        <v>0</v>
      </c>
    </row>
    <row r="2120" spans="1:10">
      <c r="A2120" s="1320"/>
      <c r="B2120" s="1321"/>
      <c r="C2120" s="1321"/>
      <c r="D2120" s="1322"/>
      <c r="E2120" s="134" t="str">
        <f t="shared" ref="E2120:I2120" si="459">+E1247</f>
        <v>DOMICILIARIA 11</v>
      </c>
      <c r="F2120" s="134">
        <f t="shared" si="459"/>
        <v>5.37</v>
      </c>
      <c r="G2120" s="134">
        <f t="shared" si="459"/>
        <v>0.7</v>
      </c>
      <c r="H2120" s="128">
        <f t="shared" si="459"/>
        <v>1.5750000000000002</v>
      </c>
      <c r="I2120" s="127">
        <f t="shared" si="459"/>
        <v>0</v>
      </c>
      <c r="J2120" s="750">
        <f t="shared" si="433"/>
        <v>0</v>
      </c>
    </row>
    <row r="2121" spans="1:10">
      <c r="A2121" s="1320"/>
      <c r="B2121" s="1321"/>
      <c r="C2121" s="1321"/>
      <c r="D2121" s="1322"/>
      <c r="E2121" s="134" t="str">
        <f>+E1248</f>
        <v>DOMICILIARIA 12</v>
      </c>
      <c r="F2121" s="134">
        <f>+F1248</f>
        <v>5.27</v>
      </c>
      <c r="G2121" s="134">
        <f>+G1248</f>
        <v>0.7</v>
      </c>
      <c r="H2121" s="128">
        <f>+H1248</f>
        <v>1.5750000000000002</v>
      </c>
      <c r="I2121" s="127">
        <f>+I1248</f>
        <v>0</v>
      </c>
      <c r="J2121" s="750">
        <f t="shared" si="433"/>
        <v>0</v>
      </c>
    </row>
    <row r="2122" spans="1:10">
      <c r="A2122" s="1320"/>
      <c r="B2122" s="1321"/>
      <c r="C2122" s="1321"/>
      <c r="D2122" s="1322"/>
      <c r="E2122" s="134" t="str">
        <f t="shared" ref="E2122:G2122" si="460">+E1249</f>
        <v>DOMICILIARIA 13</v>
      </c>
      <c r="F2122" s="134">
        <f t="shared" si="460"/>
        <v>5.5</v>
      </c>
      <c r="G2122" s="134">
        <f t="shared" si="460"/>
        <v>0.7</v>
      </c>
      <c r="H2122" s="128">
        <f>+H1249</f>
        <v>1.5750000000000002</v>
      </c>
      <c r="I2122" s="127">
        <f>+I1249</f>
        <v>0</v>
      </c>
      <c r="J2122" s="750">
        <f t="shared" si="433"/>
        <v>0</v>
      </c>
    </row>
    <row r="2123" spans="1:10">
      <c r="A2123" s="1320"/>
      <c r="B2123" s="1321"/>
      <c r="C2123" s="1321"/>
      <c r="D2123" s="1322"/>
      <c r="E2123" s="134" t="str">
        <f t="shared" ref="E2123:I2123" si="461">+E1250</f>
        <v>DOMICILIARIA 14</v>
      </c>
      <c r="F2123" s="134">
        <f t="shared" si="461"/>
        <v>6.41</v>
      </c>
      <c r="G2123" s="134">
        <f t="shared" si="461"/>
        <v>0.7</v>
      </c>
      <c r="H2123" s="128">
        <f t="shared" si="461"/>
        <v>1.5750000000000002</v>
      </c>
      <c r="I2123" s="127">
        <f t="shared" si="461"/>
        <v>0</v>
      </c>
      <c r="J2123" s="750">
        <f t="shared" si="433"/>
        <v>0</v>
      </c>
    </row>
    <row r="2124" spans="1:10">
      <c r="A2124" s="1320"/>
      <c r="B2124" s="1321"/>
      <c r="C2124" s="1321"/>
      <c r="D2124" s="1322"/>
      <c r="E2124" s="134" t="str">
        <f t="shared" ref="E2124:I2124" si="462">+E1251</f>
        <v>DOMICILIARIA 15</v>
      </c>
      <c r="F2124" s="134">
        <f t="shared" si="462"/>
        <v>6.35</v>
      </c>
      <c r="G2124" s="134">
        <f t="shared" si="462"/>
        <v>0.7</v>
      </c>
      <c r="H2124" s="128">
        <f t="shared" si="462"/>
        <v>1.5750000000000002</v>
      </c>
      <c r="I2124" s="127">
        <f t="shared" si="462"/>
        <v>0</v>
      </c>
      <c r="J2124" s="750">
        <f t="shared" si="433"/>
        <v>0</v>
      </c>
    </row>
    <row r="2125" spans="1:10">
      <c r="A2125" s="1320"/>
      <c r="B2125" s="1321"/>
      <c r="C2125" s="1321"/>
      <c r="D2125" s="1322"/>
      <c r="E2125" s="134" t="str">
        <f t="shared" ref="E2125:G2125" si="463">+E1252</f>
        <v>DOMICILIARIA 16</v>
      </c>
      <c r="F2125" s="134">
        <f t="shared" si="463"/>
        <v>6.76</v>
      </c>
      <c r="G2125" s="134">
        <f t="shared" si="463"/>
        <v>0.7</v>
      </c>
      <c r="H2125" s="128">
        <f>+H1252</f>
        <v>1.5750000000000002</v>
      </c>
      <c r="I2125" s="127">
        <f>+I1252</f>
        <v>0</v>
      </c>
      <c r="J2125" s="750">
        <f t="shared" si="433"/>
        <v>0</v>
      </c>
    </row>
    <row r="2126" spans="1:10">
      <c r="A2126" s="1320"/>
      <c r="B2126" s="1321"/>
      <c r="C2126" s="1321"/>
      <c r="D2126" s="1322"/>
      <c r="E2126" s="134" t="str">
        <f t="shared" ref="E2126:I2126" si="464">+E1253</f>
        <v>P4 A P5</v>
      </c>
      <c r="F2126" s="134">
        <f t="shared" si="464"/>
        <v>0</v>
      </c>
      <c r="G2126" s="134">
        <f t="shared" si="464"/>
        <v>0</v>
      </c>
      <c r="H2126" s="128">
        <f t="shared" si="464"/>
        <v>0</v>
      </c>
      <c r="I2126" s="127">
        <f t="shared" si="464"/>
        <v>0</v>
      </c>
      <c r="J2126" s="750">
        <f t="shared" si="433"/>
        <v>0</v>
      </c>
    </row>
    <row r="2127" spans="1:10">
      <c r="A2127" s="1320"/>
      <c r="B2127" s="1321"/>
      <c r="C2127" s="1321"/>
      <c r="D2127" s="1322"/>
      <c r="E2127" s="134" t="str">
        <f t="shared" ref="E2127:I2127" si="465">+E1254</f>
        <v>DOMICILIARIA 1</v>
      </c>
      <c r="F2127" s="134">
        <f t="shared" si="465"/>
        <v>4.67</v>
      </c>
      <c r="G2127" s="134">
        <f t="shared" si="465"/>
        <v>0.7</v>
      </c>
      <c r="H2127" s="128">
        <f t="shared" si="465"/>
        <v>1.56</v>
      </c>
      <c r="I2127" s="127">
        <f t="shared" si="465"/>
        <v>0</v>
      </c>
      <c r="J2127" s="750">
        <f t="shared" si="433"/>
        <v>0</v>
      </c>
    </row>
    <row r="2128" spans="1:10">
      <c r="A2128" s="1320"/>
      <c r="B2128" s="1321"/>
      <c r="C2128" s="1321"/>
      <c r="D2128" s="1322"/>
      <c r="E2128" s="134" t="str">
        <f t="shared" ref="E2128:G2128" si="466">+E1255</f>
        <v>DOMICILIARIA 2</v>
      </c>
      <c r="F2128" s="134">
        <f t="shared" si="466"/>
        <v>4.5999999999999996</v>
      </c>
      <c r="G2128" s="134">
        <f t="shared" si="466"/>
        <v>0.7</v>
      </c>
      <c r="H2128" s="128">
        <f>+H1255</f>
        <v>1.56</v>
      </c>
      <c r="I2128" s="127">
        <f>+I1255</f>
        <v>0</v>
      </c>
      <c r="J2128" s="750">
        <f t="shared" si="433"/>
        <v>0</v>
      </c>
    </row>
    <row r="2129" spans="1:10">
      <c r="A2129" s="1320"/>
      <c r="B2129" s="1321"/>
      <c r="C2129" s="1321"/>
      <c r="D2129" s="1322"/>
      <c r="E2129" s="134" t="str">
        <f t="shared" ref="E2129:I2129" si="467">+E1256</f>
        <v>DOMICILIARIA 3</v>
      </c>
      <c r="F2129" s="134">
        <f t="shared" si="467"/>
        <v>4.9000000000000004</v>
      </c>
      <c r="G2129" s="134">
        <f t="shared" si="467"/>
        <v>0.7</v>
      </c>
      <c r="H2129" s="128">
        <f t="shared" si="467"/>
        <v>1.56</v>
      </c>
      <c r="I2129" s="127">
        <f t="shared" si="467"/>
        <v>0</v>
      </c>
      <c r="J2129" s="750">
        <f t="shared" si="433"/>
        <v>0</v>
      </c>
    </row>
    <row r="2130" spans="1:10">
      <c r="A2130" s="1320"/>
      <c r="B2130" s="1321"/>
      <c r="C2130" s="1321"/>
      <c r="D2130" s="1322"/>
      <c r="E2130" s="134" t="str">
        <f t="shared" ref="E2130:I2130" si="468">+E1257</f>
        <v>DOMICILIARIA 4</v>
      </c>
      <c r="F2130" s="134">
        <f t="shared" si="468"/>
        <v>5.0999999999999996</v>
      </c>
      <c r="G2130" s="134">
        <f t="shared" si="468"/>
        <v>0.7</v>
      </c>
      <c r="H2130" s="128">
        <f t="shared" si="468"/>
        <v>1.56</v>
      </c>
      <c r="I2130" s="127">
        <f t="shared" si="468"/>
        <v>0</v>
      </c>
      <c r="J2130" s="750">
        <f t="shared" si="433"/>
        <v>0</v>
      </c>
    </row>
    <row r="2131" spans="1:10">
      <c r="A2131" s="1320"/>
      <c r="B2131" s="1321"/>
      <c r="C2131" s="1321"/>
      <c r="D2131" s="1322"/>
      <c r="E2131" s="134" t="str">
        <f t="shared" ref="E2131:G2131" si="469">+E1258</f>
        <v>DOMICILIARIA 5</v>
      </c>
      <c r="F2131" s="134">
        <f t="shared" si="469"/>
        <v>5.51</v>
      </c>
      <c r="G2131" s="134">
        <f t="shared" si="469"/>
        <v>0.7</v>
      </c>
      <c r="H2131" s="128">
        <f>+H1258</f>
        <v>1.56</v>
      </c>
      <c r="I2131" s="127">
        <f>+I1258</f>
        <v>0</v>
      </c>
      <c r="J2131" s="750">
        <f t="shared" si="433"/>
        <v>0</v>
      </c>
    </row>
    <row r="2132" spans="1:10">
      <c r="A2132" s="1320"/>
      <c r="B2132" s="1321"/>
      <c r="C2132" s="1321"/>
      <c r="D2132" s="1322"/>
      <c r="E2132" s="134" t="str">
        <f t="shared" ref="E2132:I2132" si="470">+E1259</f>
        <v>DOMICILIARIA 6</v>
      </c>
      <c r="F2132" s="134">
        <f t="shared" si="470"/>
        <v>4.84</v>
      </c>
      <c r="G2132" s="134">
        <f t="shared" si="470"/>
        <v>0.7</v>
      </c>
      <c r="H2132" s="128">
        <f t="shared" si="470"/>
        <v>1.56</v>
      </c>
      <c r="I2132" s="127">
        <f t="shared" si="470"/>
        <v>0</v>
      </c>
      <c r="J2132" s="750">
        <f t="shared" si="433"/>
        <v>0</v>
      </c>
    </row>
    <row r="2133" spans="1:10">
      <c r="A2133" s="1320"/>
      <c r="B2133" s="1321"/>
      <c r="C2133" s="1321"/>
      <c r="D2133" s="1322"/>
      <c r="E2133" s="134" t="str">
        <f t="shared" ref="E2133:I2133" si="471">+E1260</f>
        <v>DOMICILIARIA 7</v>
      </c>
      <c r="F2133" s="134">
        <f t="shared" si="471"/>
        <v>4.63</v>
      </c>
      <c r="G2133" s="134">
        <f t="shared" si="471"/>
        <v>0.7</v>
      </c>
      <c r="H2133" s="128">
        <f t="shared" si="471"/>
        <v>1.56</v>
      </c>
      <c r="I2133" s="127">
        <f t="shared" si="471"/>
        <v>0</v>
      </c>
      <c r="J2133" s="750">
        <f t="shared" si="433"/>
        <v>0</v>
      </c>
    </row>
    <row r="2134" spans="1:10">
      <c r="A2134" s="1320"/>
      <c r="B2134" s="1321"/>
      <c r="C2134" s="1321"/>
      <c r="D2134" s="1322"/>
      <c r="E2134" s="134" t="str">
        <f t="shared" ref="E2134:G2134" si="472">+E1261</f>
        <v>DOMICILIARIA 8</v>
      </c>
      <c r="F2134" s="134">
        <f t="shared" si="472"/>
        <v>4.54</v>
      </c>
      <c r="G2134" s="134">
        <f t="shared" si="472"/>
        <v>0.7</v>
      </c>
      <c r="H2134" s="128">
        <f>+H1261</f>
        <v>1.56</v>
      </c>
      <c r="I2134" s="127">
        <f>+I1261</f>
        <v>0</v>
      </c>
      <c r="J2134" s="750">
        <f t="shared" si="433"/>
        <v>0</v>
      </c>
    </row>
    <row r="2135" spans="1:10">
      <c r="A2135" s="1320"/>
      <c r="B2135" s="1321"/>
      <c r="C2135" s="1321"/>
      <c r="D2135" s="1322"/>
      <c r="E2135" s="134" t="str">
        <f t="shared" ref="E2135:I2135" si="473">+E1262</f>
        <v>DOMICILIARIA 9</v>
      </c>
      <c r="F2135" s="134">
        <f t="shared" si="473"/>
        <v>4.7699999999999996</v>
      </c>
      <c r="G2135" s="134">
        <f t="shared" si="473"/>
        <v>0.7</v>
      </c>
      <c r="H2135" s="128">
        <f t="shared" si="473"/>
        <v>1.56</v>
      </c>
      <c r="I2135" s="127">
        <f t="shared" si="473"/>
        <v>0</v>
      </c>
      <c r="J2135" s="750">
        <f t="shared" si="433"/>
        <v>0</v>
      </c>
    </row>
    <row r="2136" spans="1:10">
      <c r="A2136" s="1320"/>
      <c r="B2136" s="1321"/>
      <c r="C2136" s="1321"/>
      <c r="D2136" s="1322"/>
      <c r="E2136" s="134" t="str">
        <f>+E1263</f>
        <v>DOMICILIARIA 10</v>
      </c>
      <c r="F2136" s="134">
        <f>+F1263</f>
        <v>4.5999999999999996</v>
      </c>
      <c r="G2136" s="134">
        <f>+G1263</f>
        <v>0.7</v>
      </c>
      <c r="H2136" s="128">
        <f>+H1263</f>
        <v>1.56</v>
      </c>
      <c r="I2136" s="127">
        <f>+I1263</f>
        <v>0</v>
      </c>
      <c r="J2136" s="750">
        <f t="shared" si="433"/>
        <v>0</v>
      </c>
    </row>
    <row r="2137" spans="1:10">
      <c r="A2137" s="1320"/>
      <c r="B2137" s="1321"/>
      <c r="C2137" s="1321"/>
      <c r="D2137" s="1322"/>
      <c r="E2137" s="134" t="str">
        <f t="shared" ref="E2137:G2137" si="474">+E1264</f>
        <v>DOMICILIARIA 11</v>
      </c>
      <c r="F2137" s="134">
        <f t="shared" si="474"/>
        <v>6.29</v>
      </c>
      <c r="G2137" s="134">
        <f t="shared" si="474"/>
        <v>0.7</v>
      </c>
      <c r="H2137" s="128">
        <f>+H1264</f>
        <v>1.56</v>
      </c>
      <c r="I2137" s="127">
        <f>+I1264</f>
        <v>0</v>
      </c>
      <c r="J2137" s="750">
        <f t="shared" si="433"/>
        <v>0</v>
      </c>
    </row>
    <row r="2138" spans="1:10">
      <c r="A2138" s="1320"/>
      <c r="B2138" s="1321"/>
      <c r="C2138" s="1321"/>
      <c r="D2138" s="1322"/>
      <c r="E2138" s="134" t="str">
        <f t="shared" ref="E2138:I2138" si="475">+E1265</f>
        <v>DOMICILIARIA 12</v>
      </c>
      <c r="F2138" s="134">
        <f t="shared" si="475"/>
        <v>7.34</v>
      </c>
      <c r="G2138" s="134">
        <f t="shared" si="475"/>
        <v>0.7</v>
      </c>
      <c r="H2138" s="128">
        <f t="shared" si="475"/>
        <v>1.56</v>
      </c>
      <c r="I2138" s="127">
        <f t="shared" si="475"/>
        <v>0</v>
      </c>
      <c r="J2138" s="750">
        <f t="shared" si="433"/>
        <v>0</v>
      </c>
    </row>
    <row r="2139" spans="1:10">
      <c r="A2139" s="1320"/>
      <c r="B2139" s="1321"/>
      <c r="C2139" s="1321"/>
      <c r="D2139" s="1322"/>
      <c r="E2139" s="134" t="str">
        <f t="shared" ref="E2139:I2139" si="476">+E1266</f>
        <v>DOMICILIARIA 13</v>
      </c>
      <c r="F2139" s="134">
        <f t="shared" si="476"/>
        <v>7.87</v>
      </c>
      <c r="G2139" s="134">
        <f t="shared" si="476"/>
        <v>0.7</v>
      </c>
      <c r="H2139" s="128">
        <f t="shared" si="476"/>
        <v>1.56</v>
      </c>
      <c r="I2139" s="127">
        <f t="shared" si="476"/>
        <v>0</v>
      </c>
      <c r="J2139" s="750">
        <f t="shared" si="433"/>
        <v>0</v>
      </c>
    </row>
    <row r="2140" spans="1:10">
      <c r="A2140" s="1320"/>
      <c r="B2140" s="1321"/>
      <c r="C2140" s="1321"/>
      <c r="D2140" s="1322"/>
      <c r="E2140" s="134" t="str">
        <f t="shared" ref="E2140:G2140" si="477">+E1267</f>
        <v>DOMICILIARIA 14</v>
      </c>
      <c r="F2140" s="134">
        <f t="shared" si="477"/>
        <v>8.1999999999999993</v>
      </c>
      <c r="G2140" s="134">
        <f t="shared" si="477"/>
        <v>0.7</v>
      </c>
      <c r="H2140" s="128">
        <f>+H1267</f>
        <v>1.56</v>
      </c>
      <c r="I2140" s="127">
        <f>+I1267</f>
        <v>0</v>
      </c>
      <c r="J2140" s="750">
        <f t="shared" si="433"/>
        <v>0</v>
      </c>
    </row>
    <row r="2141" spans="1:10">
      <c r="A2141" s="1320"/>
      <c r="B2141" s="1321"/>
      <c r="C2141" s="1321"/>
      <c r="D2141" s="1322"/>
      <c r="E2141" s="134" t="str">
        <f t="shared" ref="E2141:I2141" si="478">+E1268</f>
        <v>DOMICILIARIA 15</v>
      </c>
      <c r="F2141" s="134">
        <f t="shared" si="478"/>
        <v>7.37</v>
      </c>
      <c r="G2141" s="134">
        <f t="shared" si="478"/>
        <v>0.7</v>
      </c>
      <c r="H2141" s="128">
        <f t="shared" si="478"/>
        <v>1.56</v>
      </c>
      <c r="I2141" s="127">
        <f t="shared" si="478"/>
        <v>0</v>
      </c>
      <c r="J2141" s="750">
        <f t="shared" si="433"/>
        <v>0</v>
      </c>
    </row>
    <row r="2142" spans="1:10">
      <c r="A2142" s="1320"/>
      <c r="B2142" s="1321"/>
      <c r="C2142" s="1321"/>
      <c r="D2142" s="1322"/>
      <c r="E2142" s="134" t="str">
        <f t="shared" ref="E2142:I2142" si="479">+E1269</f>
        <v>DOMICILIARIA 16</v>
      </c>
      <c r="F2142" s="134">
        <f t="shared" si="479"/>
        <v>7.28</v>
      </c>
      <c r="G2142" s="134">
        <f t="shared" si="479"/>
        <v>0.7</v>
      </c>
      <c r="H2142" s="128">
        <f t="shared" si="479"/>
        <v>1.56</v>
      </c>
      <c r="I2142" s="127">
        <f t="shared" si="479"/>
        <v>0</v>
      </c>
      <c r="J2142" s="750">
        <f t="shared" si="433"/>
        <v>0</v>
      </c>
    </row>
    <row r="2143" spans="1:10">
      <c r="A2143" s="1320"/>
      <c r="B2143" s="1321"/>
      <c r="C2143" s="1321"/>
      <c r="D2143" s="1322"/>
      <c r="E2143" s="134" t="str">
        <f t="shared" ref="E2143:G2143" si="480">+E1270</f>
        <v>DOMICILIARIA 17</v>
      </c>
      <c r="F2143" s="134">
        <f t="shared" si="480"/>
        <v>7.42</v>
      </c>
      <c r="G2143" s="134">
        <f t="shared" si="480"/>
        <v>0.7</v>
      </c>
      <c r="H2143" s="128">
        <f>+H1270</f>
        <v>1.56</v>
      </c>
      <c r="I2143" s="127">
        <f>+I1270</f>
        <v>0</v>
      </c>
      <c r="J2143" s="750">
        <f t="shared" si="433"/>
        <v>0</v>
      </c>
    </row>
    <row r="2144" spans="1:10">
      <c r="A2144" s="1320"/>
      <c r="B2144" s="1321"/>
      <c r="C2144" s="1321"/>
      <c r="D2144" s="1322"/>
      <c r="E2144" s="134" t="str">
        <f t="shared" ref="E2144:I2144" si="481">+E1271</f>
        <v>DOMICILIARIA 18</v>
      </c>
      <c r="F2144" s="134">
        <f t="shared" si="481"/>
        <v>7.05</v>
      </c>
      <c r="G2144" s="134">
        <f t="shared" si="481"/>
        <v>0.7</v>
      </c>
      <c r="H2144" s="128">
        <f t="shared" si="481"/>
        <v>1.56</v>
      </c>
      <c r="I2144" s="127">
        <f t="shared" si="481"/>
        <v>0</v>
      </c>
      <c r="J2144" s="750">
        <f t="shared" si="433"/>
        <v>0</v>
      </c>
    </row>
    <row r="2145" spans="1:10">
      <c r="A2145" s="1320"/>
      <c r="B2145" s="1321"/>
      <c r="C2145" s="1321"/>
      <c r="D2145" s="1322"/>
      <c r="E2145" s="134" t="str">
        <f t="shared" ref="E2145:I2145" si="482">+E1272</f>
        <v>DOMICILIARIA 19</v>
      </c>
      <c r="F2145" s="134">
        <f t="shared" si="482"/>
        <v>6.85</v>
      </c>
      <c r="G2145" s="134">
        <f t="shared" si="482"/>
        <v>0.7</v>
      </c>
      <c r="H2145" s="128">
        <f t="shared" si="482"/>
        <v>1.56</v>
      </c>
      <c r="I2145" s="127">
        <f t="shared" si="482"/>
        <v>0</v>
      </c>
      <c r="J2145" s="750">
        <f t="shared" si="433"/>
        <v>0</v>
      </c>
    </row>
    <row r="2146" spans="1:10">
      <c r="A2146" s="1320"/>
      <c r="B2146" s="1321"/>
      <c r="C2146" s="1321"/>
      <c r="D2146" s="1322"/>
      <c r="E2146" s="134" t="str">
        <f t="shared" ref="E2146:G2146" si="483">+E1273</f>
        <v>DOMICILIARIA 20</v>
      </c>
      <c r="F2146" s="134">
        <f t="shared" si="483"/>
        <v>7.17</v>
      </c>
      <c r="G2146" s="134">
        <f t="shared" si="483"/>
        <v>0.7</v>
      </c>
      <c r="H2146" s="128">
        <f>+H1273</f>
        <v>1.56</v>
      </c>
      <c r="I2146" s="127">
        <f>+I1273</f>
        <v>0</v>
      </c>
      <c r="J2146" s="750">
        <f t="shared" si="433"/>
        <v>0</v>
      </c>
    </row>
    <row r="2147" spans="1:10">
      <c r="A2147" s="1320"/>
      <c r="B2147" s="1321"/>
      <c r="C2147" s="1321"/>
      <c r="D2147" s="1322"/>
      <c r="E2147" s="134" t="str">
        <f t="shared" ref="E2147:I2147" si="484">+E1274</f>
        <v>P5 A P6</v>
      </c>
      <c r="F2147" s="134">
        <f t="shared" si="484"/>
        <v>0</v>
      </c>
      <c r="G2147" s="134">
        <f t="shared" si="484"/>
        <v>0</v>
      </c>
      <c r="H2147" s="128">
        <f t="shared" si="484"/>
        <v>0</v>
      </c>
      <c r="I2147" s="127">
        <f t="shared" si="484"/>
        <v>0</v>
      </c>
      <c r="J2147" s="750">
        <f t="shared" si="433"/>
        <v>0</v>
      </c>
    </row>
    <row r="2148" spans="1:10">
      <c r="A2148" s="1320"/>
      <c r="B2148" s="1321"/>
      <c r="C2148" s="1321"/>
      <c r="D2148" s="1322"/>
      <c r="E2148" s="134" t="str">
        <f t="shared" ref="E2148:I2148" si="485">+E1275</f>
        <v>DOMICILIARIA 1</v>
      </c>
      <c r="F2148" s="134">
        <f t="shared" si="485"/>
        <v>5.37</v>
      </c>
      <c r="G2148" s="134">
        <f t="shared" si="485"/>
        <v>0.7</v>
      </c>
      <c r="H2148" s="128">
        <f t="shared" si="485"/>
        <v>1.61</v>
      </c>
      <c r="I2148" s="127">
        <f t="shared" si="485"/>
        <v>0</v>
      </c>
      <c r="J2148" s="750">
        <f t="shared" si="433"/>
        <v>0</v>
      </c>
    </row>
    <row r="2149" spans="1:10">
      <c r="A2149" s="1320"/>
      <c r="B2149" s="1321"/>
      <c r="C2149" s="1321"/>
      <c r="D2149" s="1322"/>
      <c r="E2149" s="134" t="str">
        <f t="shared" ref="E2149:G2149" si="486">+E1276</f>
        <v>DOMICILIARIA 2</v>
      </c>
      <c r="F2149" s="134">
        <f t="shared" si="486"/>
        <v>5</v>
      </c>
      <c r="G2149" s="134">
        <f t="shared" si="486"/>
        <v>0.7</v>
      </c>
      <c r="H2149" s="128">
        <f>+H1276</f>
        <v>1.61</v>
      </c>
      <c r="I2149" s="127">
        <f>+I1276</f>
        <v>0</v>
      </c>
      <c r="J2149" s="750">
        <f t="shared" si="433"/>
        <v>0</v>
      </c>
    </row>
    <row r="2150" spans="1:10">
      <c r="A2150" s="1320"/>
      <c r="B2150" s="1321"/>
      <c r="C2150" s="1321"/>
      <c r="D2150" s="1322"/>
      <c r="E2150" s="134" t="str">
        <f t="shared" ref="E2150:I2150" si="487">+E1277</f>
        <v>DOMICILIARIA 3</v>
      </c>
      <c r="F2150" s="134">
        <f t="shared" si="487"/>
        <v>4.79</v>
      </c>
      <c r="G2150" s="134">
        <f t="shared" si="487"/>
        <v>0.7</v>
      </c>
      <c r="H2150" s="128">
        <f t="shared" si="487"/>
        <v>1.61</v>
      </c>
      <c r="I2150" s="127">
        <f t="shared" si="487"/>
        <v>0</v>
      </c>
      <c r="J2150" s="750">
        <f t="shared" si="433"/>
        <v>0</v>
      </c>
    </row>
    <row r="2151" spans="1:10">
      <c r="A2151" s="1320"/>
      <c r="B2151" s="1321"/>
      <c r="C2151" s="1321"/>
      <c r="D2151" s="1322"/>
      <c r="E2151" s="134" t="str">
        <f>+E1278</f>
        <v>DOMICILIARIA 4</v>
      </c>
      <c r="F2151" s="134">
        <f>+F1278</f>
        <v>4.63</v>
      </c>
      <c r="G2151" s="134">
        <f>+G1278</f>
        <v>0.7</v>
      </c>
      <c r="H2151" s="128">
        <f>+H1278</f>
        <v>1.61</v>
      </c>
      <c r="I2151" s="127">
        <f>+I1278</f>
        <v>0</v>
      </c>
      <c r="J2151" s="750">
        <f t="shared" si="433"/>
        <v>0</v>
      </c>
    </row>
    <row r="2152" spans="1:10">
      <c r="A2152" s="1320"/>
      <c r="B2152" s="1321"/>
      <c r="C2152" s="1321"/>
      <c r="D2152" s="1322"/>
      <c r="E2152" s="134" t="str">
        <f t="shared" ref="E2152:G2152" si="488">+E1279</f>
        <v>DOMICILIARIA 5</v>
      </c>
      <c r="F2152" s="134">
        <f t="shared" si="488"/>
        <v>5</v>
      </c>
      <c r="G2152" s="134">
        <f t="shared" si="488"/>
        <v>0.7</v>
      </c>
      <c r="H2152" s="128">
        <f>+H1279</f>
        <v>1.61</v>
      </c>
      <c r="I2152" s="127">
        <f>+I1279</f>
        <v>0</v>
      </c>
      <c r="J2152" s="750">
        <f t="shared" si="433"/>
        <v>0</v>
      </c>
    </row>
    <row r="2153" spans="1:10">
      <c r="A2153" s="1320"/>
      <c r="B2153" s="1321"/>
      <c r="C2153" s="1321"/>
      <c r="D2153" s="1322"/>
      <c r="E2153" s="134" t="str">
        <f t="shared" ref="E2153:I2153" si="489">+E1280</f>
        <v>DOMICILIARIA 6</v>
      </c>
      <c r="F2153" s="134">
        <f t="shared" si="489"/>
        <v>4.8499999999999996</v>
      </c>
      <c r="G2153" s="134">
        <f t="shared" si="489"/>
        <v>0.7</v>
      </c>
      <c r="H2153" s="128">
        <f t="shared" si="489"/>
        <v>1.61</v>
      </c>
      <c r="I2153" s="127">
        <f t="shared" si="489"/>
        <v>0</v>
      </c>
      <c r="J2153" s="750">
        <f t="shared" si="433"/>
        <v>0</v>
      </c>
    </row>
    <row r="2154" spans="1:10">
      <c r="A2154" s="1320"/>
      <c r="B2154" s="1321"/>
      <c r="C2154" s="1321"/>
      <c r="D2154" s="1322"/>
      <c r="E2154" s="134" t="str">
        <f t="shared" ref="E2154:I2154" si="490">+E1281</f>
        <v>DOMICILIARIA 7</v>
      </c>
      <c r="F2154" s="134">
        <f t="shared" si="490"/>
        <v>4.8</v>
      </c>
      <c r="G2154" s="134">
        <f t="shared" si="490"/>
        <v>0.7</v>
      </c>
      <c r="H2154" s="128">
        <f t="shared" si="490"/>
        <v>1.61</v>
      </c>
      <c r="I2154" s="127">
        <f t="shared" si="490"/>
        <v>0</v>
      </c>
      <c r="J2154" s="750">
        <f t="shared" si="433"/>
        <v>0</v>
      </c>
    </row>
    <row r="2155" spans="1:10">
      <c r="A2155" s="1320"/>
      <c r="B2155" s="1321"/>
      <c r="C2155" s="1321"/>
      <c r="D2155" s="1322"/>
      <c r="E2155" s="134" t="str">
        <f t="shared" ref="E2155:G2155" si="491">+E1282</f>
        <v>DOMICILIARIA 8</v>
      </c>
      <c r="F2155" s="134">
        <f t="shared" si="491"/>
        <v>4.8499999999999996</v>
      </c>
      <c r="G2155" s="134">
        <f t="shared" si="491"/>
        <v>0.7</v>
      </c>
      <c r="H2155" s="128">
        <f>+H1282</f>
        <v>1.61</v>
      </c>
      <c r="I2155" s="127">
        <f>+I1282</f>
        <v>0</v>
      </c>
      <c r="J2155" s="750">
        <f t="shared" si="433"/>
        <v>0</v>
      </c>
    </row>
    <row r="2156" spans="1:10">
      <c r="A2156" s="1320"/>
      <c r="B2156" s="1321"/>
      <c r="C2156" s="1321"/>
      <c r="D2156" s="1322"/>
      <c r="E2156" s="134" t="str">
        <f t="shared" ref="E2156:I2156" si="492">+E1283</f>
        <v>DOMICILIARIA 9</v>
      </c>
      <c r="F2156" s="134">
        <f t="shared" si="492"/>
        <v>5.31</v>
      </c>
      <c r="G2156" s="134">
        <f t="shared" si="492"/>
        <v>0.7</v>
      </c>
      <c r="H2156" s="128">
        <f t="shared" si="492"/>
        <v>1.61</v>
      </c>
      <c r="I2156" s="127">
        <f t="shared" si="492"/>
        <v>0</v>
      </c>
      <c r="J2156" s="750">
        <f t="shared" si="433"/>
        <v>0</v>
      </c>
    </row>
    <row r="2157" spans="1:10">
      <c r="A2157" s="1320"/>
      <c r="B2157" s="1321"/>
      <c r="C2157" s="1321"/>
      <c r="D2157" s="1322"/>
      <c r="E2157" s="134" t="str">
        <f t="shared" ref="E2157:I2157" si="493">+E1284</f>
        <v>DOMICILIARIA 10</v>
      </c>
      <c r="F2157" s="134">
        <f t="shared" si="493"/>
        <v>4.9000000000000004</v>
      </c>
      <c r="G2157" s="134">
        <f t="shared" si="493"/>
        <v>0.7</v>
      </c>
      <c r="H2157" s="128">
        <f t="shared" si="493"/>
        <v>1.61</v>
      </c>
      <c r="I2157" s="127">
        <f t="shared" si="493"/>
        <v>0</v>
      </c>
      <c r="J2157" s="750">
        <f t="shared" ref="J2157:J2220" si="494">+F2157*G2157*I2157*H2157</f>
        <v>0</v>
      </c>
    </row>
    <row r="2158" spans="1:10">
      <c r="A2158" s="1320"/>
      <c r="B2158" s="1321"/>
      <c r="C2158" s="1321"/>
      <c r="D2158" s="1322"/>
      <c r="E2158" s="134" t="str">
        <f t="shared" ref="E2158:G2158" si="495">+E1285</f>
        <v>DOMICILIARIA 11</v>
      </c>
      <c r="F2158" s="134">
        <f t="shared" si="495"/>
        <v>5.65</v>
      </c>
      <c r="G2158" s="134">
        <f t="shared" si="495"/>
        <v>0.7</v>
      </c>
      <c r="H2158" s="128">
        <f>+H1285</f>
        <v>1.61</v>
      </c>
      <c r="I2158" s="127">
        <f>+I1285</f>
        <v>0</v>
      </c>
      <c r="J2158" s="750">
        <f t="shared" si="494"/>
        <v>0</v>
      </c>
    </row>
    <row r="2159" spans="1:10">
      <c r="A2159" s="1320"/>
      <c r="B2159" s="1321"/>
      <c r="C2159" s="1321"/>
      <c r="D2159" s="1322"/>
      <c r="E2159" s="134" t="str">
        <f t="shared" ref="E2159:I2159" si="496">+E1286</f>
        <v>DOMICILIARIA 12</v>
      </c>
      <c r="F2159" s="134">
        <f t="shared" si="496"/>
        <v>5.31</v>
      </c>
      <c r="G2159" s="134">
        <f t="shared" si="496"/>
        <v>0.7</v>
      </c>
      <c r="H2159" s="128">
        <f t="shared" si="496"/>
        <v>1.61</v>
      </c>
      <c r="I2159" s="127">
        <f t="shared" si="496"/>
        <v>0</v>
      </c>
      <c r="J2159" s="750">
        <f t="shared" si="494"/>
        <v>0</v>
      </c>
    </row>
    <row r="2160" spans="1:10">
      <c r="A2160" s="1320"/>
      <c r="B2160" s="1321"/>
      <c r="C2160" s="1321"/>
      <c r="D2160" s="1322"/>
      <c r="E2160" s="134" t="str">
        <f t="shared" ref="E2160:I2160" si="497">+E1287</f>
        <v>DOMICILIARIA 13</v>
      </c>
      <c r="F2160" s="134">
        <f t="shared" si="497"/>
        <v>5.38</v>
      </c>
      <c r="G2160" s="134">
        <f t="shared" si="497"/>
        <v>0.7</v>
      </c>
      <c r="H2160" s="128">
        <f t="shared" si="497"/>
        <v>1.61</v>
      </c>
      <c r="I2160" s="127">
        <f t="shared" si="497"/>
        <v>0</v>
      </c>
      <c r="J2160" s="750">
        <f t="shared" si="494"/>
        <v>0</v>
      </c>
    </row>
    <row r="2161" spans="1:10">
      <c r="A2161" s="1320"/>
      <c r="B2161" s="1321"/>
      <c r="C2161" s="1321"/>
      <c r="D2161" s="1322"/>
      <c r="E2161" s="134" t="str">
        <f t="shared" ref="E2161:G2161" si="498">+E1288</f>
        <v>DOMICILIARIA 14</v>
      </c>
      <c r="F2161" s="134">
        <f t="shared" si="498"/>
        <v>5.34</v>
      </c>
      <c r="G2161" s="134">
        <f t="shared" si="498"/>
        <v>0.7</v>
      </c>
      <c r="H2161" s="128">
        <f>+H1288</f>
        <v>1.61</v>
      </c>
      <c r="I2161" s="127">
        <f>+I1288</f>
        <v>0</v>
      </c>
      <c r="J2161" s="750">
        <f t="shared" si="494"/>
        <v>0</v>
      </c>
    </row>
    <row r="2162" spans="1:10">
      <c r="A2162" s="1320"/>
      <c r="B2162" s="1321"/>
      <c r="C2162" s="1321"/>
      <c r="D2162" s="1322"/>
      <c r="E2162" s="134" t="str">
        <f t="shared" ref="E2162:I2162" si="499">+E1289</f>
        <v>DOMICILIARIA 15</v>
      </c>
      <c r="F2162" s="134">
        <f t="shared" si="499"/>
        <v>5.53</v>
      </c>
      <c r="G2162" s="134">
        <f t="shared" si="499"/>
        <v>0.7</v>
      </c>
      <c r="H2162" s="128">
        <f t="shared" si="499"/>
        <v>1.61</v>
      </c>
      <c r="I2162" s="127">
        <f t="shared" si="499"/>
        <v>0</v>
      </c>
      <c r="J2162" s="750">
        <f t="shared" si="494"/>
        <v>0</v>
      </c>
    </row>
    <row r="2163" spans="1:10">
      <c r="A2163" s="1320"/>
      <c r="B2163" s="1321"/>
      <c r="C2163" s="1321"/>
      <c r="D2163" s="1322"/>
      <c r="E2163" s="134" t="str">
        <f t="shared" ref="E2163:I2163" si="500">+E1290</f>
        <v>DOMICILIARIA 16</v>
      </c>
      <c r="F2163" s="134">
        <f t="shared" si="500"/>
        <v>5.28</v>
      </c>
      <c r="G2163" s="134">
        <f t="shared" si="500"/>
        <v>0.7</v>
      </c>
      <c r="H2163" s="128">
        <f t="shared" si="500"/>
        <v>1.61</v>
      </c>
      <c r="I2163" s="127">
        <f t="shared" si="500"/>
        <v>0</v>
      </c>
      <c r="J2163" s="750">
        <f t="shared" si="494"/>
        <v>0</v>
      </c>
    </row>
    <row r="2164" spans="1:10">
      <c r="A2164" s="1320"/>
      <c r="B2164" s="1321"/>
      <c r="C2164" s="1321"/>
      <c r="D2164" s="1322"/>
      <c r="E2164" s="134" t="str">
        <f t="shared" ref="E2164:G2164" si="501">+E1291</f>
        <v>DOMICILIARIA 17</v>
      </c>
      <c r="F2164" s="134">
        <f t="shared" si="501"/>
        <v>4.41</v>
      </c>
      <c r="G2164" s="134">
        <f t="shared" si="501"/>
        <v>0.7</v>
      </c>
      <c r="H2164" s="128">
        <f>+H1291</f>
        <v>1.61</v>
      </c>
      <c r="I2164" s="127">
        <f>+I1291</f>
        <v>0</v>
      </c>
      <c r="J2164" s="750">
        <f t="shared" si="494"/>
        <v>0</v>
      </c>
    </row>
    <row r="2165" spans="1:10">
      <c r="A2165" s="1320"/>
      <c r="B2165" s="1321"/>
      <c r="C2165" s="1321"/>
      <c r="D2165" s="1322"/>
      <c r="E2165" s="134" t="str">
        <f t="shared" ref="E2165:I2165" si="502">+E1292</f>
        <v>DOMICILIARIA 18</v>
      </c>
      <c r="F2165" s="134">
        <f t="shared" si="502"/>
        <v>4.6100000000000003</v>
      </c>
      <c r="G2165" s="134">
        <f t="shared" si="502"/>
        <v>0.7</v>
      </c>
      <c r="H2165" s="128">
        <f t="shared" si="502"/>
        <v>1.61</v>
      </c>
      <c r="I2165" s="127">
        <f t="shared" si="502"/>
        <v>0</v>
      </c>
      <c r="J2165" s="750">
        <f t="shared" si="494"/>
        <v>0</v>
      </c>
    </row>
    <row r="2166" spans="1:10">
      <c r="A2166" s="1320"/>
      <c r="B2166" s="1321"/>
      <c r="C2166" s="1321"/>
      <c r="D2166" s="1322"/>
      <c r="E2166" s="134" t="str">
        <f>+E1293</f>
        <v>DOMICILIARIA 19</v>
      </c>
      <c r="F2166" s="134">
        <f>+F1293</f>
        <v>4.58</v>
      </c>
      <c r="G2166" s="134">
        <f>+G1293</f>
        <v>0.7</v>
      </c>
      <c r="H2166" s="128">
        <f>+H1293</f>
        <v>1.61</v>
      </c>
      <c r="I2166" s="127">
        <f>+I1293</f>
        <v>0</v>
      </c>
      <c r="J2166" s="750">
        <f t="shared" si="494"/>
        <v>0</v>
      </c>
    </row>
    <row r="2167" spans="1:10">
      <c r="A2167" s="1320"/>
      <c r="B2167" s="1321"/>
      <c r="C2167" s="1321"/>
      <c r="D2167" s="1322"/>
      <c r="E2167" s="134" t="str">
        <f t="shared" ref="E2167:G2167" si="503">+E1294</f>
        <v>P6 A P7</v>
      </c>
      <c r="F2167" s="134">
        <f t="shared" si="503"/>
        <v>0</v>
      </c>
      <c r="G2167" s="134">
        <f t="shared" si="503"/>
        <v>0</v>
      </c>
      <c r="H2167" s="128">
        <f>+H1294</f>
        <v>0</v>
      </c>
      <c r="I2167" s="127">
        <f>+I1294</f>
        <v>0</v>
      </c>
      <c r="J2167" s="750">
        <f t="shared" si="494"/>
        <v>0</v>
      </c>
    </row>
    <row r="2168" spans="1:10">
      <c r="A2168" s="1320"/>
      <c r="B2168" s="1321"/>
      <c r="C2168" s="1321"/>
      <c r="D2168" s="1322"/>
      <c r="E2168" s="134" t="str">
        <f t="shared" ref="E2168:I2168" si="504">+E1295</f>
        <v>DOMICILIARIA 1</v>
      </c>
      <c r="F2168" s="134">
        <f t="shared" si="504"/>
        <v>4.71</v>
      </c>
      <c r="G2168" s="134">
        <f t="shared" si="504"/>
        <v>0.7</v>
      </c>
      <c r="H2168" s="128">
        <f t="shared" si="504"/>
        <v>1.7350000000000003</v>
      </c>
      <c r="I2168" s="127">
        <f t="shared" si="504"/>
        <v>0</v>
      </c>
      <c r="J2168" s="750">
        <f t="shared" si="494"/>
        <v>0</v>
      </c>
    </row>
    <row r="2169" spans="1:10">
      <c r="A2169" s="1320"/>
      <c r="B2169" s="1321"/>
      <c r="C2169" s="1321"/>
      <c r="D2169" s="1322"/>
      <c r="E2169" s="134" t="str">
        <f t="shared" ref="E2169:I2169" si="505">+E1296</f>
        <v>DOMICILIARIA 2</v>
      </c>
      <c r="F2169" s="134">
        <f t="shared" si="505"/>
        <v>3.66</v>
      </c>
      <c r="G2169" s="134">
        <f t="shared" si="505"/>
        <v>0.7</v>
      </c>
      <c r="H2169" s="128">
        <f t="shared" si="505"/>
        <v>1.7350000000000003</v>
      </c>
      <c r="I2169" s="127">
        <f t="shared" si="505"/>
        <v>0</v>
      </c>
      <c r="J2169" s="750">
        <f t="shared" si="494"/>
        <v>0</v>
      </c>
    </row>
    <row r="2170" spans="1:10">
      <c r="A2170" s="1320"/>
      <c r="B2170" s="1321"/>
      <c r="C2170" s="1321"/>
      <c r="D2170" s="1322"/>
      <c r="E2170" s="134" t="str">
        <f t="shared" ref="E2170:G2170" si="506">+E1297</f>
        <v>DOMICILIARIA 3</v>
      </c>
      <c r="F2170" s="134">
        <f t="shared" si="506"/>
        <v>5</v>
      </c>
      <c r="G2170" s="134">
        <f t="shared" si="506"/>
        <v>0.7</v>
      </c>
      <c r="H2170" s="128">
        <f>+H1297</f>
        <v>1.7350000000000003</v>
      </c>
      <c r="I2170" s="127">
        <f>+I1297</f>
        <v>0</v>
      </c>
      <c r="J2170" s="750">
        <f t="shared" si="494"/>
        <v>0</v>
      </c>
    </row>
    <row r="2171" spans="1:10">
      <c r="A2171" s="1320"/>
      <c r="B2171" s="1321"/>
      <c r="C2171" s="1321"/>
      <c r="D2171" s="1322"/>
      <c r="E2171" s="134" t="str">
        <f t="shared" ref="E2171:I2171" si="507">+E1298</f>
        <v>DOMICILIARIA 4</v>
      </c>
      <c r="F2171" s="134">
        <f t="shared" si="507"/>
        <v>5.45</v>
      </c>
      <c r="G2171" s="134">
        <f t="shared" si="507"/>
        <v>0.7</v>
      </c>
      <c r="H2171" s="128">
        <f t="shared" si="507"/>
        <v>1.7350000000000003</v>
      </c>
      <c r="I2171" s="127">
        <f t="shared" si="507"/>
        <v>0</v>
      </c>
      <c r="J2171" s="750">
        <f t="shared" si="494"/>
        <v>0</v>
      </c>
    </row>
    <row r="2172" spans="1:10">
      <c r="A2172" s="1320"/>
      <c r="B2172" s="1321"/>
      <c r="C2172" s="1321"/>
      <c r="D2172" s="1322"/>
      <c r="E2172" s="134" t="str">
        <f t="shared" ref="E2172:I2172" si="508">+E1299</f>
        <v>DOMICILIARIA 5</v>
      </c>
      <c r="F2172" s="134">
        <f t="shared" si="508"/>
        <v>5.72</v>
      </c>
      <c r="G2172" s="134">
        <f t="shared" si="508"/>
        <v>0.7</v>
      </c>
      <c r="H2172" s="128">
        <f t="shared" si="508"/>
        <v>1.7350000000000003</v>
      </c>
      <c r="I2172" s="127">
        <f t="shared" si="508"/>
        <v>0</v>
      </c>
      <c r="J2172" s="750">
        <f t="shared" si="494"/>
        <v>0</v>
      </c>
    </row>
    <row r="2173" spans="1:10">
      <c r="A2173" s="1320"/>
      <c r="B2173" s="1321"/>
      <c r="C2173" s="1321"/>
      <c r="D2173" s="1322"/>
      <c r="E2173" s="134" t="str">
        <f t="shared" ref="E2173:G2173" si="509">+E1300</f>
        <v>DOMICILIARIA 6</v>
      </c>
      <c r="F2173" s="134">
        <f t="shared" si="509"/>
        <v>2.19</v>
      </c>
      <c r="G2173" s="134">
        <f t="shared" si="509"/>
        <v>0.7</v>
      </c>
      <c r="H2173" s="128">
        <f>+H1300</f>
        <v>1.7350000000000003</v>
      </c>
      <c r="I2173" s="127">
        <f>+I1300</f>
        <v>0</v>
      </c>
      <c r="J2173" s="750">
        <f t="shared" si="494"/>
        <v>0</v>
      </c>
    </row>
    <row r="2174" spans="1:10">
      <c r="A2174" s="1320"/>
      <c r="B2174" s="1321"/>
      <c r="C2174" s="1321"/>
      <c r="D2174" s="1322"/>
      <c r="E2174" s="134" t="str">
        <f t="shared" ref="E2174:I2174" si="510">+E1301</f>
        <v>DOMICILIARIA 7</v>
      </c>
      <c r="F2174" s="134">
        <f t="shared" si="510"/>
        <v>5.78</v>
      </c>
      <c r="G2174" s="134">
        <f t="shared" si="510"/>
        <v>0.7</v>
      </c>
      <c r="H2174" s="128">
        <f t="shared" si="510"/>
        <v>1.7350000000000003</v>
      </c>
      <c r="I2174" s="127">
        <f t="shared" si="510"/>
        <v>0</v>
      </c>
      <c r="J2174" s="750">
        <f t="shared" si="494"/>
        <v>0</v>
      </c>
    </row>
    <row r="2175" spans="1:10">
      <c r="A2175" s="1320"/>
      <c r="B2175" s="1321"/>
      <c r="C2175" s="1321"/>
      <c r="D2175" s="1322"/>
      <c r="E2175" s="134" t="str">
        <f t="shared" ref="E2175:I2175" si="511">+E1302</f>
        <v>DOMICILIARIA 8</v>
      </c>
      <c r="F2175" s="134">
        <f t="shared" si="511"/>
        <v>6.19</v>
      </c>
      <c r="G2175" s="134">
        <f t="shared" si="511"/>
        <v>0.7</v>
      </c>
      <c r="H2175" s="128">
        <f t="shared" si="511"/>
        <v>1.7350000000000003</v>
      </c>
      <c r="I2175" s="127">
        <f t="shared" si="511"/>
        <v>0</v>
      </c>
      <c r="J2175" s="750">
        <f t="shared" si="494"/>
        <v>0</v>
      </c>
    </row>
    <row r="2176" spans="1:10">
      <c r="A2176" s="1320"/>
      <c r="B2176" s="1321"/>
      <c r="C2176" s="1321"/>
      <c r="D2176" s="1322"/>
      <c r="E2176" s="134" t="str">
        <f t="shared" ref="E2176:G2176" si="512">+E1303</f>
        <v>DOMICILIARIA 9</v>
      </c>
      <c r="F2176" s="134">
        <f t="shared" si="512"/>
        <v>6.5</v>
      </c>
      <c r="G2176" s="134">
        <f t="shared" si="512"/>
        <v>0.7</v>
      </c>
      <c r="H2176" s="128">
        <f>+H1303</f>
        <v>1.7350000000000003</v>
      </c>
      <c r="I2176" s="127">
        <f>+I1303</f>
        <v>0</v>
      </c>
      <c r="J2176" s="750">
        <f t="shared" si="494"/>
        <v>0</v>
      </c>
    </row>
    <row r="2177" spans="1:10">
      <c r="A2177" s="1320"/>
      <c r="B2177" s="1321"/>
      <c r="C2177" s="1321"/>
      <c r="D2177" s="1322"/>
      <c r="E2177" s="134" t="str">
        <f t="shared" ref="E2177:I2177" si="513">+E1304</f>
        <v>DOMICILIARIA 10</v>
      </c>
      <c r="F2177" s="134">
        <f t="shared" si="513"/>
        <v>4.16</v>
      </c>
      <c r="G2177" s="134">
        <f t="shared" si="513"/>
        <v>0.7</v>
      </c>
      <c r="H2177" s="128">
        <f t="shared" si="513"/>
        <v>1.7350000000000003</v>
      </c>
      <c r="I2177" s="127">
        <f t="shared" si="513"/>
        <v>0</v>
      </c>
      <c r="J2177" s="750">
        <f t="shared" si="494"/>
        <v>0</v>
      </c>
    </row>
    <row r="2178" spans="1:10">
      <c r="A2178" s="1320"/>
      <c r="B2178" s="1321"/>
      <c r="C2178" s="1321"/>
      <c r="D2178" s="1322"/>
      <c r="E2178" s="134" t="str">
        <f t="shared" ref="E2178:I2178" si="514">+E1305</f>
        <v>DOMICILIARIA 11</v>
      </c>
      <c r="F2178" s="134">
        <f t="shared" si="514"/>
        <v>4.38</v>
      </c>
      <c r="G2178" s="134">
        <f t="shared" si="514"/>
        <v>0.7</v>
      </c>
      <c r="H2178" s="128">
        <f t="shared" si="514"/>
        <v>1.7350000000000003</v>
      </c>
      <c r="I2178" s="127">
        <f t="shared" si="514"/>
        <v>0</v>
      </c>
      <c r="J2178" s="750">
        <f t="shared" si="494"/>
        <v>0</v>
      </c>
    </row>
    <row r="2179" spans="1:10">
      <c r="A2179" s="1320"/>
      <c r="B2179" s="1321"/>
      <c r="C2179" s="1321"/>
      <c r="D2179" s="1322"/>
      <c r="E2179" s="134" t="str">
        <f t="shared" ref="E2179:G2179" si="515">+E1306</f>
        <v>DOMICILIARIA 12</v>
      </c>
      <c r="F2179" s="134">
        <f t="shared" si="515"/>
        <v>4.3899999999999997</v>
      </c>
      <c r="G2179" s="134">
        <f t="shared" si="515"/>
        <v>0.7</v>
      </c>
      <c r="H2179" s="128">
        <f>+H1306</f>
        <v>1.7350000000000003</v>
      </c>
      <c r="I2179" s="127">
        <f>+I1306</f>
        <v>0</v>
      </c>
      <c r="J2179" s="750">
        <f t="shared" si="494"/>
        <v>0</v>
      </c>
    </row>
    <row r="2180" spans="1:10">
      <c r="A2180" s="1320"/>
      <c r="B2180" s="1321"/>
      <c r="C2180" s="1321"/>
      <c r="D2180" s="1322"/>
      <c r="E2180" s="134" t="str">
        <f t="shared" ref="E2180:I2180" si="516">+E1307</f>
        <v>DOMICILIARIA 13</v>
      </c>
      <c r="F2180" s="134">
        <f t="shared" si="516"/>
        <v>4.43</v>
      </c>
      <c r="G2180" s="134">
        <f t="shared" si="516"/>
        <v>0.7</v>
      </c>
      <c r="H2180" s="128">
        <f t="shared" si="516"/>
        <v>1.7350000000000003</v>
      </c>
      <c r="I2180" s="127">
        <f t="shared" si="516"/>
        <v>0</v>
      </c>
      <c r="J2180" s="750">
        <f t="shared" si="494"/>
        <v>0</v>
      </c>
    </row>
    <row r="2181" spans="1:10">
      <c r="A2181" s="1320"/>
      <c r="B2181" s="1321"/>
      <c r="C2181" s="1321"/>
      <c r="D2181" s="1322"/>
      <c r="E2181" s="134" t="str">
        <f>+E1308</f>
        <v>DOMICILIARIA 14</v>
      </c>
      <c r="F2181" s="134">
        <f>+F1308</f>
        <v>4.25</v>
      </c>
      <c r="G2181" s="134">
        <f>+G1308</f>
        <v>0.7</v>
      </c>
      <c r="H2181" s="128">
        <f>+H1308</f>
        <v>1.7350000000000003</v>
      </c>
      <c r="I2181" s="127">
        <f>+I1308</f>
        <v>0</v>
      </c>
      <c r="J2181" s="750">
        <f t="shared" si="494"/>
        <v>0</v>
      </c>
    </row>
    <row r="2182" spans="1:10">
      <c r="A2182" s="1320"/>
      <c r="B2182" s="1321"/>
      <c r="C2182" s="1321"/>
      <c r="D2182" s="1322"/>
      <c r="E2182" s="134" t="str">
        <f t="shared" ref="E2182:G2182" si="517">+E1309</f>
        <v>DOMICILIARIA 15</v>
      </c>
      <c r="F2182" s="134">
        <f t="shared" si="517"/>
        <v>4.16</v>
      </c>
      <c r="G2182" s="134">
        <f t="shared" si="517"/>
        <v>0.7</v>
      </c>
      <c r="H2182" s="128">
        <f>+H1309</f>
        <v>1.7350000000000003</v>
      </c>
      <c r="I2182" s="127">
        <f>+I1309</f>
        <v>0</v>
      </c>
      <c r="J2182" s="750">
        <f t="shared" si="494"/>
        <v>0</v>
      </c>
    </row>
    <row r="2183" spans="1:10">
      <c r="A2183" s="1320"/>
      <c r="B2183" s="1321"/>
      <c r="C2183" s="1321"/>
      <c r="D2183" s="1322"/>
      <c r="E2183" s="134" t="str">
        <f t="shared" ref="E2183:I2183" si="518">+E1310</f>
        <v>DOMICILIARIA 16</v>
      </c>
      <c r="F2183" s="134">
        <f t="shared" si="518"/>
        <v>4.74</v>
      </c>
      <c r="G2183" s="134">
        <f t="shared" si="518"/>
        <v>0.7</v>
      </c>
      <c r="H2183" s="128">
        <f t="shared" si="518"/>
        <v>1.7350000000000003</v>
      </c>
      <c r="I2183" s="127">
        <f t="shared" si="518"/>
        <v>0</v>
      </c>
      <c r="J2183" s="750">
        <f t="shared" si="494"/>
        <v>0</v>
      </c>
    </row>
    <row r="2184" spans="1:10">
      <c r="A2184" s="1320"/>
      <c r="B2184" s="1321"/>
      <c r="C2184" s="1321"/>
      <c r="D2184" s="1322"/>
      <c r="E2184" s="134" t="str">
        <f t="shared" ref="E2184:I2184" si="519">+E1311</f>
        <v>DOMICILIARIA 17</v>
      </c>
      <c r="F2184" s="134">
        <f t="shared" si="519"/>
        <v>4.3</v>
      </c>
      <c r="G2184" s="134">
        <f t="shared" si="519"/>
        <v>0.7</v>
      </c>
      <c r="H2184" s="128">
        <f t="shared" si="519"/>
        <v>1.7350000000000003</v>
      </c>
      <c r="I2184" s="127">
        <f t="shared" si="519"/>
        <v>0</v>
      </c>
      <c r="J2184" s="750">
        <f t="shared" si="494"/>
        <v>0</v>
      </c>
    </row>
    <row r="2185" spans="1:10">
      <c r="A2185" s="1320"/>
      <c r="B2185" s="1321"/>
      <c r="C2185" s="1321"/>
      <c r="D2185" s="1322"/>
      <c r="E2185" s="134" t="str">
        <f t="shared" ref="E2185:G2185" si="520">+E1312</f>
        <v>DOMICILIARIA 18</v>
      </c>
      <c r="F2185" s="134">
        <f t="shared" si="520"/>
        <v>4.2699999999999996</v>
      </c>
      <c r="G2185" s="134">
        <f t="shared" si="520"/>
        <v>0.7</v>
      </c>
      <c r="H2185" s="128">
        <f>+H1312</f>
        <v>1.7350000000000003</v>
      </c>
      <c r="I2185" s="127">
        <f>+I1312</f>
        <v>0</v>
      </c>
      <c r="J2185" s="750">
        <f t="shared" si="494"/>
        <v>0</v>
      </c>
    </row>
    <row r="2186" spans="1:10">
      <c r="A2186" s="1320"/>
      <c r="B2186" s="1321"/>
      <c r="C2186" s="1321"/>
      <c r="D2186" s="1322"/>
      <c r="E2186" s="134" t="str">
        <f t="shared" ref="E2186:I2186" si="521">+E1313</f>
        <v>P7 A P8</v>
      </c>
      <c r="F2186" s="134">
        <f t="shared" si="521"/>
        <v>0</v>
      </c>
      <c r="G2186" s="134">
        <f t="shared" si="521"/>
        <v>0</v>
      </c>
      <c r="H2186" s="128">
        <f t="shared" si="521"/>
        <v>0</v>
      </c>
      <c r="I2186" s="127">
        <f t="shared" si="521"/>
        <v>0</v>
      </c>
      <c r="J2186" s="750">
        <f t="shared" si="494"/>
        <v>0</v>
      </c>
    </row>
    <row r="2187" spans="1:10">
      <c r="A2187" s="1320"/>
      <c r="B2187" s="1321"/>
      <c r="C2187" s="1321"/>
      <c r="D2187" s="1322"/>
      <c r="E2187" s="134" t="str">
        <f t="shared" ref="E2187:I2187" si="522">+E1314</f>
        <v>P8 A P9</v>
      </c>
      <c r="F2187" s="134">
        <f t="shared" si="522"/>
        <v>0</v>
      </c>
      <c r="G2187" s="134">
        <f t="shared" si="522"/>
        <v>0</v>
      </c>
      <c r="H2187" s="128">
        <f t="shared" si="522"/>
        <v>0</v>
      </c>
      <c r="I2187" s="127">
        <f t="shared" si="522"/>
        <v>0</v>
      </c>
      <c r="J2187" s="750">
        <f t="shared" si="494"/>
        <v>0</v>
      </c>
    </row>
    <row r="2188" spans="1:10">
      <c r="A2188" s="1320"/>
      <c r="B2188" s="1321"/>
      <c r="C2188" s="1321"/>
      <c r="D2188" s="1322"/>
      <c r="E2188" s="134" t="str">
        <f t="shared" ref="E2188:G2188" si="523">+E1315</f>
        <v>DOMICILIARIA 1</v>
      </c>
      <c r="F2188" s="134">
        <f t="shared" si="523"/>
        <v>5.5</v>
      </c>
      <c r="G2188" s="134">
        <f t="shared" si="523"/>
        <v>1.2</v>
      </c>
      <c r="H2188" s="128">
        <f>+H1315</f>
        <v>2.9299999999999997</v>
      </c>
      <c r="I2188" s="127">
        <f>+I1315</f>
        <v>0</v>
      </c>
      <c r="J2188" s="750">
        <f t="shared" si="494"/>
        <v>0</v>
      </c>
    </row>
    <row r="2189" spans="1:10">
      <c r="A2189" s="1320"/>
      <c r="B2189" s="1321"/>
      <c r="C2189" s="1321"/>
      <c r="D2189" s="1322"/>
      <c r="E2189" s="134" t="str">
        <f t="shared" ref="E2189:I2189" si="524">+E1316</f>
        <v>DOMICILIARIA 2</v>
      </c>
      <c r="F2189" s="134">
        <f t="shared" si="524"/>
        <v>5.83</v>
      </c>
      <c r="G2189" s="134">
        <f t="shared" si="524"/>
        <v>1.2</v>
      </c>
      <c r="H2189" s="128">
        <f t="shared" si="524"/>
        <v>2.9299999999999997</v>
      </c>
      <c r="I2189" s="127">
        <f t="shared" si="524"/>
        <v>0</v>
      </c>
      <c r="J2189" s="750">
        <f t="shared" si="494"/>
        <v>0</v>
      </c>
    </row>
    <row r="2190" spans="1:10">
      <c r="A2190" s="1320"/>
      <c r="B2190" s="1321"/>
      <c r="C2190" s="1321"/>
      <c r="D2190" s="1322"/>
      <c r="E2190" s="134" t="str">
        <f t="shared" ref="E2190:I2190" si="525">+E1317</f>
        <v>DOMICILIARIA 3</v>
      </c>
      <c r="F2190" s="134">
        <f t="shared" si="525"/>
        <v>5.62</v>
      </c>
      <c r="G2190" s="134">
        <f t="shared" si="525"/>
        <v>1.2</v>
      </c>
      <c r="H2190" s="128">
        <f t="shared" si="525"/>
        <v>2.9299999999999997</v>
      </c>
      <c r="I2190" s="127">
        <f t="shared" si="525"/>
        <v>0</v>
      </c>
      <c r="J2190" s="750">
        <f t="shared" si="494"/>
        <v>0</v>
      </c>
    </row>
    <row r="2191" spans="1:10">
      <c r="A2191" s="1320"/>
      <c r="B2191" s="1321"/>
      <c r="C2191" s="1321"/>
      <c r="D2191" s="1322"/>
      <c r="E2191" s="134" t="str">
        <f t="shared" ref="E2191:G2191" si="526">+E1318</f>
        <v>DOMICILIARIA 4</v>
      </c>
      <c r="F2191" s="134">
        <f t="shared" si="526"/>
        <v>5.98</v>
      </c>
      <c r="G2191" s="134">
        <f t="shared" si="526"/>
        <v>1.2</v>
      </c>
      <c r="H2191" s="128">
        <f>+H1318</f>
        <v>2.9299999999999997</v>
      </c>
      <c r="I2191" s="127">
        <f>+I1318</f>
        <v>0</v>
      </c>
      <c r="J2191" s="750">
        <f t="shared" si="494"/>
        <v>0</v>
      </c>
    </row>
    <row r="2192" spans="1:10">
      <c r="A2192" s="1320"/>
      <c r="B2192" s="1321"/>
      <c r="C2192" s="1321"/>
      <c r="D2192" s="1322"/>
      <c r="E2192" s="134" t="str">
        <f t="shared" ref="E2192:I2192" si="527">+E1319</f>
        <v>DOMICILIARIA 5</v>
      </c>
      <c r="F2192" s="134">
        <f t="shared" si="527"/>
        <v>6.89</v>
      </c>
      <c r="G2192" s="134">
        <f t="shared" si="527"/>
        <v>1.2</v>
      </c>
      <c r="H2192" s="128">
        <f t="shared" si="527"/>
        <v>2.9299999999999997</v>
      </c>
      <c r="I2192" s="127">
        <f t="shared" si="527"/>
        <v>0</v>
      </c>
      <c r="J2192" s="750">
        <f t="shared" si="494"/>
        <v>0</v>
      </c>
    </row>
    <row r="2193" spans="1:10">
      <c r="A2193" s="1320"/>
      <c r="B2193" s="1321"/>
      <c r="C2193" s="1321"/>
      <c r="D2193" s="1322"/>
      <c r="E2193" s="134" t="str">
        <f t="shared" ref="E2193:I2193" si="528">+E1320</f>
        <v>DOMICILIARIA 6</v>
      </c>
      <c r="F2193" s="134">
        <f t="shared" si="528"/>
        <v>6.31</v>
      </c>
      <c r="G2193" s="134">
        <f t="shared" si="528"/>
        <v>1.2</v>
      </c>
      <c r="H2193" s="128">
        <f t="shared" si="528"/>
        <v>2.9299999999999997</v>
      </c>
      <c r="I2193" s="127">
        <f t="shared" si="528"/>
        <v>0</v>
      </c>
      <c r="J2193" s="750">
        <f t="shared" si="494"/>
        <v>0</v>
      </c>
    </row>
    <row r="2194" spans="1:10">
      <c r="A2194" s="1320"/>
      <c r="B2194" s="1321"/>
      <c r="C2194" s="1321"/>
      <c r="D2194" s="1322"/>
      <c r="E2194" s="134" t="str">
        <f t="shared" ref="E2194:G2194" si="529">+E1321</f>
        <v>DOMICILIARIA 7</v>
      </c>
      <c r="F2194" s="134">
        <f t="shared" si="529"/>
        <v>4.96</v>
      </c>
      <c r="G2194" s="134">
        <f t="shared" si="529"/>
        <v>1.2</v>
      </c>
      <c r="H2194" s="128">
        <f>+H1321</f>
        <v>2.9299999999999997</v>
      </c>
      <c r="I2194" s="127">
        <f>+I1321</f>
        <v>0</v>
      </c>
      <c r="J2194" s="750">
        <f t="shared" si="494"/>
        <v>0</v>
      </c>
    </row>
    <row r="2195" spans="1:10">
      <c r="A2195" s="1320"/>
      <c r="B2195" s="1321"/>
      <c r="C2195" s="1321"/>
      <c r="D2195" s="1322"/>
      <c r="E2195" s="134" t="str">
        <f t="shared" ref="E2195:I2195" si="530">+E1322</f>
        <v>DOMICILIARIA 8</v>
      </c>
      <c r="F2195" s="134">
        <f t="shared" si="530"/>
        <v>5.4</v>
      </c>
      <c r="G2195" s="134">
        <f t="shared" si="530"/>
        <v>1.2</v>
      </c>
      <c r="H2195" s="128">
        <f t="shared" si="530"/>
        <v>2.9299999999999997</v>
      </c>
      <c r="I2195" s="127">
        <f t="shared" si="530"/>
        <v>0</v>
      </c>
      <c r="J2195" s="750">
        <f t="shared" si="494"/>
        <v>0</v>
      </c>
    </row>
    <row r="2196" spans="1:10">
      <c r="A2196" s="1320"/>
      <c r="B2196" s="1321"/>
      <c r="C2196" s="1321"/>
      <c r="D2196" s="1322"/>
      <c r="E2196" s="134" t="str">
        <f>+E1323</f>
        <v>DOMICILIARIA 9</v>
      </c>
      <c r="F2196" s="134">
        <f>+F1323</f>
        <v>4.83</v>
      </c>
      <c r="G2196" s="134">
        <f>+G1323</f>
        <v>1.2</v>
      </c>
      <c r="H2196" s="128">
        <f>+H1323</f>
        <v>2.9299999999999997</v>
      </c>
      <c r="I2196" s="127">
        <f>+I1323</f>
        <v>0</v>
      </c>
      <c r="J2196" s="750">
        <f t="shared" si="494"/>
        <v>0</v>
      </c>
    </row>
    <row r="2197" spans="1:10">
      <c r="A2197" s="1320"/>
      <c r="B2197" s="1321"/>
      <c r="C2197" s="1321"/>
      <c r="D2197" s="1322"/>
      <c r="E2197" s="134" t="str">
        <f t="shared" ref="E2197:G2197" si="531">+E1324</f>
        <v>DOMICILIARIA 10</v>
      </c>
      <c r="F2197" s="134">
        <f t="shared" si="531"/>
        <v>4.57</v>
      </c>
      <c r="G2197" s="134">
        <f t="shared" si="531"/>
        <v>1.2</v>
      </c>
      <c r="H2197" s="128">
        <f>+H1324</f>
        <v>2.9299999999999997</v>
      </c>
      <c r="I2197" s="127">
        <f>+I1324</f>
        <v>0</v>
      </c>
      <c r="J2197" s="750">
        <f t="shared" si="494"/>
        <v>0</v>
      </c>
    </row>
    <row r="2198" spans="1:10">
      <c r="A2198" s="1320"/>
      <c r="B2198" s="1321"/>
      <c r="C2198" s="1321"/>
      <c r="D2198" s="1322"/>
      <c r="E2198" s="134" t="str">
        <f t="shared" ref="E2198:I2198" si="532">+E1325</f>
        <v>DOMICILIARIA 11</v>
      </c>
      <c r="F2198" s="134">
        <f t="shared" si="532"/>
        <v>4.91</v>
      </c>
      <c r="G2198" s="134">
        <f t="shared" si="532"/>
        <v>1.2</v>
      </c>
      <c r="H2198" s="128">
        <f t="shared" si="532"/>
        <v>2.9299999999999997</v>
      </c>
      <c r="I2198" s="127">
        <f t="shared" si="532"/>
        <v>0</v>
      </c>
      <c r="J2198" s="750">
        <f t="shared" si="494"/>
        <v>0</v>
      </c>
    </row>
    <row r="2199" spans="1:10">
      <c r="A2199" s="1320"/>
      <c r="B2199" s="1321"/>
      <c r="C2199" s="1321"/>
      <c r="D2199" s="1322"/>
      <c r="E2199" s="134" t="str">
        <f t="shared" ref="E2199:I2199" si="533">+E1326</f>
        <v>DOMICILIARIA 12</v>
      </c>
      <c r="F2199" s="134">
        <f t="shared" si="533"/>
        <v>5.07</v>
      </c>
      <c r="G2199" s="134">
        <f t="shared" si="533"/>
        <v>1.2</v>
      </c>
      <c r="H2199" s="128">
        <f t="shared" si="533"/>
        <v>2.9299999999999997</v>
      </c>
      <c r="I2199" s="127">
        <f t="shared" si="533"/>
        <v>0</v>
      </c>
      <c r="J2199" s="750">
        <f t="shared" si="494"/>
        <v>0</v>
      </c>
    </row>
    <row r="2200" spans="1:10">
      <c r="A2200" s="1320"/>
      <c r="B2200" s="1321"/>
      <c r="C2200" s="1321"/>
      <c r="D2200" s="1322"/>
      <c r="E2200" s="134" t="str">
        <f t="shared" ref="E2200:G2200" si="534">+E1327</f>
        <v>P9 A P10</v>
      </c>
      <c r="F2200" s="134">
        <f t="shared" si="534"/>
        <v>0</v>
      </c>
      <c r="G2200" s="134">
        <f t="shared" si="534"/>
        <v>0</v>
      </c>
      <c r="H2200" s="128">
        <f>+H1327</f>
        <v>0</v>
      </c>
      <c r="I2200" s="127">
        <f>+I1327</f>
        <v>0</v>
      </c>
      <c r="J2200" s="750">
        <f t="shared" si="494"/>
        <v>0</v>
      </c>
    </row>
    <row r="2201" spans="1:10">
      <c r="A2201" s="1320"/>
      <c r="B2201" s="1321"/>
      <c r="C2201" s="1321"/>
      <c r="D2201" s="1322"/>
      <c r="E2201" s="134" t="str">
        <f t="shared" ref="E2201:I2201" si="535">+E1328</f>
        <v>DOMICILIARIA 1</v>
      </c>
      <c r="F2201" s="134">
        <f t="shared" si="535"/>
        <v>7.66</v>
      </c>
      <c r="G2201" s="134">
        <f t="shared" si="535"/>
        <v>1.1000000000000001</v>
      </c>
      <c r="H2201" s="128">
        <f t="shared" si="535"/>
        <v>2.3250000000000002</v>
      </c>
      <c r="I2201" s="127">
        <f t="shared" si="535"/>
        <v>0</v>
      </c>
      <c r="J2201" s="750">
        <f t="shared" si="494"/>
        <v>0</v>
      </c>
    </row>
    <row r="2202" spans="1:10">
      <c r="A2202" s="1320"/>
      <c r="B2202" s="1321"/>
      <c r="C2202" s="1321"/>
      <c r="D2202" s="1322"/>
      <c r="E2202" s="134" t="str">
        <f t="shared" ref="E2202:I2202" si="536">+E1329</f>
        <v>DOMICILIARIA 2</v>
      </c>
      <c r="F2202" s="134">
        <f t="shared" si="536"/>
        <v>3.46</v>
      </c>
      <c r="G2202" s="134">
        <f t="shared" si="536"/>
        <v>1.1000000000000001</v>
      </c>
      <c r="H2202" s="128">
        <f t="shared" si="536"/>
        <v>2.3250000000000002</v>
      </c>
      <c r="I2202" s="127">
        <f t="shared" si="536"/>
        <v>0</v>
      </c>
      <c r="J2202" s="750">
        <f t="shared" si="494"/>
        <v>0</v>
      </c>
    </row>
    <row r="2203" spans="1:10">
      <c r="A2203" s="1320"/>
      <c r="B2203" s="1321"/>
      <c r="C2203" s="1321"/>
      <c r="D2203" s="1322"/>
      <c r="E2203" s="134" t="str">
        <f t="shared" ref="E2203:G2203" si="537">+E1330</f>
        <v>DOMICILIARIA 3</v>
      </c>
      <c r="F2203" s="134">
        <f t="shared" si="537"/>
        <v>7.84</v>
      </c>
      <c r="G2203" s="134">
        <f t="shared" si="537"/>
        <v>1.1000000000000001</v>
      </c>
      <c r="H2203" s="128">
        <f>+H1330</f>
        <v>2.3250000000000002</v>
      </c>
      <c r="I2203" s="127">
        <f>+I1330</f>
        <v>0</v>
      </c>
      <c r="J2203" s="750">
        <f t="shared" si="494"/>
        <v>0</v>
      </c>
    </row>
    <row r="2204" spans="1:10">
      <c r="A2204" s="1320"/>
      <c r="B2204" s="1321"/>
      <c r="C2204" s="1321"/>
      <c r="D2204" s="1322"/>
      <c r="E2204" s="134" t="str">
        <f t="shared" ref="E2204:I2204" si="538">+E1331</f>
        <v>DOMICILIARIA 4</v>
      </c>
      <c r="F2204" s="134">
        <f t="shared" si="538"/>
        <v>7.39</v>
      </c>
      <c r="G2204" s="134">
        <f t="shared" si="538"/>
        <v>1.1000000000000001</v>
      </c>
      <c r="H2204" s="128">
        <f t="shared" si="538"/>
        <v>2.3250000000000002</v>
      </c>
      <c r="I2204" s="127">
        <f t="shared" si="538"/>
        <v>0</v>
      </c>
      <c r="J2204" s="750">
        <f t="shared" si="494"/>
        <v>0</v>
      </c>
    </row>
    <row r="2205" spans="1:10">
      <c r="A2205" s="1320"/>
      <c r="B2205" s="1321"/>
      <c r="C2205" s="1321"/>
      <c r="D2205" s="1322"/>
      <c r="E2205" s="134" t="str">
        <f t="shared" ref="E2205:I2205" si="539">+E1332</f>
        <v>DOMICILIARIA 5</v>
      </c>
      <c r="F2205" s="134">
        <f t="shared" si="539"/>
        <v>2.89</v>
      </c>
      <c r="G2205" s="134">
        <f t="shared" si="539"/>
        <v>1.1000000000000001</v>
      </c>
      <c r="H2205" s="128">
        <f t="shared" si="539"/>
        <v>2.3250000000000002</v>
      </c>
      <c r="I2205" s="127">
        <f t="shared" si="539"/>
        <v>0</v>
      </c>
      <c r="J2205" s="750">
        <f t="shared" si="494"/>
        <v>0</v>
      </c>
    </row>
    <row r="2206" spans="1:10">
      <c r="A2206" s="1320"/>
      <c r="B2206" s="1321"/>
      <c r="C2206" s="1321"/>
      <c r="D2206" s="1322"/>
      <c r="E2206" s="134" t="str">
        <f t="shared" ref="E2206:G2206" si="540">+E1333</f>
        <v>DOMICILIARIA 6</v>
      </c>
      <c r="F2206" s="134">
        <f t="shared" si="540"/>
        <v>3.1</v>
      </c>
      <c r="G2206" s="134">
        <f t="shared" si="540"/>
        <v>1.1000000000000001</v>
      </c>
      <c r="H2206" s="128">
        <f>+H1333</f>
        <v>2.3250000000000002</v>
      </c>
      <c r="I2206" s="127">
        <f>+I1333</f>
        <v>0</v>
      </c>
      <c r="J2206" s="750">
        <f t="shared" si="494"/>
        <v>0</v>
      </c>
    </row>
    <row r="2207" spans="1:10">
      <c r="A2207" s="1320"/>
      <c r="B2207" s="1321"/>
      <c r="C2207" s="1321"/>
      <c r="D2207" s="1322"/>
      <c r="E2207" s="134" t="str">
        <f t="shared" ref="E2207:I2207" si="541">+E1334</f>
        <v>DOMICILIARIA 7</v>
      </c>
      <c r="F2207" s="134">
        <f t="shared" si="541"/>
        <v>3.25</v>
      </c>
      <c r="G2207" s="134">
        <f t="shared" si="541"/>
        <v>1.1000000000000001</v>
      </c>
      <c r="H2207" s="128">
        <f t="shared" si="541"/>
        <v>2.3250000000000002</v>
      </c>
      <c r="I2207" s="127">
        <f t="shared" si="541"/>
        <v>0</v>
      </c>
      <c r="J2207" s="750">
        <f t="shared" si="494"/>
        <v>0</v>
      </c>
    </row>
    <row r="2208" spans="1:10">
      <c r="A2208" s="1320"/>
      <c r="B2208" s="1321"/>
      <c r="C2208" s="1321"/>
      <c r="D2208" s="1322"/>
      <c r="E2208" s="134" t="str">
        <f t="shared" ref="E2208:I2208" si="542">+E1335</f>
        <v>DOMICILIARIA 8</v>
      </c>
      <c r="F2208" s="134">
        <f t="shared" si="542"/>
        <v>12.47</v>
      </c>
      <c r="G2208" s="134">
        <f t="shared" si="542"/>
        <v>1.1000000000000001</v>
      </c>
      <c r="H2208" s="128">
        <f t="shared" si="542"/>
        <v>2.3250000000000002</v>
      </c>
      <c r="I2208" s="127">
        <f t="shared" si="542"/>
        <v>0</v>
      </c>
      <c r="J2208" s="750">
        <f t="shared" si="494"/>
        <v>0</v>
      </c>
    </row>
    <row r="2209" spans="1:10">
      <c r="A2209" s="1320"/>
      <c r="B2209" s="1321"/>
      <c r="C2209" s="1321"/>
      <c r="D2209" s="1322"/>
      <c r="E2209" s="134" t="str">
        <f t="shared" ref="E2209:G2209" si="543">+E1336</f>
        <v>DOMICILIARIA 9</v>
      </c>
      <c r="F2209" s="134">
        <f t="shared" si="543"/>
        <v>3.35</v>
      </c>
      <c r="G2209" s="134">
        <f t="shared" si="543"/>
        <v>1.1000000000000001</v>
      </c>
      <c r="H2209" s="128">
        <f>+H1336</f>
        <v>2.3250000000000002</v>
      </c>
      <c r="I2209" s="127">
        <f>+I1336</f>
        <v>0</v>
      </c>
      <c r="J2209" s="750">
        <f t="shared" si="494"/>
        <v>0</v>
      </c>
    </row>
    <row r="2210" spans="1:10">
      <c r="A2210" s="1320"/>
      <c r="B2210" s="1321"/>
      <c r="C2210" s="1321"/>
      <c r="D2210" s="1322"/>
      <c r="E2210" s="134" t="str">
        <f t="shared" ref="E2210:I2210" si="544">+E1337</f>
        <v>DOMICILIARIA 10</v>
      </c>
      <c r="F2210" s="134">
        <f t="shared" si="544"/>
        <v>3.6</v>
      </c>
      <c r="G2210" s="134">
        <f t="shared" si="544"/>
        <v>1.1000000000000001</v>
      </c>
      <c r="H2210" s="128">
        <f t="shared" si="544"/>
        <v>2.3250000000000002</v>
      </c>
      <c r="I2210" s="127">
        <f t="shared" si="544"/>
        <v>0</v>
      </c>
      <c r="J2210" s="750">
        <f t="shared" si="494"/>
        <v>0</v>
      </c>
    </row>
    <row r="2211" spans="1:10">
      <c r="A2211" s="1320"/>
      <c r="B2211" s="1321"/>
      <c r="C2211" s="1321"/>
      <c r="D2211" s="1322"/>
      <c r="E2211" s="134" t="str">
        <f>+E1338</f>
        <v>DOMICILIARIA 11</v>
      </c>
      <c r="F2211" s="134">
        <f>+F1338</f>
        <v>4.3</v>
      </c>
      <c r="G2211" s="134">
        <f>+G1338</f>
        <v>1.1000000000000001</v>
      </c>
      <c r="H2211" s="128">
        <f>+H1338</f>
        <v>2.3250000000000002</v>
      </c>
      <c r="I2211" s="127">
        <f>+I1338</f>
        <v>0</v>
      </c>
      <c r="J2211" s="750">
        <f t="shared" si="494"/>
        <v>0</v>
      </c>
    </row>
    <row r="2212" spans="1:10">
      <c r="A2212" s="1320"/>
      <c r="B2212" s="1321"/>
      <c r="C2212" s="1321"/>
      <c r="D2212" s="1322"/>
      <c r="E2212" s="134" t="str">
        <f t="shared" ref="E2212:G2212" si="545">+E1339</f>
        <v>P10 A P11</v>
      </c>
      <c r="F2212" s="134">
        <f t="shared" si="545"/>
        <v>0</v>
      </c>
      <c r="G2212" s="134">
        <f t="shared" si="545"/>
        <v>0</v>
      </c>
      <c r="H2212" s="128">
        <f>+H1339</f>
        <v>0</v>
      </c>
      <c r="I2212" s="127">
        <f>+I1339</f>
        <v>0</v>
      </c>
      <c r="J2212" s="750">
        <f t="shared" si="494"/>
        <v>0</v>
      </c>
    </row>
    <row r="2213" spans="1:10">
      <c r="A2213" s="1320"/>
      <c r="B2213" s="1321"/>
      <c r="C2213" s="1321"/>
      <c r="D2213" s="1322"/>
      <c r="E2213" s="134" t="str">
        <f t="shared" ref="E2213:I2213" si="546">+E1340</f>
        <v>DOMICILIARIA 1</v>
      </c>
      <c r="F2213" s="134">
        <f t="shared" si="546"/>
        <v>6.86</v>
      </c>
      <c r="G2213" s="134">
        <f t="shared" si="546"/>
        <v>0.7</v>
      </c>
      <c r="H2213" s="128">
        <f t="shared" si="546"/>
        <v>1.6325000000000003</v>
      </c>
      <c r="I2213" s="127">
        <f t="shared" si="546"/>
        <v>0</v>
      </c>
      <c r="J2213" s="750">
        <f t="shared" si="494"/>
        <v>0</v>
      </c>
    </row>
    <row r="2214" spans="1:10">
      <c r="A2214" s="1320"/>
      <c r="B2214" s="1321"/>
      <c r="C2214" s="1321"/>
      <c r="D2214" s="1322"/>
      <c r="E2214" s="134" t="str">
        <f t="shared" ref="E2214:I2214" si="547">+E1341</f>
        <v>DOMICILIARIA 2</v>
      </c>
      <c r="F2214" s="134">
        <f t="shared" si="547"/>
        <v>3.95</v>
      </c>
      <c r="G2214" s="134">
        <f t="shared" si="547"/>
        <v>0.7</v>
      </c>
      <c r="H2214" s="128">
        <f t="shared" si="547"/>
        <v>1.6325000000000003</v>
      </c>
      <c r="I2214" s="127">
        <f t="shared" si="547"/>
        <v>0</v>
      </c>
      <c r="J2214" s="750">
        <f t="shared" si="494"/>
        <v>0</v>
      </c>
    </row>
    <row r="2215" spans="1:10">
      <c r="A2215" s="1320"/>
      <c r="B2215" s="1321"/>
      <c r="C2215" s="1321"/>
      <c r="D2215" s="1322"/>
      <c r="E2215" s="134" t="str">
        <f t="shared" ref="E2215:G2215" si="548">+E1342</f>
        <v>DOMICILIARIA 3</v>
      </c>
      <c r="F2215" s="134">
        <f t="shared" si="548"/>
        <v>6.59</v>
      </c>
      <c r="G2215" s="134">
        <f t="shared" si="548"/>
        <v>0.7</v>
      </c>
      <c r="H2215" s="128">
        <f>+H1342</f>
        <v>1.6325000000000003</v>
      </c>
      <c r="I2215" s="127">
        <f>+I1342</f>
        <v>0</v>
      </c>
      <c r="J2215" s="750">
        <f t="shared" si="494"/>
        <v>0</v>
      </c>
    </row>
    <row r="2216" spans="1:10">
      <c r="A2216" s="1320"/>
      <c r="B2216" s="1321"/>
      <c r="C2216" s="1321"/>
      <c r="D2216" s="1322"/>
      <c r="E2216" s="134" t="str">
        <f t="shared" ref="E2216:I2216" si="549">+E1343</f>
        <v>DOMICILIARIA 4</v>
      </c>
      <c r="F2216" s="134">
        <f t="shared" si="549"/>
        <v>4.75</v>
      </c>
      <c r="G2216" s="134">
        <f t="shared" si="549"/>
        <v>0.7</v>
      </c>
      <c r="H2216" s="128">
        <f t="shared" si="549"/>
        <v>1.6325000000000003</v>
      </c>
      <c r="I2216" s="127">
        <f t="shared" si="549"/>
        <v>0</v>
      </c>
      <c r="J2216" s="750">
        <f t="shared" si="494"/>
        <v>0</v>
      </c>
    </row>
    <row r="2217" spans="1:10">
      <c r="A2217" s="1320"/>
      <c r="B2217" s="1321"/>
      <c r="C2217" s="1321"/>
      <c r="D2217" s="1322"/>
      <c r="E2217" s="134" t="str">
        <f t="shared" ref="E2217:I2217" si="550">+E1344</f>
        <v>DOMICILIARIA 5</v>
      </c>
      <c r="F2217" s="134">
        <f t="shared" si="550"/>
        <v>6.25</v>
      </c>
      <c r="G2217" s="134">
        <f t="shared" si="550"/>
        <v>0.7</v>
      </c>
      <c r="H2217" s="128">
        <f t="shared" si="550"/>
        <v>1.6325000000000003</v>
      </c>
      <c r="I2217" s="127">
        <f t="shared" si="550"/>
        <v>0</v>
      </c>
      <c r="J2217" s="750">
        <f t="shared" si="494"/>
        <v>0</v>
      </c>
    </row>
    <row r="2218" spans="1:10">
      <c r="A2218" s="1320"/>
      <c r="B2218" s="1321"/>
      <c r="C2218" s="1321"/>
      <c r="D2218" s="1322"/>
      <c r="E2218" s="134" t="str">
        <f t="shared" ref="E2218:G2218" si="551">+E1345</f>
        <v>DOMICILIARIA 6</v>
      </c>
      <c r="F2218" s="134">
        <f t="shared" si="551"/>
        <v>6.5</v>
      </c>
      <c r="G2218" s="134">
        <f t="shared" si="551"/>
        <v>0.7</v>
      </c>
      <c r="H2218" s="128">
        <f>+H1345</f>
        <v>1.6325000000000003</v>
      </c>
      <c r="I2218" s="127">
        <f>+I1345</f>
        <v>0</v>
      </c>
      <c r="J2218" s="750">
        <f t="shared" si="494"/>
        <v>0</v>
      </c>
    </row>
    <row r="2219" spans="1:10">
      <c r="A2219" s="1320"/>
      <c r="B2219" s="1321"/>
      <c r="C2219" s="1321"/>
      <c r="D2219" s="1322"/>
      <c r="E2219" s="134" t="str">
        <f t="shared" ref="E2219:I2219" si="552">+E1346</f>
        <v>DOMICILIARIA 7</v>
      </c>
      <c r="F2219" s="134">
        <f t="shared" si="552"/>
        <v>6.64</v>
      </c>
      <c r="G2219" s="134">
        <f t="shared" si="552"/>
        <v>0.7</v>
      </c>
      <c r="H2219" s="128">
        <f t="shared" si="552"/>
        <v>1.6325000000000003</v>
      </c>
      <c r="I2219" s="127">
        <f t="shared" si="552"/>
        <v>0</v>
      </c>
      <c r="J2219" s="750">
        <f t="shared" si="494"/>
        <v>0</v>
      </c>
    </row>
    <row r="2220" spans="1:10">
      <c r="A2220" s="1320"/>
      <c r="B2220" s="1321"/>
      <c r="C2220" s="1321"/>
      <c r="D2220" s="1322"/>
      <c r="E2220" s="134" t="str">
        <f t="shared" ref="E2220:I2220" si="553">+E1347</f>
        <v>DOMICILIARIA 8</v>
      </c>
      <c r="F2220" s="134">
        <f t="shared" si="553"/>
        <v>5.41</v>
      </c>
      <c r="G2220" s="134">
        <f t="shared" si="553"/>
        <v>0.7</v>
      </c>
      <c r="H2220" s="128">
        <f t="shared" si="553"/>
        <v>1.6325000000000003</v>
      </c>
      <c r="I2220" s="127">
        <f t="shared" si="553"/>
        <v>0</v>
      </c>
      <c r="J2220" s="750">
        <f t="shared" si="494"/>
        <v>0</v>
      </c>
    </row>
    <row r="2221" spans="1:10">
      <c r="A2221" s="1320"/>
      <c r="B2221" s="1321"/>
      <c r="C2221" s="1321"/>
      <c r="D2221" s="1322"/>
      <c r="E2221" s="134" t="str">
        <f t="shared" ref="E2221:G2221" si="554">+E1348</f>
        <v>DOMICILIARIA 9</v>
      </c>
      <c r="F2221" s="134">
        <f t="shared" si="554"/>
        <v>3.85</v>
      </c>
      <c r="G2221" s="134">
        <f t="shared" si="554"/>
        <v>0.7</v>
      </c>
      <c r="H2221" s="128">
        <f>+H1348</f>
        <v>1.6325000000000003</v>
      </c>
      <c r="I2221" s="127">
        <f>+I1348</f>
        <v>0</v>
      </c>
      <c r="J2221" s="750">
        <f t="shared" ref="J2221:J2284" si="555">+F2221*G2221*I2221*H2221</f>
        <v>0</v>
      </c>
    </row>
    <row r="2222" spans="1:10">
      <c r="A2222" s="1320"/>
      <c r="B2222" s="1321"/>
      <c r="C2222" s="1321"/>
      <c r="D2222" s="1322"/>
      <c r="E2222" s="134" t="str">
        <f t="shared" ref="E2222:I2222" si="556">+E1349</f>
        <v>DOMICILIARIA 10</v>
      </c>
      <c r="F2222" s="134">
        <f t="shared" si="556"/>
        <v>6.79</v>
      </c>
      <c r="G2222" s="134">
        <f t="shared" si="556"/>
        <v>0.7</v>
      </c>
      <c r="H2222" s="128">
        <f t="shared" si="556"/>
        <v>1.6325000000000003</v>
      </c>
      <c r="I2222" s="127">
        <f t="shared" si="556"/>
        <v>0</v>
      </c>
      <c r="J2222" s="750">
        <f t="shared" si="555"/>
        <v>0</v>
      </c>
    </row>
    <row r="2223" spans="1:10">
      <c r="A2223" s="1320"/>
      <c r="B2223" s="1321"/>
      <c r="C2223" s="1321"/>
      <c r="D2223" s="1322"/>
      <c r="E2223" s="134" t="str">
        <f t="shared" ref="E2223:I2223" si="557">+E1350</f>
        <v>P58 A P59</v>
      </c>
      <c r="F2223" s="134">
        <f t="shared" si="557"/>
        <v>0</v>
      </c>
      <c r="G2223" s="134">
        <f t="shared" si="557"/>
        <v>0</v>
      </c>
      <c r="H2223" s="128">
        <f t="shared" si="557"/>
        <v>0</v>
      </c>
      <c r="I2223" s="127">
        <f t="shared" si="557"/>
        <v>0</v>
      </c>
      <c r="J2223" s="750">
        <f t="shared" si="555"/>
        <v>0</v>
      </c>
    </row>
    <row r="2224" spans="1:10">
      <c r="A2224" s="1320"/>
      <c r="B2224" s="1321"/>
      <c r="C2224" s="1321"/>
      <c r="D2224" s="1322"/>
      <c r="E2224" s="134" t="str">
        <f t="shared" ref="E2224:G2224" si="558">+E1351</f>
        <v>DOMICILIARIA 1</v>
      </c>
      <c r="F2224" s="134">
        <f t="shared" si="558"/>
        <v>4.46</v>
      </c>
      <c r="G2224" s="134">
        <f t="shared" si="558"/>
        <v>0.8</v>
      </c>
      <c r="H2224" s="128">
        <f>+H1351</f>
        <v>1.9</v>
      </c>
      <c r="I2224" s="127">
        <f>+I1351</f>
        <v>0</v>
      </c>
      <c r="J2224" s="750">
        <f t="shared" si="555"/>
        <v>0</v>
      </c>
    </row>
    <row r="2225" spans="1:10">
      <c r="A2225" s="1320"/>
      <c r="B2225" s="1321"/>
      <c r="C2225" s="1321"/>
      <c r="D2225" s="1322"/>
      <c r="E2225" s="134" t="str">
        <f t="shared" ref="E2225:I2225" si="559">+E1352</f>
        <v>DOMICILIARIA 2</v>
      </c>
      <c r="F2225" s="134">
        <f t="shared" si="559"/>
        <v>4.79</v>
      </c>
      <c r="G2225" s="134">
        <f t="shared" si="559"/>
        <v>0.8</v>
      </c>
      <c r="H2225" s="128">
        <f t="shared" si="559"/>
        <v>1.9</v>
      </c>
      <c r="I2225" s="127">
        <f t="shared" si="559"/>
        <v>0</v>
      </c>
      <c r="J2225" s="750">
        <f t="shared" si="555"/>
        <v>0</v>
      </c>
    </row>
    <row r="2226" spans="1:10">
      <c r="A2226" s="1320"/>
      <c r="B2226" s="1321"/>
      <c r="C2226" s="1321"/>
      <c r="D2226" s="1322"/>
      <c r="E2226" s="134" t="str">
        <f>+E1353</f>
        <v>DOMICILIARIA 3</v>
      </c>
      <c r="F2226" s="134">
        <f>+F1353</f>
        <v>4.9800000000000004</v>
      </c>
      <c r="G2226" s="134">
        <f>+G1353</f>
        <v>0.8</v>
      </c>
      <c r="H2226" s="128">
        <f>+H1353</f>
        <v>1.9</v>
      </c>
      <c r="I2226" s="127">
        <f>+I1353</f>
        <v>0</v>
      </c>
      <c r="J2226" s="750">
        <f t="shared" si="555"/>
        <v>0</v>
      </c>
    </row>
    <row r="2227" spans="1:10">
      <c r="A2227" s="1320"/>
      <c r="B2227" s="1321"/>
      <c r="C2227" s="1321"/>
      <c r="D2227" s="1322"/>
      <c r="E2227" s="134" t="str">
        <f t="shared" ref="E2227:G2227" si="560">+E1354</f>
        <v>DOMICILIARIA 4</v>
      </c>
      <c r="F2227" s="134">
        <f t="shared" si="560"/>
        <v>4.97</v>
      </c>
      <c r="G2227" s="134">
        <f t="shared" si="560"/>
        <v>0.8</v>
      </c>
      <c r="H2227" s="128">
        <f>+H1354</f>
        <v>1.9</v>
      </c>
      <c r="I2227" s="127">
        <f>+I1354</f>
        <v>0</v>
      </c>
      <c r="J2227" s="750">
        <f t="shared" si="555"/>
        <v>0</v>
      </c>
    </row>
    <row r="2228" spans="1:10">
      <c r="A2228" s="1320"/>
      <c r="B2228" s="1321"/>
      <c r="C2228" s="1321"/>
      <c r="D2228" s="1322"/>
      <c r="E2228" s="134" t="str">
        <f t="shared" ref="E2228:I2228" si="561">+E1355</f>
        <v>DOMICILIARIA 5</v>
      </c>
      <c r="F2228" s="134">
        <f t="shared" si="561"/>
        <v>5.15</v>
      </c>
      <c r="G2228" s="134">
        <f t="shared" si="561"/>
        <v>0.8</v>
      </c>
      <c r="H2228" s="128">
        <f t="shared" si="561"/>
        <v>1.9</v>
      </c>
      <c r="I2228" s="127">
        <f t="shared" si="561"/>
        <v>0</v>
      </c>
      <c r="J2228" s="750">
        <f t="shared" si="555"/>
        <v>0</v>
      </c>
    </row>
    <row r="2229" spans="1:10">
      <c r="A2229" s="1320"/>
      <c r="B2229" s="1321"/>
      <c r="C2229" s="1321"/>
      <c r="D2229" s="1322"/>
      <c r="E2229" s="134" t="str">
        <f t="shared" ref="E2229:I2229" si="562">+E1356</f>
        <v>P59 A P60</v>
      </c>
      <c r="F2229" s="134">
        <f t="shared" si="562"/>
        <v>0</v>
      </c>
      <c r="G2229" s="134">
        <f t="shared" si="562"/>
        <v>0</v>
      </c>
      <c r="H2229" s="128">
        <f t="shared" si="562"/>
        <v>0</v>
      </c>
      <c r="I2229" s="127">
        <f t="shared" si="562"/>
        <v>0</v>
      </c>
      <c r="J2229" s="750">
        <f t="shared" si="555"/>
        <v>0</v>
      </c>
    </row>
    <row r="2230" spans="1:10">
      <c r="A2230" s="1320"/>
      <c r="B2230" s="1321"/>
      <c r="C2230" s="1321"/>
      <c r="D2230" s="1322"/>
      <c r="E2230" s="134" t="str">
        <f t="shared" ref="E2230:G2230" si="563">+E1357</f>
        <v>DOMICILIARIA 1</v>
      </c>
      <c r="F2230" s="134">
        <f t="shared" si="563"/>
        <v>4.22</v>
      </c>
      <c r="G2230" s="134">
        <f t="shared" si="563"/>
        <v>0.9</v>
      </c>
      <c r="H2230" s="128">
        <f>+H1357</f>
        <v>1.9500000000000002</v>
      </c>
      <c r="I2230" s="127">
        <f>+I1357</f>
        <v>0</v>
      </c>
      <c r="J2230" s="750">
        <f t="shared" si="555"/>
        <v>0</v>
      </c>
    </row>
    <row r="2231" spans="1:10">
      <c r="A2231" s="1320"/>
      <c r="B2231" s="1321"/>
      <c r="C2231" s="1321"/>
      <c r="D2231" s="1322"/>
      <c r="E2231" s="134" t="str">
        <f t="shared" ref="E2231:I2231" si="564">+E1358</f>
        <v>DOMICILIARIA 2</v>
      </c>
      <c r="F2231" s="134">
        <f t="shared" si="564"/>
        <v>3.31</v>
      </c>
      <c r="G2231" s="134">
        <f t="shared" si="564"/>
        <v>0.9</v>
      </c>
      <c r="H2231" s="128">
        <f t="shared" si="564"/>
        <v>1.9500000000000002</v>
      </c>
      <c r="I2231" s="127">
        <f t="shared" si="564"/>
        <v>0</v>
      </c>
      <c r="J2231" s="750">
        <f t="shared" si="555"/>
        <v>0</v>
      </c>
    </row>
    <row r="2232" spans="1:10">
      <c r="A2232" s="1320"/>
      <c r="B2232" s="1321"/>
      <c r="C2232" s="1321"/>
      <c r="D2232" s="1322"/>
      <c r="E2232" s="134" t="str">
        <f t="shared" ref="E2232:I2232" si="565">+E1359</f>
        <v>DOMICILIARIA 3</v>
      </c>
      <c r="F2232" s="134">
        <f t="shared" si="565"/>
        <v>4.49</v>
      </c>
      <c r="G2232" s="134">
        <f t="shared" si="565"/>
        <v>0.9</v>
      </c>
      <c r="H2232" s="128">
        <f t="shared" si="565"/>
        <v>1.9500000000000002</v>
      </c>
      <c r="I2232" s="127">
        <f t="shared" si="565"/>
        <v>0</v>
      </c>
      <c r="J2232" s="750">
        <f t="shared" si="555"/>
        <v>0</v>
      </c>
    </row>
    <row r="2233" spans="1:10">
      <c r="A2233" s="1320"/>
      <c r="B2233" s="1321"/>
      <c r="C2233" s="1321"/>
      <c r="D2233" s="1322"/>
      <c r="E2233" s="134" t="str">
        <f t="shared" ref="E2233:G2233" si="566">+E1360</f>
        <v>P60 A P61</v>
      </c>
      <c r="F2233" s="134">
        <f t="shared" si="566"/>
        <v>0</v>
      </c>
      <c r="G2233" s="134">
        <f t="shared" si="566"/>
        <v>0</v>
      </c>
      <c r="H2233" s="128">
        <f>+H1360</f>
        <v>0</v>
      </c>
      <c r="I2233" s="127">
        <f>+I1360</f>
        <v>0</v>
      </c>
      <c r="J2233" s="750">
        <f t="shared" si="555"/>
        <v>0</v>
      </c>
    </row>
    <row r="2234" spans="1:10">
      <c r="A2234" s="1320"/>
      <c r="B2234" s="1321"/>
      <c r="C2234" s="1321"/>
      <c r="D2234" s="1322"/>
      <c r="E2234" s="134" t="str">
        <f t="shared" ref="E2234:I2234" si="567">+E1361</f>
        <v>P12 A P13</v>
      </c>
      <c r="F2234" s="134">
        <f t="shared" si="567"/>
        <v>0</v>
      </c>
      <c r="G2234" s="134">
        <f t="shared" si="567"/>
        <v>0</v>
      </c>
      <c r="H2234" s="128">
        <f t="shared" si="567"/>
        <v>0</v>
      </c>
      <c r="I2234" s="127">
        <f t="shared" si="567"/>
        <v>0</v>
      </c>
      <c r="J2234" s="750">
        <f t="shared" si="555"/>
        <v>0</v>
      </c>
    </row>
    <row r="2235" spans="1:10">
      <c r="A2235" s="1320"/>
      <c r="B2235" s="1321"/>
      <c r="C2235" s="1321"/>
      <c r="D2235" s="1322"/>
      <c r="E2235" s="134" t="str">
        <f t="shared" ref="E2235:I2235" si="568">+E1362</f>
        <v>DOMICILIARIA 1</v>
      </c>
      <c r="F2235" s="134">
        <f t="shared" si="568"/>
        <v>7.59</v>
      </c>
      <c r="G2235" s="134">
        <f t="shared" si="568"/>
        <v>0.7</v>
      </c>
      <c r="H2235" s="128">
        <f t="shared" si="568"/>
        <v>1.5500000000000003</v>
      </c>
      <c r="I2235" s="127">
        <f t="shared" si="568"/>
        <v>0.5</v>
      </c>
      <c r="J2235" s="750">
        <f t="shared" si="555"/>
        <v>4.1175750000000004</v>
      </c>
    </row>
    <row r="2236" spans="1:10">
      <c r="A2236" s="1320"/>
      <c r="B2236" s="1321"/>
      <c r="C2236" s="1321"/>
      <c r="D2236" s="1322"/>
      <c r="E2236" s="134" t="str">
        <f t="shared" ref="E2236:G2236" si="569">+E1363</f>
        <v>DOMICILIARIA 2</v>
      </c>
      <c r="F2236" s="134">
        <f t="shared" si="569"/>
        <v>9.11</v>
      </c>
      <c r="G2236" s="134">
        <f t="shared" si="569"/>
        <v>0.7</v>
      </c>
      <c r="H2236" s="128">
        <f>+H1363</f>
        <v>1.5500000000000003</v>
      </c>
      <c r="I2236" s="127">
        <f>+I1363</f>
        <v>0.5</v>
      </c>
      <c r="J2236" s="750">
        <f t="shared" si="555"/>
        <v>4.9421749999999998</v>
      </c>
    </row>
    <row r="2237" spans="1:10">
      <c r="A2237" s="1320"/>
      <c r="B2237" s="1321"/>
      <c r="C2237" s="1321"/>
      <c r="D2237" s="1322"/>
      <c r="E2237" s="134" t="str">
        <f t="shared" ref="E2237:I2237" si="570">+E1364</f>
        <v>DOMICILIARIA 3</v>
      </c>
      <c r="F2237" s="134">
        <f t="shared" si="570"/>
        <v>8.25</v>
      </c>
      <c r="G2237" s="134">
        <f t="shared" si="570"/>
        <v>0.7</v>
      </c>
      <c r="H2237" s="128">
        <f t="shared" si="570"/>
        <v>1.5500000000000003</v>
      </c>
      <c r="I2237" s="127">
        <f t="shared" si="570"/>
        <v>0.5</v>
      </c>
      <c r="J2237" s="750">
        <f t="shared" si="555"/>
        <v>4.475625</v>
      </c>
    </row>
    <row r="2238" spans="1:10">
      <c r="A2238" s="1320"/>
      <c r="B2238" s="1321"/>
      <c r="C2238" s="1321"/>
      <c r="D2238" s="1322"/>
      <c r="E2238" s="134" t="str">
        <f t="shared" ref="E2238:I2238" si="571">+E1365</f>
        <v>DOMICILIARIA 4</v>
      </c>
      <c r="F2238" s="134">
        <f t="shared" si="571"/>
        <v>6.68</v>
      </c>
      <c r="G2238" s="134">
        <f t="shared" si="571"/>
        <v>0.7</v>
      </c>
      <c r="H2238" s="128">
        <f t="shared" si="571"/>
        <v>1.5500000000000003</v>
      </c>
      <c r="I2238" s="127">
        <f t="shared" si="571"/>
        <v>0.5</v>
      </c>
      <c r="J2238" s="750">
        <f t="shared" si="555"/>
        <v>3.6238999999999999</v>
      </c>
    </row>
    <row r="2239" spans="1:10">
      <c r="A2239" s="1320"/>
      <c r="B2239" s="1321"/>
      <c r="C2239" s="1321"/>
      <c r="D2239" s="1322"/>
      <c r="E2239" s="134" t="str">
        <f t="shared" ref="E2239:G2239" si="572">+E1366</f>
        <v>DOMICILIARIA 5</v>
      </c>
      <c r="F2239" s="134">
        <f t="shared" si="572"/>
        <v>7.29</v>
      </c>
      <c r="G2239" s="134">
        <f t="shared" si="572"/>
        <v>0.7</v>
      </c>
      <c r="H2239" s="128">
        <f>+H1366</f>
        <v>1.5500000000000003</v>
      </c>
      <c r="I2239" s="127">
        <f>+I1366</f>
        <v>0.5</v>
      </c>
      <c r="J2239" s="750">
        <f t="shared" si="555"/>
        <v>3.9548250000000005</v>
      </c>
    </row>
    <row r="2240" spans="1:10">
      <c r="A2240" s="1320"/>
      <c r="B2240" s="1321"/>
      <c r="C2240" s="1321"/>
      <c r="D2240" s="1322"/>
      <c r="E2240" s="134" t="str">
        <f t="shared" ref="E2240:I2240" si="573">+E1367</f>
        <v>DOMICILIARIA 6</v>
      </c>
      <c r="F2240" s="134">
        <f t="shared" si="573"/>
        <v>6.64</v>
      </c>
      <c r="G2240" s="134">
        <f t="shared" si="573"/>
        <v>0.7</v>
      </c>
      <c r="H2240" s="128">
        <f t="shared" si="573"/>
        <v>1.5500000000000003</v>
      </c>
      <c r="I2240" s="127">
        <f t="shared" si="573"/>
        <v>0.5</v>
      </c>
      <c r="J2240" s="750">
        <f t="shared" si="555"/>
        <v>3.6022000000000003</v>
      </c>
    </row>
    <row r="2241" spans="1:10">
      <c r="A2241" s="1320"/>
      <c r="B2241" s="1321"/>
      <c r="C2241" s="1321"/>
      <c r="D2241" s="1322"/>
      <c r="E2241" s="134" t="str">
        <f>+E1368</f>
        <v>DOMICILIARIA 7</v>
      </c>
      <c r="F2241" s="134">
        <f>+F1368</f>
        <v>7.24</v>
      </c>
      <c r="G2241" s="134">
        <f>+G1368</f>
        <v>0.7</v>
      </c>
      <c r="H2241" s="128">
        <f>+H1368</f>
        <v>1.5500000000000003</v>
      </c>
      <c r="I2241" s="127">
        <f>+I1368</f>
        <v>0.5</v>
      </c>
      <c r="J2241" s="750">
        <f t="shared" si="555"/>
        <v>3.9277000000000002</v>
      </c>
    </row>
    <row r="2242" spans="1:10">
      <c r="A2242" s="1320"/>
      <c r="B2242" s="1321"/>
      <c r="C2242" s="1321"/>
      <c r="D2242" s="1322"/>
      <c r="E2242" s="134" t="str">
        <f t="shared" ref="E2242:G2242" si="574">+E1369</f>
        <v>DOMICILIARIA 8</v>
      </c>
      <c r="F2242" s="134">
        <f t="shared" si="574"/>
        <v>7.28</v>
      </c>
      <c r="G2242" s="134">
        <f t="shared" si="574"/>
        <v>0.7</v>
      </c>
      <c r="H2242" s="128">
        <f>+H1369</f>
        <v>1.5500000000000003</v>
      </c>
      <c r="I2242" s="127">
        <f>+I1369</f>
        <v>0.5</v>
      </c>
      <c r="J2242" s="750">
        <f t="shared" si="555"/>
        <v>3.9494000000000007</v>
      </c>
    </row>
    <row r="2243" spans="1:10">
      <c r="A2243" s="1320"/>
      <c r="B2243" s="1321"/>
      <c r="C2243" s="1321"/>
      <c r="D2243" s="1322"/>
      <c r="E2243" s="134" t="str">
        <f t="shared" ref="E2243:I2243" si="575">+E1370</f>
        <v>DOMICILIARIA 9</v>
      </c>
      <c r="F2243" s="134">
        <f t="shared" si="575"/>
        <v>7.21</v>
      </c>
      <c r="G2243" s="134">
        <f t="shared" si="575"/>
        <v>0.7</v>
      </c>
      <c r="H2243" s="128">
        <f t="shared" si="575"/>
        <v>1.5500000000000003</v>
      </c>
      <c r="I2243" s="127">
        <f t="shared" si="575"/>
        <v>0.5</v>
      </c>
      <c r="J2243" s="750">
        <f t="shared" si="555"/>
        <v>3.9114250000000004</v>
      </c>
    </row>
    <row r="2244" spans="1:10">
      <c r="A2244" s="1320"/>
      <c r="B2244" s="1321"/>
      <c r="C2244" s="1321"/>
      <c r="D2244" s="1322"/>
      <c r="E2244" s="134" t="str">
        <f t="shared" ref="E2244:I2244" si="576">+E1371</f>
        <v>DOMICILIARIA 10</v>
      </c>
      <c r="F2244" s="134">
        <f t="shared" si="576"/>
        <v>7</v>
      </c>
      <c r="G2244" s="134">
        <f t="shared" si="576"/>
        <v>0.7</v>
      </c>
      <c r="H2244" s="128">
        <f t="shared" si="576"/>
        <v>1.5500000000000003</v>
      </c>
      <c r="I2244" s="127">
        <f t="shared" si="576"/>
        <v>0.5</v>
      </c>
      <c r="J2244" s="750">
        <f t="shared" si="555"/>
        <v>3.7975000000000003</v>
      </c>
    </row>
    <row r="2245" spans="1:10">
      <c r="A2245" s="1320"/>
      <c r="B2245" s="1321"/>
      <c r="C2245" s="1321"/>
      <c r="D2245" s="1322"/>
      <c r="E2245" s="134" t="str">
        <f t="shared" ref="E2245:G2245" si="577">+E1372</f>
        <v>DOMICILIARIA 11</v>
      </c>
      <c r="F2245" s="134">
        <f t="shared" si="577"/>
        <v>5.92</v>
      </c>
      <c r="G2245" s="134">
        <f t="shared" si="577"/>
        <v>0.7</v>
      </c>
      <c r="H2245" s="128">
        <f>+H1372</f>
        <v>1.5500000000000003</v>
      </c>
      <c r="I2245" s="127">
        <f>+I1372</f>
        <v>0.5</v>
      </c>
      <c r="J2245" s="750">
        <f t="shared" si="555"/>
        <v>3.2116000000000007</v>
      </c>
    </row>
    <row r="2246" spans="1:10">
      <c r="A2246" s="1320"/>
      <c r="B2246" s="1321"/>
      <c r="C2246" s="1321"/>
      <c r="D2246" s="1322"/>
      <c r="E2246" s="134" t="str">
        <f t="shared" ref="E2246:I2246" si="578">+E1373</f>
        <v>DOMICILIARIA 12</v>
      </c>
      <c r="F2246" s="134">
        <f t="shared" si="578"/>
        <v>7.85</v>
      </c>
      <c r="G2246" s="134">
        <f t="shared" si="578"/>
        <v>0.7</v>
      </c>
      <c r="H2246" s="128">
        <f t="shared" si="578"/>
        <v>1.5500000000000003</v>
      </c>
      <c r="I2246" s="127">
        <f t="shared" si="578"/>
        <v>0.5</v>
      </c>
      <c r="J2246" s="750">
        <f t="shared" si="555"/>
        <v>4.2586250000000003</v>
      </c>
    </row>
    <row r="2247" spans="1:10">
      <c r="A2247" s="1320"/>
      <c r="B2247" s="1321"/>
      <c r="C2247" s="1321"/>
      <c r="D2247" s="1322"/>
      <c r="E2247" s="134" t="str">
        <f t="shared" ref="E2247:I2247" si="579">+E1374</f>
        <v>DOMICILIARIA 13</v>
      </c>
      <c r="F2247" s="134">
        <f t="shared" si="579"/>
        <v>7.6</v>
      </c>
      <c r="G2247" s="134">
        <f t="shared" si="579"/>
        <v>0.7</v>
      </c>
      <c r="H2247" s="128">
        <f t="shared" si="579"/>
        <v>1.5500000000000003</v>
      </c>
      <c r="I2247" s="127">
        <f t="shared" si="579"/>
        <v>0.5</v>
      </c>
      <c r="J2247" s="750">
        <f t="shared" si="555"/>
        <v>4.1230000000000002</v>
      </c>
    </row>
    <row r="2248" spans="1:10">
      <c r="A2248" s="1320"/>
      <c r="B2248" s="1321"/>
      <c r="C2248" s="1321"/>
      <c r="D2248" s="1322"/>
      <c r="E2248" s="134" t="str">
        <f t="shared" ref="E2248:G2248" si="580">+E1375</f>
        <v>P13 A P14</v>
      </c>
      <c r="F2248" s="134">
        <f t="shared" si="580"/>
        <v>0</v>
      </c>
      <c r="G2248" s="134">
        <f t="shared" si="580"/>
        <v>0</v>
      </c>
      <c r="H2248" s="128">
        <f>+H1375</f>
        <v>0</v>
      </c>
      <c r="I2248" s="127">
        <f>+I1375</f>
        <v>0</v>
      </c>
      <c r="J2248" s="750">
        <f t="shared" si="555"/>
        <v>0</v>
      </c>
    </row>
    <row r="2249" spans="1:10">
      <c r="A2249" s="1320"/>
      <c r="B2249" s="1321"/>
      <c r="C2249" s="1321"/>
      <c r="D2249" s="1322"/>
      <c r="E2249" s="134" t="str">
        <f t="shared" ref="E2249:I2249" si="581">+E1376</f>
        <v>DOMICILIARIA 1</v>
      </c>
      <c r="F2249" s="134">
        <f t="shared" si="581"/>
        <v>4.9000000000000004</v>
      </c>
      <c r="G2249" s="134">
        <f t="shared" si="581"/>
        <v>0.7</v>
      </c>
      <c r="H2249" s="128">
        <f t="shared" si="581"/>
        <v>1.6</v>
      </c>
      <c r="I2249" s="127">
        <f t="shared" si="581"/>
        <v>0.5</v>
      </c>
      <c r="J2249" s="750">
        <f t="shared" si="555"/>
        <v>2.7440000000000002</v>
      </c>
    </row>
    <row r="2250" spans="1:10">
      <c r="A2250" s="1320"/>
      <c r="B2250" s="1321"/>
      <c r="C2250" s="1321"/>
      <c r="D2250" s="1322"/>
      <c r="E2250" s="134" t="str">
        <f t="shared" ref="E2250:I2250" si="582">+E1377</f>
        <v>DOMICILIARIA 2</v>
      </c>
      <c r="F2250" s="134">
        <f t="shared" si="582"/>
        <v>6.31</v>
      </c>
      <c r="G2250" s="134">
        <f t="shared" si="582"/>
        <v>0.7</v>
      </c>
      <c r="H2250" s="128">
        <f t="shared" si="582"/>
        <v>1.6</v>
      </c>
      <c r="I2250" s="127">
        <f t="shared" si="582"/>
        <v>0.5</v>
      </c>
      <c r="J2250" s="750">
        <f t="shared" si="555"/>
        <v>3.5335999999999999</v>
      </c>
    </row>
    <row r="2251" spans="1:10">
      <c r="A2251" s="1320"/>
      <c r="B2251" s="1321"/>
      <c r="C2251" s="1321"/>
      <c r="D2251" s="1322"/>
      <c r="E2251" s="134" t="str">
        <f t="shared" ref="E2251:G2251" si="583">+E1378</f>
        <v>DOMICILIARIA 3</v>
      </c>
      <c r="F2251" s="134">
        <f t="shared" si="583"/>
        <v>6.34</v>
      </c>
      <c r="G2251" s="134">
        <f t="shared" si="583"/>
        <v>0.7</v>
      </c>
      <c r="H2251" s="128">
        <f>+H1378</f>
        <v>1.6</v>
      </c>
      <c r="I2251" s="127">
        <f>+I1378</f>
        <v>0.5</v>
      </c>
      <c r="J2251" s="750">
        <f t="shared" si="555"/>
        <v>3.5503999999999998</v>
      </c>
    </row>
    <row r="2252" spans="1:10">
      <c r="A2252" s="1320"/>
      <c r="B2252" s="1321"/>
      <c r="C2252" s="1321"/>
      <c r="D2252" s="1322"/>
      <c r="E2252" s="134" t="str">
        <f t="shared" ref="E2252:I2252" si="584">+E1379</f>
        <v>DOMICILIARIA 4</v>
      </c>
      <c r="F2252" s="134">
        <f t="shared" si="584"/>
        <v>6.48</v>
      </c>
      <c r="G2252" s="134">
        <f t="shared" si="584"/>
        <v>0.7</v>
      </c>
      <c r="H2252" s="128">
        <f t="shared" si="584"/>
        <v>1.6</v>
      </c>
      <c r="I2252" s="127">
        <f t="shared" si="584"/>
        <v>0.5</v>
      </c>
      <c r="J2252" s="750">
        <f t="shared" si="555"/>
        <v>3.6288</v>
      </c>
    </row>
    <row r="2253" spans="1:10">
      <c r="A2253" s="1320"/>
      <c r="B2253" s="1321"/>
      <c r="C2253" s="1321"/>
      <c r="D2253" s="1322"/>
      <c r="E2253" s="134" t="str">
        <f t="shared" ref="E2253:I2253" si="585">+E1380</f>
        <v>DOMICILIARIA 5</v>
      </c>
      <c r="F2253" s="134">
        <f t="shared" si="585"/>
        <v>6.2</v>
      </c>
      <c r="G2253" s="134">
        <f t="shared" si="585"/>
        <v>0.7</v>
      </c>
      <c r="H2253" s="128">
        <f t="shared" si="585"/>
        <v>1.6</v>
      </c>
      <c r="I2253" s="127">
        <f t="shared" si="585"/>
        <v>0.5</v>
      </c>
      <c r="J2253" s="750">
        <f t="shared" si="555"/>
        <v>3.472</v>
      </c>
    </row>
    <row r="2254" spans="1:10">
      <c r="A2254" s="1320"/>
      <c r="B2254" s="1321"/>
      <c r="C2254" s="1321"/>
      <c r="D2254" s="1322"/>
      <c r="E2254" s="134" t="str">
        <f t="shared" ref="E2254:G2254" si="586">+E1381</f>
        <v>DOMICILIARIA 6</v>
      </c>
      <c r="F2254" s="134">
        <f t="shared" si="586"/>
        <v>6.28</v>
      </c>
      <c r="G2254" s="134">
        <f t="shared" si="586"/>
        <v>0.7</v>
      </c>
      <c r="H2254" s="128">
        <f>+H1381</f>
        <v>1.6</v>
      </c>
      <c r="I2254" s="127">
        <f>+I1381</f>
        <v>0.5</v>
      </c>
      <c r="J2254" s="750">
        <f t="shared" si="555"/>
        <v>3.5167999999999999</v>
      </c>
    </row>
    <row r="2255" spans="1:10">
      <c r="A2255" s="1320"/>
      <c r="B2255" s="1321"/>
      <c r="C2255" s="1321"/>
      <c r="D2255" s="1322"/>
      <c r="E2255" s="134" t="str">
        <f t="shared" ref="E2255:I2255" si="587">+E1382</f>
        <v>DOMICILIARIA 7</v>
      </c>
      <c r="F2255" s="134">
        <f t="shared" si="587"/>
        <v>5.6</v>
      </c>
      <c r="G2255" s="134">
        <f t="shared" si="587"/>
        <v>0.7</v>
      </c>
      <c r="H2255" s="128">
        <f t="shared" si="587"/>
        <v>1.6</v>
      </c>
      <c r="I2255" s="127">
        <f t="shared" si="587"/>
        <v>0.5</v>
      </c>
      <c r="J2255" s="750">
        <f t="shared" si="555"/>
        <v>3.1359999999999997</v>
      </c>
    </row>
    <row r="2256" spans="1:10">
      <c r="A2256" s="1320"/>
      <c r="B2256" s="1321"/>
      <c r="C2256" s="1321"/>
      <c r="D2256" s="1322"/>
      <c r="E2256" s="134" t="str">
        <f>+E1383</f>
        <v>DOMICILIARIA 8</v>
      </c>
      <c r="F2256" s="134">
        <f>+F1383</f>
        <v>5.64</v>
      </c>
      <c r="G2256" s="134">
        <f>+G1383</f>
        <v>0.7</v>
      </c>
      <c r="H2256" s="128">
        <f>+H1383</f>
        <v>1.6</v>
      </c>
      <c r="I2256" s="127">
        <f>+I1383</f>
        <v>0.5</v>
      </c>
      <c r="J2256" s="750">
        <f t="shared" si="555"/>
        <v>3.1583999999999999</v>
      </c>
    </row>
    <row r="2257" spans="1:10">
      <c r="A2257" s="1320"/>
      <c r="B2257" s="1321"/>
      <c r="C2257" s="1321"/>
      <c r="D2257" s="1322"/>
      <c r="E2257" s="134" t="str">
        <f t="shared" ref="E2257:G2257" si="588">+E1384</f>
        <v>DOMICILIARIA 9</v>
      </c>
      <c r="F2257" s="134">
        <f t="shared" si="588"/>
        <v>5.43</v>
      </c>
      <c r="G2257" s="134">
        <f t="shared" si="588"/>
        <v>0.7</v>
      </c>
      <c r="H2257" s="128">
        <f>+H1384</f>
        <v>1.6</v>
      </c>
      <c r="I2257" s="127">
        <f>+I1384</f>
        <v>0.5</v>
      </c>
      <c r="J2257" s="750">
        <f t="shared" si="555"/>
        <v>3.0407999999999999</v>
      </c>
    </row>
    <row r="2258" spans="1:10">
      <c r="A2258" s="1320"/>
      <c r="B2258" s="1321"/>
      <c r="C2258" s="1321"/>
      <c r="D2258" s="1322"/>
      <c r="E2258" s="134" t="str">
        <f t="shared" ref="E2258:I2258" si="589">+E1385</f>
        <v>DOMICILIARIA 10</v>
      </c>
      <c r="F2258" s="134">
        <f t="shared" si="589"/>
        <v>6.12</v>
      </c>
      <c r="G2258" s="134">
        <f t="shared" si="589"/>
        <v>0.7</v>
      </c>
      <c r="H2258" s="128">
        <f t="shared" si="589"/>
        <v>1.6</v>
      </c>
      <c r="I2258" s="127">
        <f t="shared" si="589"/>
        <v>0.5</v>
      </c>
      <c r="J2258" s="750">
        <f t="shared" si="555"/>
        <v>3.4272</v>
      </c>
    </row>
    <row r="2259" spans="1:10">
      <c r="A2259" s="1320"/>
      <c r="B2259" s="1321"/>
      <c r="C2259" s="1321"/>
      <c r="D2259" s="1322"/>
      <c r="E2259" s="134" t="str">
        <f t="shared" ref="E2259:I2259" si="590">+E1386</f>
        <v>P14 A P15</v>
      </c>
      <c r="F2259" s="134">
        <f t="shared" si="590"/>
        <v>0</v>
      </c>
      <c r="G2259" s="134">
        <f t="shared" si="590"/>
        <v>0</v>
      </c>
      <c r="H2259" s="128">
        <f t="shared" si="590"/>
        <v>0</v>
      </c>
      <c r="I2259" s="127">
        <f t="shared" si="590"/>
        <v>0</v>
      </c>
      <c r="J2259" s="750">
        <f t="shared" si="555"/>
        <v>0</v>
      </c>
    </row>
    <row r="2260" spans="1:10">
      <c r="A2260" s="1320"/>
      <c r="B2260" s="1321"/>
      <c r="C2260" s="1321"/>
      <c r="D2260" s="1322"/>
      <c r="E2260" s="134" t="str">
        <f t="shared" ref="E2260:G2260" si="591">+E1387</f>
        <v>DOMICILIARIA 1</v>
      </c>
      <c r="F2260" s="134">
        <f t="shared" si="591"/>
        <v>6.24</v>
      </c>
      <c r="G2260" s="134">
        <f t="shared" si="591"/>
        <v>0.7</v>
      </c>
      <c r="H2260" s="128">
        <f>+H1387</f>
        <v>1.7749999999999999</v>
      </c>
      <c r="I2260" s="127">
        <f>+I1387</f>
        <v>0.5</v>
      </c>
      <c r="J2260" s="750">
        <f t="shared" si="555"/>
        <v>3.8765999999999994</v>
      </c>
    </row>
    <row r="2261" spans="1:10">
      <c r="A2261" s="1320"/>
      <c r="B2261" s="1321"/>
      <c r="C2261" s="1321"/>
      <c r="D2261" s="1322"/>
      <c r="E2261" s="134" t="str">
        <f t="shared" ref="E2261:I2261" si="592">+E1388</f>
        <v>DOMICILIARIA 2</v>
      </c>
      <c r="F2261" s="134">
        <f t="shared" si="592"/>
        <v>6.24</v>
      </c>
      <c r="G2261" s="134">
        <f t="shared" si="592"/>
        <v>0.7</v>
      </c>
      <c r="H2261" s="128">
        <f t="shared" si="592"/>
        <v>1.7749999999999999</v>
      </c>
      <c r="I2261" s="127">
        <f t="shared" si="592"/>
        <v>0.5</v>
      </c>
      <c r="J2261" s="750">
        <f t="shared" si="555"/>
        <v>3.8765999999999994</v>
      </c>
    </row>
    <row r="2262" spans="1:10">
      <c r="A2262" s="1320"/>
      <c r="B2262" s="1321"/>
      <c r="C2262" s="1321"/>
      <c r="D2262" s="1322"/>
      <c r="E2262" s="134" t="str">
        <f t="shared" ref="E2262:I2262" si="593">+E1389</f>
        <v>DOMICILIARIA 3</v>
      </c>
      <c r="F2262" s="134">
        <f t="shared" si="593"/>
        <v>5.95</v>
      </c>
      <c r="G2262" s="134">
        <f t="shared" si="593"/>
        <v>0.7</v>
      </c>
      <c r="H2262" s="128">
        <f t="shared" si="593"/>
        <v>1.7749999999999999</v>
      </c>
      <c r="I2262" s="127">
        <f t="shared" si="593"/>
        <v>0.5</v>
      </c>
      <c r="J2262" s="750">
        <f t="shared" si="555"/>
        <v>3.6964375</v>
      </c>
    </row>
    <row r="2263" spans="1:10">
      <c r="A2263" s="1320"/>
      <c r="B2263" s="1321"/>
      <c r="C2263" s="1321"/>
      <c r="D2263" s="1322"/>
      <c r="E2263" s="134" t="str">
        <f t="shared" ref="E2263:G2263" si="594">+E1390</f>
        <v>DOMICILIARIA 4</v>
      </c>
      <c r="F2263" s="134">
        <f t="shared" si="594"/>
        <v>6.04</v>
      </c>
      <c r="G2263" s="134">
        <f t="shared" si="594"/>
        <v>0.7</v>
      </c>
      <c r="H2263" s="128">
        <f>+H1390</f>
        <v>1.7749999999999999</v>
      </c>
      <c r="I2263" s="127">
        <f>+I1390</f>
        <v>0.5</v>
      </c>
      <c r="J2263" s="750">
        <f t="shared" si="555"/>
        <v>3.7523499999999994</v>
      </c>
    </row>
    <row r="2264" spans="1:10">
      <c r="A2264" s="1320"/>
      <c r="B2264" s="1321"/>
      <c r="C2264" s="1321"/>
      <c r="D2264" s="1322"/>
      <c r="E2264" s="134" t="str">
        <f t="shared" ref="E2264:I2264" si="595">+E1391</f>
        <v>DOMICILIARIA 5</v>
      </c>
      <c r="F2264" s="134">
        <f t="shared" si="595"/>
        <v>6.13</v>
      </c>
      <c r="G2264" s="134">
        <f t="shared" si="595"/>
        <v>0.7</v>
      </c>
      <c r="H2264" s="128">
        <f t="shared" si="595"/>
        <v>1.7749999999999999</v>
      </c>
      <c r="I2264" s="127">
        <f t="shared" si="595"/>
        <v>0.5</v>
      </c>
      <c r="J2264" s="750">
        <f t="shared" si="555"/>
        <v>3.8082624999999992</v>
      </c>
    </row>
    <row r="2265" spans="1:10">
      <c r="A2265" s="1320"/>
      <c r="B2265" s="1321"/>
      <c r="C2265" s="1321"/>
      <c r="D2265" s="1322"/>
      <c r="E2265" s="134" t="str">
        <f t="shared" ref="E2265:I2265" si="596">+E1392</f>
        <v>DOMICILIARIA 6</v>
      </c>
      <c r="F2265" s="134">
        <f t="shared" si="596"/>
        <v>5.51</v>
      </c>
      <c r="G2265" s="134">
        <f t="shared" si="596"/>
        <v>0.7</v>
      </c>
      <c r="H2265" s="128">
        <f t="shared" si="596"/>
        <v>1.7749999999999999</v>
      </c>
      <c r="I2265" s="127">
        <f t="shared" si="596"/>
        <v>0.5</v>
      </c>
      <c r="J2265" s="750">
        <f t="shared" si="555"/>
        <v>3.4230874999999998</v>
      </c>
    </row>
    <row r="2266" spans="1:10">
      <c r="A2266" s="1320"/>
      <c r="B2266" s="1321"/>
      <c r="C2266" s="1321"/>
      <c r="D2266" s="1322"/>
      <c r="E2266" s="134" t="str">
        <f t="shared" ref="E2266:G2266" si="597">+E1393</f>
        <v>DOMICILIARIA 7</v>
      </c>
      <c r="F2266" s="134">
        <f t="shared" si="597"/>
        <v>5.97</v>
      </c>
      <c r="G2266" s="134">
        <f t="shared" si="597"/>
        <v>0.7</v>
      </c>
      <c r="H2266" s="128">
        <f>+H1393</f>
        <v>1.7749999999999999</v>
      </c>
      <c r="I2266" s="127">
        <f>+I1393</f>
        <v>0.5</v>
      </c>
      <c r="J2266" s="750">
        <f t="shared" si="555"/>
        <v>3.7088624999999991</v>
      </c>
    </row>
    <row r="2267" spans="1:10">
      <c r="A2267" s="1320"/>
      <c r="B2267" s="1321"/>
      <c r="C2267" s="1321"/>
      <c r="D2267" s="1322"/>
      <c r="E2267" s="134" t="str">
        <f t="shared" ref="E2267:I2267" si="598">+E1394</f>
        <v>DOMICILIARIA 8</v>
      </c>
      <c r="F2267" s="134">
        <f t="shared" si="598"/>
        <v>5.52</v>
      </c>
      <c r="G2267" s="134">
        <f t="shared" si="598"/>
        <v>0.7</v>
      </c>
      <c r="H2267" s="128">
        <f t="shared" si="598"/>
        <v>1.7749999999999999</v>
      </c>
      <c r="I2267" s="127">
        <f t="shared" si="598"/>
        <v>0.5</v>
      </c>
      <c r="J2267" s="750">
        <f t="shared" si="555"/>
        <v>3.4292999999999991</v>
      </c>
    </row>
    <row r="2268" spans="1:10">
      <c r="A2268" s="1320"/>
      <c r="B2268" s="1321"/>
      <c r="C2268" s="1321"/>
      <c r="D2268" s="1322"/>
      <c r="E2268" s="134" t="str">
        <f t="shared" ref="E2268:I2268" si="599">+E1395</f>
        <v>DOMICILIARIA 9</v>
      </c>
      <c r="F2268" s="134">
        <f t="shared" si="599"/>
        <v>5.62</v>
      </c>
      <c r="G2268" s="134">
        <f t="shared" si="599"/>
        <v>0.7</v>
      </c>
      <c r="H2268" s="128">
        <f t="shared" si="599"/>
        <v>1.7749999999999999</v>
      </c>
      <c r="I2268" s="127">
        <f t="shared" si="599"/>
        <v>0.5</v>
      </c>
      <c r="J2268" s="750">
        <f t="shared" si="555"/>
        <v>3.4914249999999996</v>
      </c>
    </row>
    <row r="2269" spans="1:10">
      <c r="A2269" s="1320"/>
      <c r="B2269" s="1321"/>
      <c r="C2269" s="1321"/>
      <c r="D2269" s="1322"/>
      <c r="E2269" s="134" t="str">
        <f t="shared" ref="E2269:G2269" si="600">+E1396</f>
        <v>DOMICILIARIA 10</v>
      </c>
      <c r="F2269" s="134">
        <f t="shared" si="600"/>
        <v>5.08</v>
      </c>
      <c r="G2269" s="134">
        <f t="shared" si="600"/>
        <v>0.7</v>
      </c>
      <c r="H2269" s="128">
        <f>+H1396</f>
        <v>1.7749999999999999</v>
      </c>
      <c r="I2269" s="127">
        <f>+I1396</f>
        <v>0.5</v>
      </c>
      <c r="J2269" s="750">
        <f t="shared" si="555"/>
        <v>3.1559499999999994</v>
      </c>
    </row>
    <row r="2270" spans="1:10">
      <c r="A2270" s="1320"/>
      <c r="B2270" s="1321"/>
      <c r="C2270" s="1321"/>
      <c r="D2270" s="1322"/>
      <c r="E2270" s="134" t="str">
        <f t="shared" ref="E2270:I2270" si="601">+E1397</f>
        <v>DOMICILIARIA 11</v>
      </c>
      <c r="F2270" s="134">
        <f t="shared" si="601"/>
        <v>5.96</v>
      </c>
      <c r="G2270" s="134">
        <f t="shared" si="601"/>
        <v>0.7</v>
      </c>
      <c r="H2270" s="128">
        <f t="shared" si="601"/>
        <v>1.7749999999999999</v>
      </c>
      <c r="I2270" s="127">
        <f t="shared" si="601"/>
        <v>0.5</v>
      </c>
      <c r="J2270" s="750">
        <f t="shared" si="555"/>
        <v>3.7026499999999998</v>
      </c>
    </row>
    <row r="2271" spans="1:10">
      <c r="A2271" s="1320"/>
      <c r="B2271" s="1321"/>
      <c r="C2271" s="1321"/>
      <c r="D2271" s="1322"/>
      <c r="E2271" s="134" t="str">
        <f>+E1398</f>
        <v>DOMICILIARIA 12</v>
      </c>
      <c r="F2271" s="134">
        <f>+F1398</f>
        <v>5.82</v>
      </c>
      <c r="G2271" s="134">
        <f>+G1398</f>
        <v>0.7</v>
      </c>
      <c r="H2271" s="128">
        <f>+H1398</f>
        <v>1.7749999999999999</v>
      </c>
      <c r="I2271" s="127">
        <f>+I1398</f>
        <v>0.5</v>
      </c>
      <c r="J2271" s="750">
        <f t="shared" si="555"/>
        <v>3.6156749999999995</v>
      </c>
    </row>
    <row r="2272" spans="1:10">
      <c r="A2272" s="1320"/>
      <c r="B2272" s="1321"/>
      <c r="C2272" s="1321"/>
      <c r="D2272" s="1322"/>
      <c r="E2272" s="134" t="str">
        <f t="shared" ref="E2272:G2272" si="602">+E1399</f>
        <v>DOMICILIARIA 13</v>
      </c>
      <c r="F2272" s="134">
        <f t="shared" si="602"/>
        <v>7.13</v>
      </c>
      <c r="G2272" s="134">
        <f t="shared" si="602"/>
        <v>0.7</v>
      </c>
      <c r="H2272" s="128">
        <f>+H1399</f>
        <v>1.7749999999999999</v>
      </c>
      <c r="I2272" s="127">
        <f>+I1399</f>
        <v>0.5</v>
      </c>
      <c r="J2272" s="750">
        <f t="shared" si="555"/>
        <v>4.4295124999999995</v>
      </c>
    </row>
    <row r="2273" spans="1:10">
      <c r="A2273" s="1320"/>
      <c r="B2273" s="1321"/>
      <c r="C2273" s="1321"/>
      <c r="D2273" s="1322"/>
      <c r="E2273" s="134" t="str">
        <f t="shared" ref="E2273:I2273" si="603">+E1400</f>
        <v>DOMICILIARIA 14</v>
      </c>
      <c r="F2273" s="134">
        <f t="shared" si="603"/>
        <v>5.54</v>
      </c>
      <c r="G2273" s="134">
        <f t="shared" si="603"/>
        <v>0.7</v>
      </c>
      <c r="H2273" s="128">
        <f t="shared" si="603"/>
        <v>1.7749999999999999</v>
      </c>
      <c r="I2273" s="127">
        <f t="shared" si="603"/>
        <v>0.5</v>
      </c>
      <c r="J2273" s="750">
        <f t="shared" si="555"/>
        <v>3.4417249999999995</v>
      </c>
    </row>
    <row r="2274" spans="1:10">
      <c r="A2274" s="1320"/>
      <c r="B2274" s="1321"/>
      <c r="C2274" s="1321"/>
      <c r="D2274" s="1322"/>
      <c r="E2274" s="134" t="str">
        <f t="shared" ref="E2274:I2274" si="604">+E1401</f>
        <v>DOMICILIARIA 15</v>
      </c>
      <c r="F2274" s="134">
        <f t="shared" si="604"/>
        <v>6.48</v>
      </c>
      <c r="G2274" s="134">
        <f t="shared" si="604"/>
        <v>0.7</v>
      </c>
      <c r="H2274" s="128">
        <f t="shared" si="604"/>
        <v>1.7749999999999999</v>
      </c>
      <c r="I2274" s="127">
        <f t="shared" si="604"/>
        <v>0.5</v>
      </c>
      <c r="J2274" s="750">
        <f t="shared" si="555"/>
        <v>4.0256999999999996</v>
      </c>
    </row>
    <row r="2275" spans="1:10">
      <c r="A2275" s="1320"/>
      <c r="B2275" s="1321"/>
      <c r="C2275" s="1321"/>
      <c r="D2275" s="1322"/>
      <c r="E2275" s="134" t="str">
        <f t="shared" ref="E2275:G2275" si="605">+E1402</f>
        <v>DOMICILIARIA 16</v>
      </c>
      <c r="F2275" s="134">
        <f t="shared" si="605"/>
        <v>6.44</v>
      </c>
      <c r="G2275" s="134">
        <f t="shared" si="605"/>
        <v>0.7</v>
      </c>
      <c r="H2275" s="128">
        <f>+H1402</f>
        <v>1.7749999999999999</v>
      </c>
      <c r="I2275" s="127">
        <f>+I1402</f>
        <v>0.5</v>
      </c>
      <c r="J2275" s="750">
        <f t="shared" si="555"/>
        <v>4.0008499999999998</v>
      </c>
    </row>
    <row r="2276" spans="1:10">
      <c r="A2276" s="1320"/>
      <c r="B2276" s="1321"/>
      <c r="C2276" s="1321"/>
      <c r="D2276" s="1322"/>
      <c r="E2276" s="134" t="str">
        <f t="shared" ref="E2276:I2276" si="606">+E1403</f>
        <v>DOMICILIARIA 17</v>
      </c>
      <c r="F2276" s="134">
        <f t="shared" si="606"/>
        <v>5.12</v>
      </c>
      <c r="G2276" s="134">
        <f t="shared" si="606"/>
        <v>0.7</v>
      </c>
      <c r="H2276" s="128">
        <f t="shared" si="606"/>
        <v>1.7749999999999999</v>
      </c>
      <c r="I2276" s="127">
        <f t="shared" si="606"/>
        <v>0.5</v>
      </c>
      <c r="J2276" s="750">
        <f t="shared" si="555"/>
        <v>3.1807999999999996</v>
      </c>
    </row>
    <row r="2277" spans="1:10">
      <c r="A2277" s="1320"/>
      <c r="B2277" s="1321"/>
      <c r="C2277" s="1321"/>
      <c r="D2277" s="1322"/>
      <c r="E2277" s="134" t="str">
        <f t="shared" ref="E2277:I2277" si="607">+E1404</f>
        <v>DOMICILIARIA 18</v>
      </c>
      <c r="F2277" s="134">
        <f t="shared" si="607"/>
        <v>6.71</v>
      </c>
      <c r="G2277" s="134">
        <f t="shared" si="607"/>
        <v>0.7</v>
      </c>
      <c r="H2277" s="128">
        <f t="shared" si="607"/>
        <v>1.7749999999999999</v>
      </c>
      <c r="I2277" s="127">
        <f t="shared" si="607"/>
        <v>0.5</v>
      </c>
      <c r="J2277" s="750">
        <f t="shared" si="555"/>
        <v>4.1685875000000001</v>
      </c>
    </row>
    <row r="2278" spans="1:10">
      <c r="A2278" s="1320"/>
      <c r="B2278" s="1321"/>
      <c r="C2278" s="1321"/>
      <c r="D2278" s="1322"/>
      <c r="E2278" s="134" t="str">
        <f t="shared" ref="E2278:G2278" si="608">+E1405</f>
        <v>P15 A P16</v>
      </c>
      <c r="F2278" s="134">
        <f t="shared" si="608"/>
        <v>0</v>
      </c>
      <c r="G2278" s="134">
        <f t="shared" si="608"/>
        <v>0</v>
      </c>
      <c r="H2278" s="128">
        <f>+H1405</f>
        <v>0</v>
      </c>
      <c r="I2278" s="127">
        <f>+I1405</f>
        <v>0</v>
      </c>
      <c r="J2278" s="750">
        <f t="shared" si="555"/>
        <v>0</v>
      </c>
    </row>
    <row r="2279" spans="1:10">
      <c r="A2279" s="1320"/>
      <c r="B2279" s="1321"/>
      <c r="C2279" s="1321"/>
      <c r="D2279" s="1322"/>
      <c r="E2279" s="134" t="str">
        <f t="shared" ref="E2279:I2279" si="609">+E1406</f>
        <v>DOMICILIARIA 1</v>
      </c>
      <c r="F2279" s="134">
        <f t="shared" si="609"/>
        <v>4.72</v>
      </c>
      <c r="G2279" s="134">
        <f t="shared" si="609"/>
        <v>0.7</v>
      </c>
      <c r="H2279" s="128">
        <f t="shared" si="609"/>
        <v>1.75</v>
      </c>
      <c r="I2279" s="127">
        <f t="shared" si="609"/>
        <v>0.5</v>
      </c>
      <c r="J2279" s="750">
        <f t="shared" si="555"/>
        <v>2.891</v>
      </c>
    </row>
    <row r="2280" spans="1:10">
      <c r="A2280" s="1320"/>
      <c r="B2280" s="1321"/>
      <c r="C2280" s="1321"/>
      <c r="D2280" s="1322"/>
      <c r="E2280" s="134" t="str">
        <f t="shared" ref="E2280:I2280" si="610">+E1407</f>
        <v>DOMICILIARIA 2</v>
      </c>
      <c r="F2280" s="134">
        <f t="shared" si="610"/>
        <v>5.48</v>
      </c>
      <c r="G2280" s="134">
        <f t="shared" si="610"/>
        <v>0.7</v>
      </c>
      <c r="H2280" s="128">
        <f t="shared" si="610"/>
        <v>1.75</v>
      </c>
      <c r="I2280" s="127">
        <f t="shared" si="610"/>
        <v>0.5</v>
      </c>
      <c r="J2280" s="750">
        <f t="shared" si="555"/>
        <v>3.3565</v>
      </c>
    </row>
    <row r="2281" spans="1:10">
      <c r="A2281" s="1320"/>
      <c r="B2281" s="1321"/>
      <c r="C2281" s="1321"/>
      <c r="D2281" s="1322"/>
      <c r="E2281" s="134" t="str">
        <f t="shared" ref="E2281:G2281" si="611">+E1408</f>
        <v>DOMICILIARIA 3</v>
      </c>
      <c r="F2281" s="134">
        <f t="shared" si="611"/>
        <v>4.42</v>
      </c>
      <c r="G2281" s="134">
        <f t="shared" si="611"/>
        <v>0.7</v>
      </c>
      <c r="H2281" s="128">
        <f>+H1408</f>
        <v>1.75</v>
      </c>
      <c r="I2281" s="127">
        <f>+I1408</f>
        <v>0.5</v>
      </c>
      <c r="J2281" s="750">
        <f t="shared" si="555"/>
        <v>2.7072499999999997</v>
      </c>
    </row>
    <row r="2282" spans="1:10">
      <c r="A2282" s="1320"/>
      <c r="B2282" s="1321"/>
      <c r="C2282" s="1321"/>
      <c r="D2282" s="1322"/>
      <c r="E2282" s="134" t="str">
        <f t="shared" ref="E2282:I2282" si="612">+E1409</f>
        <v>DOMICILIARIA 4</v>
      </c>
      <c r="F2282" s="134">
        <f t="shared" si="612"/>
        <v>5.42</v>
      </c>
      <c r="G2282" s="134">
        <f t="shared" si="612"/>
        <v>0.7</v>
      </c>
      <c r="H2282" s="128">
        <f t="shared" si="612"/>
        <v>1.75</v>
      </c>
      <c r="I2282" s="127">
        <f t="shared" si="612"/>
        <v>0.5</v>
      </c>
      <c r="J2282" s="750">
        <f t="shared" si="555"/>
        <v>3.3197499999999995</v>
      </c>
    </row>
    <row r="2283" spans="1:10">
      <c r="A2283" s="1320"/>
      <c r="B2283" s="1321"/>
      <c r="C2283" s="1321"/>
      <c r="D2283" s="1322"/>
      <c r="E2283" s="134" t="str">
        <f t="shared" ref="E2283:I2283" si="613">+E1410</f>
        <v>DOMICILIARIA 5</v>
      </c>
      <c r="F2283" s="134">
        <f t="shared" si="613"/>
        <v>4.68</v>
      </c>
      <c r="G2283" s="134">
        <f t="shared" si="613"/>
        <v>0.7</v>
      </c>
      <c r="H2283" s="128">
        <f t="shared" si="613"/>
        <v>1.75</v>
      </c>
      <c r="I2283" s="127">
        <f t="shared" si="613"/>
        <v>0.5</v>
      </c>
      <c r="J2283" s="750">
        <f t="shared" si="555"/>
        <v>2.8664999999999998</v>
      </c>
    </row>
    <row r="2284" spans="1:10">
      <c r="A2284" s="1320"/>
      <c r="B2284" s="1321"/>
      <c r="C2284" s="1321"/>
      <c r="D2284" s="1322"/>
      <c r="E2284" s="134" t="str">
        <f t="shared" ref="E2284:G2284" si="614">+E1411</f>
        <v>DOMICILIARIA 6</v>
      </c>
      <c r="F2284" s="134">
        <f t="shared" si="614"/>
        <v>4.88</v>
      </c>
      <c r="G2284" s="134">
        <f t="shared" si="614"/>
        <v>0.7</v>
      </c>
      <c r="H2284" s="128">
        <f>+H1411</f>
        <v>1.75</v>
      </c>
      <c r="I2284" s="127">
        <f>+I1411</f>
        <v>0.5</v>
      </c>
      <c r="J2284" s="750">
        <f t="shared" si="555"/>
        <v>2.9889999999999999</v>
      </c>
    </row>
    <row r="2285" spans="1:10">
      <c r="A2285" s="1320"/>
      <c r="B2285" s="1321"/>
      <c r="C2285" s="1321"/>
      <c r="D2285" s="1322"/>
      <c r="E2285" s="134" t="str">
        <f t="shared" ref="E2285:I2285" si="615">+E1412</f>
        <v>DOMICILIARIA 7</v>
      </c>
      <c r="F2285" s="134">
        <f t="shared" si="615"/>
        <v>6.11</v>
      </c>
      <c r="G2285" s="134">
        <f t="shared" si="615"/>
        <v>0.7</v>
      </c>
      <c r="H2285" s="128">
        <f t="shared" si="615"/>
        <v>1.75</v>
      </c>
      <c r="I2285" s="127">
        <f t="shared" si="615"/>
        <v>0.5</v>
      </c>
      <c r="J2285" s="750">
        <f t="shared" ref="J2285:J2348" si="616">+F2285*G2285*I2285*H2285</f>
        <v>3.742375</v>
      </c>
    </row>
    <row r="2286" spans="1:10">
      <c r="A2286" s="1320"/>
      <c r="B2286" s="1321"/>
      <c r="C2286" s="1321"/>
      <c r="D2286" s="1322"/>
      <c r="E2286" s="134" t="str">
        <f>+E1413</f>
        <v>DOMICILIARIA 8</v>
      </c>
      <c r="F2286" s="134">
        <f>+F1413</f>
        <v>5.3</v>
      </c>
      <c r="G2286" s="134">
        <f>+G1413</f>
        <v>0.7</v>
      </c>
      <c r="H2286" s="128">
        <f>+H1413</f>
        <v>1.75</v>
      </c>
      <c r="I2286" s="127">
        <f>+I1413</f>
        <v>0.5</v>
      </c>
      <c r="J2286" s="750">
        <f t="shared" si="616"/>
        <v>3.2462499999999994</v>
      </c>
    </row>
    <row r="2287" spans="1:10">
      <c r="A2287" s="1320"/>
      <c r="B2287" s="1321"/>
      <c r="C2287" s="1321"/>
      <c r="D2287" s="1322"/>
      <c r="E2287" s="134" t="str">
        <f t="shared" ref="E2287:G2287" si="617">+E1414</f>
        <v>DOMICILIARIA 9</v>
      </c>
      <c r="F2287" s="134">
        <f t="shared" si="617"/>
        <v>5.57</v>
      </c>
      <c r="G2287" s="134">
        <f t="shared" si="617"/>
        <v>0.7</v>
      </c>
      <c r="H2287" s="128">
        <f>+H1414</f>
        <v>1.75</v>
      </c>
      <c r="I2287" s="127">
        <f>+I1414</f>
        <v>0.5</v>
      </c>
      <c r="J2287" s="750">
        <f t="shared" si="616"/>
        <v>3.4116249999999999</v>
      </c>
    </row>
    <row r="2288" spans="1:10">
      <c r="A2288" s="1320"/>
      <c r="B2288" s="1321"/>
      <c r="C2288" s="1321"/>
      <c r="D2288" s="1322"/>
      <c r="E2288" s="134" t="str">
        <f t="shared" ref="E2288:I2288" si="618">+E1415</f>
        <v>DOMICILIARIA 10</v>
      </c>
      <c r="F2288" s="134">
        <f t="shared" si="618"/>
        <v>5.42</v>
      </c>
      <c r="G2288" s="134">
        <f t="shared" si="618"/>
        <v>0.7</v>
      </c>
      <c r="H2288" s="128">
        <f t="shared" si="618"/>
        <v>1.75</v>
      </c>
      <c r="I2288" s="127">
        <f t="shared" si="618"/>
        <v>0.5</v>
      </c>
      <c r="J2288" s="750">
        <f t="shared" si="616"/>
        <v>3.3197499999999995</v>
      </c>
    </row>
    <row r="2289" spans="1:10">
      <c r="A2289" s="1320"/>
      <c r="B2289" s="1321"/>
      <c r="C2289" s="1321"/>
      <c r="D2289" s="1322"/>
      <c r="E2289" s="134" t="str">
        <f t="shared" ref="E2289:I2289" si="619">+E1416</f>
        <v>DOMICILIARIA 11</v>
      </c>
      <c r="F2289" s="134">
        <f t="shared" si="619"/>
        <v>5.31</v>
      </c>
      <c r="G2289" s="134">
        <f t="shared" si="619"/>
        <v>0.7</v>
      </c>
      <c r="H2289" s="128">
        <f t="shared" si="619"/>
        <v>1.75</v>
      </c>
      <c r="I2289" s="127">
        <f t="shared" si="619"/>
        <v>0.5</v>
      </c>
      <c r="J2289" s="750">
        <f t="shared" si="616"/>
        <v>3.2523749999999998</v>
      </c>
    </row>
    <row r="2290" spans="1:10">
      <c r="A2290" s="1320"/>
      <c r="B2290" s="1321"/>
      <c r="C2290" s="1321"/>
      <c r="D2290" s="1322"/>
      <c r="E2290" s="134" t="str">
        <f t="shared" ref="E2290:G2290" si="620">+E1417</f>
        <v>DOMICILIARIA 12</v>
      </c>
      <c r="F2290" s="134">
        <f t="shared" si="620"/>
        <v>5.5551000000000004</v>
      </c>
      <c r="G2290" s="134">
        <f t="shared" si="620"/>
        <v>0.7</v>
      </c>
      <c r="H2290" s="128">
        <f>+H1417</f>
        <v>1.75</v>
      </c>
      <c r="I2290" s="127">
        <f>+I1417</f>
        <v>0.5</v>
      </c>
      <c r="J2290" s="750">
        <f t="shared" si="616"/>
        <v>3.4024987499999999</v>
      </c>
    </row>
    <row r="2291" spans="1:10">
      <c r="A2291" s="1320"/>
      <c r="B2291" s="1321"/>
      <c r="C2291" s="1321"/>
      <c r="D2291" s="1322"/>
      <c r="E2291" s="134" t="str">
        <f t="shared" ref="E2291:I2291" si="621">+E1418</f>
        <v>DOMICILIARIA 13</v>
      </c>
      <c r="F2291" s="134">
        <f t="shared" si="621"/>
        <v>4.6100000000000003</v>
      </c>
      <c r="G2291" s="134">
        <f t="shared" si="621"/>
        <v>0.7</v>
      </c>
      <c r="H2291" s="128">
        <f t="shared" si="621"/>
        <v>1.75</v>
      </c>
      <c r="I2291" s="127">
        <f t="shared" si="621"/>
        <v>0.5</v>
      </c>
      <c r="J2291" s="750">
        <f t="shared" si="616"/>
        <v>2.8236249999999998</v>
      </c>
    </row>
    <row r="2292" spans="1:10">
      <c r="A2292" s="1320"/>
      <c r="B2292" s="1321"/>
      <c r="C2292" s="1321"/>
      <c r="D2292" s="1322"/>
      <c r="E2292" s="134" t="str">
        <f t="shared" ref="E2292:I2292" si="622">+E1419</f>
        <v>DOMICILIARIA 14</v>
      </c>
      <c r="F2292" s="134">
        <f t="shared" si="622"/>
        <v>5.31</v>
      </c>
      <c r="G2292" s="134">
        <f t="shared" si="622"/>
        <v>0.7</v>
      </c>
      <c r="H2292" s="128">
        <f t="shared" si="622"/>
        <v>1.75</v>
      </c>
      <c r="I2292" s="127">
        <f t="shared" si="622"/>
        <v>0.5</v>
      </c>
      <c r="J2292" s="750">
        <f t="shared" si="616"/>
        <v>3.2523749999999998</v>
      </c>
    </row>
    <row r="2293" spans="1:10">
      <c r="A2293" s="1320"/>
      <c r="B2293" s="1321"/>
      <c r="C2293" s="1321"/>
      <c r="D2293" s="1322"/>
      <c r="E2293" s="134" t="str">
        <f t="shared" ref="E2293:G2293" si="623">+E1420</f>
        <v>DOMICILIARIA 15</v>
      </c>
      <c r="F2293" s="134">
        <f t="shared" si="623"/>
        <v>4.22</v>
      </c>
      <c r="G2293" s="134">
        <f t="shared" si="623"/>
        <v>0.7</v>
      </c>
      <c r="H2293" s="128">
        <f>+H1420</f>
        <v>1.75</v>
      </c>
      <c r="I2293" s="127">
        <f>+I1420</f>
        <v>0.5</v>
      </c>
      <c r="J2293" s="750">
        <f t="shared" si="616"/>
        <v>2.5847499999999997</v>
      </c>
    </row>
    <row r="2294" spans="1:10">
      <c r="A2294" s="1320"/>
      <c r="B2294" s="1321"/>
      <c r="C2294" s="1321"/>
      <c r="D2294" s="1322"/>
      <c r="E2294" s="134" t="str">
        <f t="shared" ref="E2294:I2294" si="624">+E1421</f>
        <v>DOMICILIARIA 16</v>
      </c>
      <c r="F2294" s="134">
        <f t="shared" si="624"/>
        <v>3.8</v>
      </c>
      <c r="G2294" s="134">
        <f t="shared" si="624"/>
        <v>0.7</v>
      </c>
      <c r="H2294" s="128">
        <f t="shared" si="624"/>
        <v>1.75</v>
      </c>
      <c r="I2294" s="127">
        <f t="shared" si="624"/>
        <v>0.5</v>
      </c>
      <c r="J2294" s="750">
        <f t="shared" si="616"/>
        <v>2.3274999999999997</v>
      </c>
    </row>
    <row r="2295" spans="1:10">
      <c r="A2295" s="1320"/>
      <c r="B2295" s="1321"/>
      <c r="C2295" s="1321"/>
      <c r="D2295" s="1322"/>
      <c r="E2295" s="134" t="str">
        <f t="shared" ref="E2295:I2295" si="625">+E1422</f>
        <v>DOMICILIARIA 17</v>
      </c>
      <c r="F2295" s="134">
        <f t="shared" si="625"/>
        <v>5.7</v>
      </c>
      <c r="G2295" s="134">
        <f t="shared" si="625"/>
        <v>0.7</v>
      </c>
      <c r="H2295" s="128">
        <f t="shared" si="625"/>
        <v>1.75</v>
      </c>
      <c r="I2295" s="127">
        <f t="shared" si="625"/>
        <v>0.5</v>
      </c>
      <c r="J2295" s="750">
        <f t="shared" si="616"/>
        <v>3.49125</v>
      </c>
    </row>
    <row r="2296" spans="1:10">
      <c r="A2296" s="1320"/>
      <c r="B2296" s="1321"/>
      <c r="C2296" s="1321"/>
      <c r="D2296" s="1322"/>
      <c r="E2296" s="134" t="str">
        <f t="shared" ref="E2296:G2296" si="626">+E1423</f>
        <v>P16 A P17</v>
      </c>
      <c r="F2296" s="134">
        <f t="shared" si="626"/>
        <v>0</v>
      </c>
      <c r="G2296" s="134">
        <f t="shared" si="626"/>
        <v>0</v>
      </c>
      <c r="H2296" s="128">
        <f>+H1423</f>
        <v>0</v>
      </c>
      <c r="I2296" s="127">
        <f>+I1423</f>
        <v>0</v>
      </c>
      <c r="J2296" s="750">
        <f t="shared" si="616"/>
        <v>0</v>
      </c>
    </row>
    <row r="2297" spans="1:10">
      <c r="A2297" s="1320"/>
      <c r="B2297" s="1321"/>
      <c r="C2297" s="1321"/>
      <c r="D2297" s="1322"/>
      <c r="E2297" s="134" t="str">
        <f t="shared" ref="E2297:I2297" si="627">+E1424</f>
        <v>DOMICILIARIA 1</v>
      </c>
      <c r="F2297" s="134">
        <f t="shared" si="627"/>
        <v>5.28</v>
      </c>
      <c r="G2297" s="134">
        <f t="shared" si="627"/>
        <v>0.7</v>
      </c>
      <c r="H2297" s="128">
        <f t="shared" si="627"/>
        <v>1.6400000000000001</v>
      </c>
      <c r="I2297" s="127">
        <f t="shared" si="627"/>
        <v>0.5</v>
      </c>
      <c r="J2297" s="750">
        <f t="shared" si="616"/>
        <v>3.0307200000000001</v>
      </c>
    </row>
    <row r="2298" spans="1:10">
      <c r="A2298" s="1320"/>
      <c r="B2298" s="1321"/>
      <c r="C2298" s="1321"/>
      <c r="D2298" s="1322"/>
      <c r="E2298" s="134" t="str">
        <f t="shared" ref="E2298:I2298" si="628">+E1425</f>
        <v>DOMICILIARIA 2</v>
      </c>
      <c r="F2298" s="134">
        <f t="shared" si="628"/>
        <v>5.32</v>
      </c>
      <c r="G2298" s="134">
        <f t="shared" si="628"/>
        <v>0.7</v>
      </c>
      <c r="H2298" s="128">
        <f t="shared" si="628"/>
        <v>1.6400000000000001</v>
      </c>
      <c r="I2298" s="127">
        <f t="shared" si="628"/>
        <v>0.5</v>
      </c>
      <c r="J2298" s="750">
        <f t="shared" si="616"/>
        <v>3.0536799999999999</v>
      </c>
    </row>
    <row r="2299" spans="1:10">
      <c r="A2299" s="1320"/>
      <c r="B2299" s="1321"/>
      <c r="C2299" s="1321"/>
      <c r="D2299" s="1322"/>
      <c r="E2299" s="134" t="str">
        <f t="shared" ref="E2299:G2299" si="629">+E1426</f>
        <v>DOMICILIARIA 3</v>
      </c>
      <c r="F2299" s="134">
        <f t="shared" si="629"/>
        <v>5.33</v>
      </c>
      <c r="G2299" s="134">
        <f t="shared" si="629"/>
        <v>0.7</v>
      </c>
      <c r="H2299" s="128">
        <f>+H1426</f>
        <v>1.6400000000000001</v>
      </c>
      <c r="I2299" s="127">
        <f>+I1426</f>
        <v>0.5</v>
      </c>
      <c r="J2299" s="750">
        <f t="shared" si="616"/>
        <v>3.0594200000000003</v>
      </c>
    </row>
    <row r="2300" spans="1:10">
      <c r="A2300" s="1320"/>
      <c r="B2300" s="1321"/>
      <c r="C2300" s="1321"/>
      <c r="D2300" s="1322"/>
      <c r="E2300" s="134" t="str">
        <f t="shared" ref="E2300:I2300" si="630">+E1427</f>
        <v>DOMICILIARIA 4</v>
      </c>
      <c r="F2300" s="134">
        <f t="shared" si="630"/>
        <v>5.33</v>
      </c>
      <c r="G2300" s="134">
        <f t="shared" si="630"/>
        <v>0.7</v>
      </c>
      <c r="H2300" s="128">
        <f t="shared" si="630"/>
        <v>1.6400000000000001</v>
      </c>
      <c r="I2300" s="127">
        <f t="shared" si="630"/>
        <v>0.5</v>
      </c>
      <c r="J2300" s="750">
        <f t="shared" si="616"/>
        <v>3.0594200000000003</v>
      </c>
    </row>
    <row r="2301" spans="1:10">
      <c r="A2301" s="1320"/>
      <c r="B2301" s="1321"/>
      <c r="C2301" s="1321"/>
      <c r="D2301" s="1322"/>
      <c r="E2301" s="134" t="str">
        <f>+E1428</f>
        <v>DOMICILIARIA 5</v>
      </c>
      <c r="F2301" s="134">
        <f>+F1428</f>
        <v>4.1500000000000004</v>
      </c>
      <c r="G2301" s="134">
        <f>+G1428</f>
        <v>0.7</v>
      </c>
      <c r="H2301" s="128">
        <f>+H1428</f>
        <v>1.6400000000000001</v>
      </c>
      <c r="I2301" s="127">
        <f>+I1428</f>
        <v>0.5</v>
      </c>
      <c r="J2301" s="750">
        <f t="shared" si="616"/>
        <v>2.3821000000000003</v>
      </c>
    </row>
    <row r="2302" spans="1:10">
      <c r="A2302" s="1320"/>
      <c r="B2302" s="1321"/>
      <c r="C2302" s="1321"/>
      <c r="D2302" s="1322"/>
      <c r="E2302" s="134" t="str">
        <f t="shared" ref="E2302:G2302" si="631">+E1429</f>
        <v>DOMICILIARIA 6</v>
      </c>
      <c r="F2302" s="134">
        <f t="shared" si="631"/>
        <v>5.73</v>
      </c>
      <c r="G2302" s="134">
        <f t="shared" si="631"/>
        <v>0.7</v>
      </c>
      <c r="H2302" s="128">
        <f>+H1429</f>
        <v>1.6400000000000001</v>
      </c>
      <c r="I2302" s="127">
        <f>+I1429</f>
        <v>0.5</v>
      </c>
      <c r="J2302" s="750">
        <f t="shared" si="616"/>
        <v>3.2890200000000003</v>
      </c>
    </row>
    <row r="2303" spans="1:10">
      <c r="A2303" s="1320"/>
      <c r="B2303" s="1321"/>
      <c r="C2303" s="1321"/>
      <c r="D2303" s="1322"/>
      <c r="E2303" s="134" t="str">
        <f t="shared" ref="E2303:I2303" si="632">+E1430</f>
        <v>DOMICILIARIA 7</v>
      </c>
      <c r="F2303" s="134">
        <f t="shared" si="632"/>
        <v>4.67</v>
      </c>
      <c r="G2303" s="134">
        <f t="shared" si="632"/>
        <v>0.7</v>
      </c>
      <c r="H2303" s="128">
        <f t="shared" si="632"/>
        <v>1.6400000000000001</v>
      </c>
      <c r="I2303" s="127">
        <f t="shared" si="632"/>
        <v>0.5</v>
      </c>
      <c r="J2303" s="750">
        <f t="shared" si="616"/>
        <v>2.68058</v>
      </c>
    </row>
    <row r="2304" spans="1:10">
      <c r="A2304" s="1320"/>
      <c r="B2304" s="1321"/>
      <c r="C2304" s="1321"/>
      <c r="D2304" s="1322"/>
      <c r="E2304" s="134" t="str">
        <f t="shared" ref="E2304:I2304" si="633">+E1431</f>
        <v>DOMICILIARIA 7</v>
      </c>
      <c r="F2304" s="134">
        <f t="shared" si="633"/>
        <v>3.96</v>
      </c>
      <c r="G2304" s="134">
        <f t="shared" si="633"/>
        <v>0.7</v>
      </c>
      <c r="H2304" s="128">
        <f t="shared" si="633"/>
        <v>1.6400000000000001</v>
      </c>
      <c r="I2304" s="127">
        <f t="shared" si="633"/>
        <v>0.5</v>
      </c>
      <c r="J2304" s="750">
        <f t="shared" si="616"/>
        <v>2.2730399999999999</v>
      </c>
    </row>
    <row r="2305" spans="1:10">
      <c r="A2305" s="1320"/>
      <c r="B2305" s="1321"/>
      <c r="C2305" s="1321"/>
      <c r="D2305" s="1322"/>
      <c r="E2305" s="134" t="str">
        <f t="shared" ref="E2305:G2305" si="634">+E1432</f>
        <v>DOMICILIARIA 8</v>
      </c>
      <c r="F2305" s="134">
        <f t="shared" si="634"/>
        <v>6.13</v>
      </c>
      <c r="G2305" s="134">
        <f t="shared" si="634"/>
        <v>0.7</v>
      </c>
      <c r="H2305" s="128">
        <f>+H1432</f>
        <v>1.6400000000000001</v>
      </c>
      <c r="I2305" s="127">
        <f>+I1432</f>
        <v>0.5</v>
      </c>
      <c r="J2305" s="750">
        <f t="shared" si="616"/>
        <v>3.5186199999999999</v>
      </c>
    </row>
    <row r="2306" spans="1:10">
      <c r="A2306" s="1320"/>
      <c r="B2306" s="1321"/>
      <c r="C2306" s="1321"/>
      <c r="D2306" s="1322"/>
      <c r="E2306" s="134" t="str">
        <f t="shared" ref="E2306:I2306" si="635">+E1433</f>
        <v>DOMICILIARIA 9</v>
      </c>
      <c r="F2306" s="134">
        <f t="shared" si="635"/>
        <v>5.04</v>
      </c>
      <c r="G2306" s="134">
        <f t="shared" si="635"/>
        <v>0.7</v>
      </c>
      <c r="H2306" s="128">
        <f t="shared" si="635"/>
        <v>1.6400000000000001</v>
      </c>
      <c r="I2306" s="127">
        <f t="shared" si="635"/>
        <v>0.5</v>
      </c>
      <c r="J2306" s="750">
        <f t="shared" si="616"/>
        <v>2.89296</v>
      </c>
    </row>
    <row r="2307" spans="1:10">
      <c r="A2307" s="1320"/>
      <c r="B2307" s="1321"/>
      <c r="C2307" s="1321"/>
      <c r="D2307" s="1322"/>
      <c r="E2307" s="134" t="str">
        <f t="shared" ref="E2307:I2307" si="636">+E1434</f>
        <v>DOMICILIARIA 10</v>
      </c>
      <c r="F2307" s="134">
        <f t="shared" si="636"/>
        <v>3.95</v>
      </c>
      <c r="G2307" s="134">
        <f t="shared" si="636"/>
        <v>0.7</v>
      </c>
      <c r="H2307" s="128">
        <f t="shared" si="636"/>
        <v>1.6400000000000001</v>
      </c>
      <c r="I2307" s="127">
        <f t="shared" si="636"/>
        <v>0.5</v>
      </c>
      <c r="J2307" s="750">
        <f t="shared" si="616"/>
        <v>2.2673000000000001</v>
      </c>
    </row>
    <row r="2308" spans="1:10">
      <c r="A2308" s="1320"/>
      <c r="B2308" s="1321"/>
      <c r="C2308" s="1321"/>
      <c r="D2308" s="1322"/>
      <c r="E2308" s="134" t="str">
        <f t="shared" ref="E2308:G2308" si="637">+E1435</f>
        <v>DOMICILIARIA 11</v>
      </c>
      <c r="F2308" s="134">
        <f t="shared" si="637"/>
        <v>7.36</v>
      </c>
      <c r="G2308" s="134">
        <f t="shared" si="637"/>
        <v>0.7</v>
      </c>
      <c r="H2308" s="128">
        <f>+H1435</f>
        <v>1.6400000000000001</v>
      </c>
      <c r="I2308" s="127">
        <f>+I1435</f>
        <v>0.5</v>
      </c>
      <c r="J2308" s="750">
        <f t="shared" si="616"/>
        <v>4.2246400000000008</v>
      </c>
    </row>
    <row r="2309" spans="1:10">
      <c r="A2309" s="1320"/>
      <c r="B2309" s="1321"/>
      <c r="C2309" s="1321"/>
      <c r="D2309" s="1322"/>
      <c r="E2309" s="134" t="str">
        <f t="shared" ref="E2309:I2309" si="638">+E1436</f>
        <v>DOMICILIARIA 12</v>
      </c>
      <c r="F2309" s="134">
        <f t="shared" si="638"/>
        <v>2.91</v>
      </c>
      <c r="G2309" s="134">
        <f t="shared" si="638"/>
        <v>0.7</v>
      </c>
      <c r="H2309" s="128">
        <f t="shared" si="638"/>
        <v>1.6400000000000001</v>
      </c>
      <c r="I2309" s="127">
        <f t="shared" si="638"/>
        <v>0.5</v>
      </c>
      <c r="J2309" s="750">
        <f t="shared" si="616"/>
        <v>1.6703400000000002</v>
      </c>
    </row>
    <row r="2310" spans="1:10">
      <c r="A2310" s="1320"/>
      <c r="B2310" s="1321"/>
      <c r="C2310" s="1321"/>
      <c r="D2310" s="1322"/>
      <c r="E2310" s="134" t="str">
        <f t="shared" ref="E2310:I2310" si="639">+E1437</f>
        <v>P17 A P18</v>
      </c>
      <c r="F2310" s="134">
        <f t="shared" si="639"/>
        <v>0</v>
      </c>
      <c r="G2310" s="134">
        <f t="shared" si="639"/>
        <v>0</v>
      </c>
      <c r="H2310" s="128">
        <f t="shared" si="639"/>
        <v>0</v>
      </c>
      <c r="I2310" s="127">
        <f t="shared" si="639"/>
        <v>0</v>
      </c>
      <c r="J2310" s="750">
        <f t="shared" si="616"/>
        <v>0</v>
      </c>
    </row>
    <row r="2311" spans="1:10">
      <c r="A2311" s="1320"/>
      <c r="B2311" s="1321"/>
      <c r="C2311" s="1321"/>
      <c r="D2311" s="1322"/>
      <c r="E2311" s="134" t="str">
        <f t="shared" ref="E2311:G2311" si="640">+E1438</f>
        <v>DOMICILIARIA 1</v>
      </c>
      <c r="F2311" s="134">
        <f t="shared" si="640"/>
        <v>3.79</v>
      </c>
      <c r="G2311" s="134">
        <f t="shared" si="640"/>
        <v>0.85</v>
      </c>
      <c r="H2311" s="128">
        <f>+H1438</f>
        <v>2.0725000000000002</v>
      </c>
      <c r="I2311" s="127">
        <f>+I1438</f>
        <v>0.5</v>
      </c>
      <c r="J2311" s="750">
        <f t="shared" si="616"/>
        <v>3.3382793750000004</v>
      </c>
    </row>
    <row r="2312" spans="1:10">
      <c r="A2312" s="1320"/>
      <c r="B2312" s="1321"/>
      <c r="C2312" s="1321"/>
      <c r="D2312" s="1322"/>
      <c r="E2312" s="134" t="str">
        <f t="shared" ref="E2312:I2312" si="641">+E1439</f>
        <v>DOMICILIARIA 2</v>
      </c>
      <c r="F2312" s="134">
        <f t="shared" si="641"/>
        <v>8.18</v>
      </c>
      <c r="G2312" s="134">
        <f t="shared" si="641"/>
        <v>0.85</v>
      </c>
      <c r="H2312" s="128">
        <f t="shared" si="641"/>
        <v>2.0725000000000002</v>
      </c>
      <c r="I2312" s="127">
        <f t="shared" si="641"/>
        <v>0.5</v>
      </c>
      <c r="J2312" s="750">
        <f t="shared" si="616"/>
        <v>7.2050462500000005</v>
      </c>
    </row>
    <row r="2313" spans="1:10">
      <c r="A2313" s="1320"/>
      <c r="B2313" s="1321"/>
      <c r="C2313" s="1321"/>
      <c r="D2313" s="1322"/>
      <c r="E2313" s="134" t="str">
        <f t="shared" ref="E2313:I2313" si="642">+E1440</f>
        <v>DOMICILIARIA 3</v>
      </c>
      <c r="F2313" s="134">
        <f t="shared" si="642"/>
        <v>3.97</v>
      </c>
      <c r="G2313" s="134">
        <f t="shared" si="642"/>
        <v>0.85</v>
      </c>
      <c r="H2313" s="128">
        <f t="shared" si="642"/>
        <v>2.0725000000000002</v>
      </c>
      <c r="I2313" s="127">
        <f t="shared" si="642"/>
        <v>0.5</v>
      </c>
      <c r="J2313" s="750">
        <f t="shared" si="616"/>
        <v>3.4968256250000005</v>
      </c>
    </row>
    <row r="2314" spans="1:10">
      <c r="A2314" s="1320"/>
      <c r="B2314" s="1321"/>
      <c r="C2314" s="1321"/>
      <c r="D2314" s="1322"/>
      <c r="E2314" s="134" t="str">
        <f t="shared" ref="E2314:G2314" si="643">+E1441</f>
        <v>DOMICILIARIA 4</v>
      </c>
      <c r="F2314" s="134">
        <f t="shared" si="643"/>
        <v>4.34</v>
      </c>
      <c r="G2314" s="134">
        <f t="shared" si="643"/>
        <v>0.85</v>
      </c>
      <c r="H2314" s="128">
        <f>+H1441</f>
        <v>2.0725000000000002</v>
      </c>
      <c r="I2314" s="127">
        <f>+I1441</f>
        <v>0.5</v>
      </c>
      <c r="J2314" s="750">
        <f t="shared" si="616"/>
        <v>3.8227262500000001</v>
      </c>
    </row>
    <row r="2315" spans="1:10">
      <c r="A2315" s="1320"/>
      <c r="B2315" s="1321"/>
      <c r="C2315" s="1321"/>
      <c r="D2315" s="1322"/>
      <c r="E2315" s="134" t="str">
        <f t="shared" ref="E2315:I2315" si="644">+E1442</f>
        <v>DOMICILIARIA 5</v>
      </c>
      <c r="F2315" s="134">
        <f t="shared" si="644"/>
        <v>3.73</v>
      </c>
      <c r="G2315" s="134">
        <f t="shared" si="644"/>
        <v>0.85</v>
      </c>
      <c r="H2315" s="128">
        <f t="shared" si="644"/>
        <v>2.0725000000000002</v>
      </c>
      <c r="I2315" s="127">
        <f t="shared" si="644"/>
        <v>0.5</v>
      </c>
      <c r="J2315" s="750">
        <f t="shared" si="616"/>
        <v>3.2854306250000005</v>
      </c>
    </row>
    <row r="2316" spans="1:10">
      <c r="A2316" s="1320"/>
      <c r="B2316" s="1321"/>
      <c r="C2316" s="1321"/>
      <c r="D2316" s="1322"/>
      <c r="E2316" s="134" t="str">
        <f>+E1443</f>
        <v>DOMICILIARIA 6</v>
      </c>
      <c r="F2316" s="134">
        <f>+F1443</f>
        <v>5.28</v>
      </c>
      <c r="G2316" s="134">
        <f>+G1443</f>
        <v>0.85</v>
      </c>
      <c r="H2316" s="128">
        <f>+H1443</f>
        <v>2.0725000000000002</v>
      </c>
      <c r="I2316" s="127">
        <f>+I1443</f>
        <v>0.5</v>
      </c>
      <c r="J2316" s="750">
        <f t="shared" si="616"/>
        <v>4.6506900000000009</v>
      </c>
    </row>
    <row r="2317" spans="1:10">
      <c r="A2317" s="1320"/>
      <c r="B2317" s="1321"/>
      <c r="C2317" s="1321"/>
      <c r="D2317" s="1322"/>
      <c r="E2317" s="134" t="str">
        <f t="shared" ref="E2317:G2317" si="645">+E1444</f>
        <v>DOMICILIARIA 7</v>
      </c>
      <c r="F2317" s="134">
        <f t="shared" si="645"/>
        <v>7.2</v>
      </c>
      <c r="G2317" s="134">
        <f t="shared" si="645"/>
        <v>0.85</v>
      </c>
      <c r="H2317" s="128">
        <f>+H1444</f>
        <v>2.0725000000000002</v>
      </c>
      <c r="I2317" s="127">
        <f>+I1444</f>
        <v>0.5</v>
      </c>
      <c r="J2317" s="750">
        <f t="shared" si="616"/>
        <v>6.3418500000000009</v>
      </c>
    </row>
    <row r="2318" spans="1:10">
      <c r="A2318" s="1320"/>
      <c r="B2318" s="1321"/>
      <c r="C2318" s="1321"/>
      <c r="D2318" s="1322"/>
      <c r="E2318" s="134" t="str">
        <f t="shared" ref="E2318:I2318" si="646">+E1445</f>
        <v>DOMICILIARIA 8</v>
      </c>
      <c r="F2318" s="134">
        <f t="shared" si="646"/>
        <v>5.77</v>
      </c>
      <c r="G2318" s="134">
        <f t="shared" si="646"/>
        <v>0.85</v>
      </c>
      <c r="H2318" s="128">
        <f t="shared" si="646"/>
        <v>2.0725000000000002</v>
      </c>
      <c r="I2318" s="127">
        <f t="shared" si="646"/>
        <v>0.5</v>
      </c>
      <c r="J2318" s="750">
        <f t="shared" si="616"/>
        <v>5.0822881249999998</v>
      </c>
    </row>
    <row r="2319" spans="1:10">
      <c r="A2319" s="1320"/>
      <c r="B2319" s="1321"/>
      <c r="C2319" s="1321"/>
      <c r="D2319" s="1322"/>
      <c r="E2319" s="134" t="str">
        <f t="shared" ref="E2319:I2319" si="647">+E1446</f>
        <v>DOMICILIARIA 9</v>
      </c>
      <c r="F2319" s="134">
        <f t="shared" si="647"/>
        <v>5.55</v>
      </c>
      <c r="G2319" s="134">
        <f t="shared" si="647"/>
        <v>0.85</v>
      </c>
      <c r="H2319" s="128">
        <f t="shared" si="647"/>
        <v>2.0725000000000002</v>
      </c>
      <c r="I2319" s="127">
        <f t="shared" si="647"/>
        <v>0.5</v>
      </c>
      <c r="J2319" s="750">
        <f t="shared" si="616"/>
        <v>4.8885093749999999</v>
      </c>
    </row>
    <row r="2320" spans="1:10">
      <c r="A2320" s="1320"/>
      <c r="B2320" s="1321"/>
      <c r="C2320" s="1321"/>
      <c r="D2320" s="1322"/>
      <c r="E2320" s="134" t="str">
        <f t="shared" ref="E2320:G2320" si="648">+E1447</f>
        <v>DOMICILIARIA 10</v>
      </c>
      <c r="F2320" s="134">
        <f t="shared" si="648"/>
        <v>5.0199999999999996</v>
      </c>
      <c r="G2320" s="134">
        <f t="shared" si="648"/>
        <v>0.85</v>
      </c>
      <c r="H2320" s="128">
        <f>+H1447</f>
        <v>2.0725000000000002</v>
      </c>
      <c r="I2320" s="127">
        <f>+I1447</f>
        <v>0.5</v>
      </c>
      <c r="J2320" s="750">
        <f t="shared" si="616"/>
        <v>4.4216787499999999</v>
      </c>
    </row>
    <row r="2321" spans="1:10">
      <c r="A2321" s="1320"/>
      <c r="B2321" s="1321"/>
      <c r="C2321" s="1321"/>
      <c r="D2321" s="1322"/>
      <c r="E2321" s="134" t="str">
        <f t="shared" ref="E2321:I2321" si="649">+E1448</f>
        <v>P52 A P54</v>
      </c>
      <c r="F2321" s="134">
        <f t="shared" si="649"/>
        <v>0</v>
      </c>
      <c r="G2321" s="134">
        <f t="shared" si="649"/>
        <v>0</v>
      </c>
      <c r="H2321" s="128">
        <f t="shared" si="649"/>
        <v>0</v>
      </c>
      <c r="I2321" s="127">
        <f t="shared" si="649"/>
        <v>0</v>
      </c>
      <c r="J2321" s="750">
        <f t="shared" si="616"/>
        <v>0</v>
      </c>
    </row>
    <row r="2322" spans="1:10">
      <c r="A2322" s="1320"/>
      <c r="B2322" s="1321"/>
      <c r="C2322" s="1321"/>
      <c r="D2322" s="1322"/>
      <c r="E2322" s="134" t="str">
        <f t="shared" ref="E2322:I2322" si="650">+E1449</f>
        <v>DOMICILIARIA 1</v>
      </c>
      <c r="F2322" s="134">
        <f t="shared" si="650"/>
        <v>5.27</v>
      </c>
      <c r="G2322" s="134">
        <f t="shared" si="650"/>
        <v>0.7</v>
      </c>
      <c r="H2322" s="128">
        <f t="shared" si="650"/>
        <v>1.7250000000000001</v>
      </c>
      <c r="I2322" s="127">
        <f t="shared" si="650"/>
        <v>0.5</v>
      </c>
      <c r="J2322" s="750">
        <f t="shared" si="616"/>
        <v>3.1817625</v>
      </c>
    </row>
    <row r="2323" spans="1:10">
      <c r="A2323" s="1320"/>
      <c r="B2323" s="1321"/>
      <c r="C2323" s="1321"/>
      <c r="D2323" s="1322"/>
      <c r="E2323" s="134" t="str">
        <f t="shared" ref="E2323:G2323" si="651">+E1450</f>
        <v>DOMICILIARIA 2</v>
      </c>
      <c r="F2323" s="134">
        <f t="shared" si="651"/>
        <v>3.92</v>
      </c>
      <c r="G2323" s="134">
        <f t="shared" si="651"/>
        <v>0.7</v>
      </c>
      <c r="H2323" s="128">
        <f>+H1450</f>
        <v>1.7250000000000001</v>
      </c>
      <c r="I2323" s="127">
        <f>+I1450</f>
        <v>0.5</v>
      </c>
      <c r="J2323" s="750">
        <f t="shared" si="616"/>
        <v>2.3666999999999998</v>
      </c>
    </row>
    <row r="2324" spans="1:10">
      <c r="A2324" s="1320"/>
      <c r="B2324" s="1321"/>
      <c r="C2324" s="1321"/>
      <c r="D2324" s="1322"/>
      <c r="E2324" s="134" t="str">
        <f t="shared" ref="E2324:I2324" si="652">+E1451</f>
        <v>DOMICILIARIA 3</v>
      </c>
      <c r="F2324" s="134">
        <f t="shared" si="652"/>
        <v>3.31</v>
      </c>
      <c r="G2324" s="134">
        <f t="shared" si="652"/>
        <v>0.7</v>
      </c>
      <c r="H2324" s="128">
        <f t="shared" si="652"/>
        <v>1.7250000000000001</v>
      </c>
      <c r="I2324" s="127">
        <f t="shared" si="652"/>
        <v>0.5</v>
      </c>
      <c r="J2324" s="750">
        <f t="shared" si="616"/>
        <v>1.9984124999999999</v>
      </c>
    </row>
    <row r="2325" spans="1:10">
      <c r="A2325" s="1320"/>
      <c r="B2325" s="1321"/>
      <c r="C2325" s="1321"/>
      <c r="D2325" s="1322"/>
      <c r="E2325" s="134" t="str">
        <f t="shared" ref="E2325:I2325" si="653">+E1452</f>
        <v>DOMICILIARIA 4</v>
      </c>
      <c r="F2325" s="134">
        <f t="shared" si="653"/>
        <v>3.19</v>
      </c>
      <c r="G2325" s="134">
        <f t="shared" si="653"/>
        <v>0.7</v>
      </c>
      <c r="H2325" s="128">
        <f t="shared" si="653"/>
        <v>1.7250000000000001</v>
      </c>
      <c r="I2325" s="127">
        <f t="shared" si="653"/>
        <v>0.5</v>
      </c>
      <c r="J2325" s="750">
        <f t="shared" si="616"/>
        <v>1.9259624999999998</v>
      </c>
    </row>
    <row r="2326" spans="1:10">
      <c r="A2326" s="1320"/>
      <c r="B2326" s="1321"/>
      <c r="C2326" s="1321"/>
      <c r="D2326" s="1322"/>
      <c r="E2326" s="134" t="str">
        <f t="shared" ref="E2326:G2326" si="654">+E1453</f>
        <v>DOMICILIARIA 5</v>
      </c>
      <c r="F2326" s="134">
        <f t="shared" si="654"/>
        <v>2.75</v>
      </c>
      <c r="G2326" s="134">
        <f t="shared" si="654"/>
        <v>0.7</v>
      </c>
      <c r="H2326" s="128">
        <f>+H1453</f>
        <v>1.7250000000000001</v>
      </c>
      <c r="I2326" s="127">
        <f>+I1453</f>
        <v>0.5</v>
      </c>
      <c r="J2326" s="750">
        <f t="shared" si="616"/>
        <v>1.6603124999999999</v>
      </c>
    </row>
    <row r="2327" spans="1:10">
      <c r="A2327" s="1320"/>
      <c r="B2327" s="1321"/>
      <c r="C2327" s="1321"/>
      <c r="D2327" s="1322"/>
      <c r="E2327" s="134" t="str">
        <f t="shared" ref="E2327:I2327" si="655">+E1454</f>
        <v>DOMICILIARIA 6</v>
      </c>
      <c r="F2327" s="134">
        <f t="shared" si="655"/>
        <v>5.76</v>
      </c>
      <c r="G2327" s="134">
        <f t="shared" si="655"/>
        <v>0.7</v>
      </c>
      <c r="H2327" s="128">
        <f t="shared" si="655"/>
        <v>1.7250000000000001</v>
      </c>
      <c r="I2327" s="127">
        <f t="shared" si="655"/>
        <v>0.5</v>
      </c>
      <c r="J2327" s="750">
        <f t="shared" si="616"/>
        <v>3.4776000000000002</v>
      </c>
    </row>
    <row r="2328" spans="1:10">
      <c r="A2328" s="1320"/>
      <c r="B2328" s="1321"/>
      <c r="C2328" s="1321"/>
      <c r="D2328" s="1322"/>
      <c r="E2328" s="134" t="str">
        <f t="shared" ref="E2328:I2328" si="656">+E1455</f>
        <v>DOMICILIARIA 7</v>
      </c>
      <c r="F2328" s="134">
        <f t="shared" si="656"/>
        <v>2.39</v>
      </c>
      <c r="G2328" s="134">
        <f t="shared" si="656"/>
        <v>0.7</v>
      </c>
      <c r="H2328" s="128">
        <f t="shared" si="656"/>
        <v>1.7250000000000001</v>
      </c>
      <c r="I2328" s="127">
        <f t="shared" si="656"/>
        <v>0.5</v>
      </c>
      <c r="J2328" s="750">
        <f t="shared" si="616"/>
        <v>1.4429625000000001</v>
      </c>
    </row>
    <row r="2329" spans="1:10">
      <c r="A2329" s="1320"/>
      <c r="B2329" s="1321"/>
      <c r="C2329" s="1321"/>
      <c r="D2329" s="1322"/>
      <c r="E2329" s="134" t="str">
        <f t="shared" ref="E2329:G2329" si="657">+E1456</f>
        <v>DOMICILIARIA 8</v>
      </c>
      <c r="F2329" s="134">
        <f t="shared" si="657"/>
        <v>1.76</v>
      </c>
      <c r="G2329" s="134">
        <f t="shared" si="657"/>
        <v>0.7</v>
      </c>
      <c r="H2329" s="128">
        <f>+H1456</f>
        <v>1.7250000000000001</v>
      </c>
      <c r="I2329" s="127">
        <f>+I1456</f>
        <v>0.5</v>
      </c>
      <c r="J2329" s="750">
        <f t="shared" si="616"/>
        <v>1.0626</v>
      </c>
    </row>
    <row r="2330" spans="1:10">
      <c r="A2330" s="1320"/>
      <c r="B2330" s="1321"/>
      <c r="C2330" s="1321"/>
      <c r="D2330" s="1322"/>
      <c r="E2330" s="134" t="str">
        <f t="shared" ref="E2330:I2330" si="658">+E1457</f>
        <v>DOMICILIARIA 9</v>
      </c>
      <c r="F2330" s="134">
        <f t="shared" si="658"/>
        <v>5.31</v>
      </c>
      <c r="G2330" s="134">
        <f t="shared" si="658"/>
        <v>0.7</v>
      </c>
      <c r="H2330" s="128">
        <f t="shared" si="658"/>
        <v>1.7250000000000001</v>
      </c>
      <c r="I2330" s="127">
        <f t="shared" si="658"/>
        <v>0.5</v>
      </c>
      <c r="J2330" s="750">
        <f t="shared" si="616"/>
        <v>3.2059124999999997</v>
      </c>
    </row>
    <row r="2331" spans="1:10">
      <c r="A2331" s="1320"/>
      <c r="B2331" s="1321"/>
      <c r="C2331" s="1321"/>
      <c r="D2331" s="1322"/>
      <c r="E2331" s="134" t="str">
        <f>+E1458</f>
        <v>P19 A P20</v>
      </c>
      <c r="F2331" s="134">
        <f>+F1458</f>
        <v>0</v>
      </c>
      <c r="G2331" s="134">
        <f>+G1458</f>
        <v>0</v>
      </c>
      <c r="H2331" s="128">
        <f>+H1458</f>
        <v>0</v>
      </c>
      <c r="I2331" s="127">
        <f>+I1458</f>
        <v>0</v>
      </c>
      <c r="J2331" s="750">
        <f t="shared" si="616"/>
        <v>0</v>
      </c>
    </row>
    <row r="2332" spans="1:10">
      <c r="A2332" s="1320"/>
      <c r="B2332" s="1321"/>
      <c r="C2332" s="1321"/>
      <c r="D2332" s="1322"/>
      <c r="E2332" s="134" t="str">
        <f t="shared" ref="E2332:G2332" si="659">+E1459</f>
        <v>DOMICILIARIA 1</v>
      </c>
      <c r="F2332" s="134">
        <f t="shared" si="659"/>
        <v>7.01</v>
      </c>
      <c r="G2332" s="134">
        <f t="shared" si="659"/>
        <v>0.7</v>
      </c>
      <c r="H2332" s="128">
        <f>+H1459</f>
        <v>1.7250000000000001</v>
      </c>
      <c r="I2332" s="127">
        <f>+I1459</f>
        <v>0.5</v>
      </c>
      <c r="J2332" s="750">
        <f t="shared" si="616"/>
        <v>4.2322874999999991</v>
      </c>
    </row>
    <row r="2333" spans="1:10">
      <c r="A2333" s="1320"/>
      <c r="B2333" s="1321"/>
      <c r="C2333" s="1321"/>
      <c r="D2333" s="1322"/>
      <c r="E2333" s="134" t="str">
        <f t="shared" ref="E2333:I2333" si="660">+E1460</f>
        <v>DOMICILIARIA 2</v>
      </c>
      <c r="F2333" s="134">
        <f t="shared" si="660"/>
        <v>7.04</v>
      </c>
      <c r="G2333" s="134">
        <f t="shared" si="660"/>
        <v>0.7</v>
      </c>
      <c r="H2333" s="128">
        <f t="shared" si="660"/>
        <v>1.7250000000000001</v>
      </c>
      <c r="I2333" s="127">
        <f t="shared" si="660"/>
        <v>0.5</v>
      </c>
      <c r="J2333" s="750">
        <f t="shared" si="616"/>
        <v>4.2504</v>
      </c>
    </row>
    <row r="2334" spans="1:10">
      <c r="A2334" s="1320"/>
      <c r="B2334" s="1321"/>
      <c r="C2334" s="1321"/>
      <c r="D2334" s="1322"/>
      <c r="E2334" s="134" t="str">
        <f t="shared" ref="E2334:I2334" si="661">+E1461</f>
        <v>DOMICILIARIA 3</v>
      </c>
      <c r="F2334" s="134">
        <f t="shared" si="661"/>
        <v>6.88</v>
      </c>
      <c r="G2334" s="134">
        <f t="shared" si="661"/>
        <v>0.7</v>
      </c>
      <c r="H2334" s="128">
        <f t="shared" si="661"/>
        <v>1.7250000000000001</v>
      </c>
      <c r="I2334" s="127">
        <f t="shared" si="661"/>
        <v>0.5</v>
      </c>
      <c r="J2334" s="750">
        <f t="shared" si="616"/>
        <v>4.1538000000000004</v>
      </c>
    </row>
    <row r="2335" spans="1:10">
      <c r="A2335" s="1320"/>
      <c r="B2335" s="1321"/>
      <c r="C2335" s="1321"/>
      <c r="D2335" s="1322"/>
      <c r="E2335" s="134" t="str">
        <f t="shared" ref="E2335:G2335" si="662">+E1462</f>
        <v>DOMICILIARIA 4</v>
      </c>
      <c r="F2335" s="134">
        <f t="shared" si="662"/>
        <v>4.51</v>
      </c>
      <c r="G2335" s="134">
        <f t="shared" si="662"/>
        <v>0.7</v>
      </c>
      <c r="H2335" s="128">
        <f>+H1462</f>
        <v>1.7250000000000001</v>
      </c>
      <c r="I2335" s="127">
        <f>+I1462</f>
        <v>0.5</v>
      </c>
      <c r="J2335" s="750">
        <f t="shared" si="616"/>
        <v>2.7229124999999996</v>
      </c>
    </row>
    <row r="2336" spans="1:10">
      <c r="A2336" s="1320"/>
      <c r="B2336" s="1321"/>
      <c r="C2336" s="1321"/>
      <c r="D2336" s="1322"/>
      <c r="E2336" s="134" t="str">
        <f t="shared" ref="E2336:I2336" si="663">+E1463</f>
        <v>DOMICILIARIA 5</v>
      </c>
      <c r="F2336" s="134">
        <f t="shared" si="663"/>
        <v>6.54</v>
      </c>
      <c r="G2336" s="134">
        <f t="shared" si="663"/>
        <v>0.7</v>
      </c>
      <c r="H2336" s="128">
        <f t="shared" si="663"/>
        <v>1.7250000000000001</v>
      </c>
      <c r="I2336" s="127">
        <f t="shared" si="663"/>
        <v>0.5</v>
      </c>
      <c r="J2336" s="750">
        <f t="shared" si="616"/>
        <v>3.9485249999999996</v>
      </c>
    </row>
    <row r="2337" spans="1:10">
      <c r="A2337" s="1320"/>
      <c r="B2337" s="1321"/>
      <c r="C2337" s="1321"/>
      <c r="D2337" s="1322"/>
      <c r="E2337" s="134" t="str">
        <f t="shared" ref="E2337:I2337" si="664">+E1464</f>
        <v>DOMICILIARIA 6</v>
      </c>
      <c r="F2337" s="134">
        <f t="shared" si="664"/>
        <v>6.43</v>
      </c>
      <c r="G2337" s="134">
        <f t="shared" si="664"/>
        <v>0.7</v>
      </c>
      <c r="H2337" s="128">
        <f t="shared" si="664"/>
        <v>1.7250000000000001</v>
      </c>
      <c r="I2337" s="127">
        <f t="shared" si="664"/>
        <v>0.5</v>
      </c>
      <c r="J2337" s="750">
        <f t="shared" si="616"/>
        <v>3.8821124999999999</v>
      </c>
    </row>
    <row r="2338" spans="1:10">
      <c r="A2338" s="1320"/>
      <c r="B2338" s="1321"/>
      <c r="C2338" s="1321"/>
      <c r="D2338" s="1322"/>
      <c r="E2338" s="134" t="str">
        <f t="shared" ref="E2338:G2338" si="665">+E1465</f>
        <v>DOMICILIARIA 7</v>
      </c>
      <c r="F2338" s="134">
        <f t="shared" si="665"/>
        <v>6.32</v>
      </c>
      <c r="G2338" s="134">
        <f t="shared" si="665"/>
        <v>0.7</v>
      </c>
      <c r="H2338" s="128">
        <f>+H1465</f>
        <v>1.7250000000000001</v>
      </c>
      <c r="I2338" s="127">
        <f>+I1465</f>
        <v>0.5</v>
      </c>
      <c r="J2338" s="750">
        <f t="shared" si="616"/>
        <v>3.8156999999999996</v>
      </c>
    </row>
    <row r="2339" spans="1:10">
      <c r="A2339" s="1320"/>
      <c r="B2339" s="1321"/>
      <c r="C2339" s="1321"/>
      <c r="D2339" s="1322"/>
      <c r="E2339" s="134" t="str">
        <f t="shared" ref="E2339:I2339" si="666">+E1466</f>
        <v>P20 A P21</v>
      </c>
      <c r="F2339" s="134">
        <f t="shared" si="666"/>
        <v>0</v>
      </c>
      <c r="G2339" s="134">
        <f t="shared" si="666"/>
        <v>0</v>
      </c>
      <c r="H2339" s="128">
        <f t="shared" si="666"/>
        <v>0</v>
      </c>
      <c r="I2339" s="127">
        <f t="shared" si="666"/>
        <v>0</v>
      </c>
      <c r="J2339" s="750">
        <f t="shared" si="616"/>
        <v>0</v>
      </c>
    </row>
    <row r="2340" spans="1:10">
      <c r="A2340" s="1320"/>
      <c r="B2340" s="1321"/>
      <c r="C2340" s="1321"/>
      <c r="D2340" s="1322"/>
      <c r="E2340" s="134" t="str">
        <f t="shared" ref="E2340:I2340" si="667">+E1467</f>
        <v>DOMICILIARIA 1</v>
      </c>
      <c r="F2340" s="134">
        <f t="shared" si="667"/>
        <v>6.37</v>
      </c>
      <c r="G2340" s="134">
        <f t="shared" si="667"/>
        <v>0.7</v>
      </c>
      <c r="H2340" s="128">
        <f t="shared" si="667"/>
        <v>1.71</v>
      </c>
      <c r="I2340" s="127">
        <f t="shared" si="667"/>
        <v>0.5</v>
      </c>
      <c r="J2340" s="750">
        <f t="shared" si="616"/>
        <v>3.8124449999999994</v>
      </c>
    </row>
    <row r="2341" spans="1:10">
      <c r="A2341" s="1320"/>
      <c r="B2341" s="1321"/>
      <c r="C2341" s="1321"/>
      <c r="D2341" s="1322"/>
      <c r="E2341" s="134" t="str">
        <f t="shared" ref="E2341:G2341" si="668">+E1468</f>
        <v>DOMICILIARIA 2</v>
      </c>
      <c r="F2341" s="134">
        <f t="shared" si="668"/>
        <v>5.61</v>
      </c>
      <c r="G2341" s="134">
        <f t="shared" si="668"/>
        <v>0.7</v>
      </c>
      <c r="H2341" s="128">
        <f>+H1468</f>
        <v>1.71</v>
      </c>
      <c r="I2341" s="127">
        <f>+I1468</f>
        <v>0.5</v>
      </c>
      <c r="J2341" s="750">
        <f t="shared" si="616"/>
        <v>3.3575849999999998</v>
      </c>
    </row>
    <row r="2342" spans="1:10">
      <c r="A2342" s="1320"/>
      <c r="B2342" s="1321"/>
      <c r="C2342" s="1321"/>
      <c r="D2342" s="1322"/>
      <c r="E2342" s="134" t="str">
        <f t="shared" ref="E2342:I2342" si="669">+E1469</f>
        <v>DOMICILIARIA 3</v>
      </c>
      <c r="F2342" s="134">
        <f t="shared" si="669"/>
        <v>5.96</v>
      </c>
      <c r="G2342" s="134">
        <f t="shared" si="669"/>
        <v>0.7</v>
      </c>
      <c r="H2342" s="128">
        <f t="shared" si="669"/>
        <v>1.71</v>
      </c>
      <c r="I2342" s="127">
        <f t="shared" si="669"/>
        <v>0.5</v>
      </c>
      <c r="J2342" s="750">
        <f t="shared" si="616"/>
        <v>3.5670599999999997</v>
      </c>
    </row>
    <row r="2343" spans="1:10">
      <c r="A2343" s="1320"/>
      <c r="B2343" s="1321"/>
      <c r="C2343" s="1321"/>
      <c r="D2343" s="1322"/>
      <c r="E2343" s="134" t="str">
        <f t="shared" ref="E2343:I2343" si="670">+E1470</f>
        <v>DOMICILIARIA 4</v>
      </c>
      <c r="F2343" s="134">
        <f t="shared" si="670"/>
        <v>5.98</v>
      </c>
      <c r="G2343" s="134">
        <f t="shared" si="670"/>
        <v>0.7</v>
      </c>
      <c r="H2343" s="128">
        <f t="shared" si="670"/>
        <v>1.71</v>
      </c>
      <c r="I2343" s="127">
        <f t="shared" si="670"/>
        <v>0.5</v>
      </c>
      <c r="J2343" s="750">
        <f t="shared" si="616"/>
        <v>3.5790299999999999</v>
      </c>
    </row>
    <row r="2344" spans="1:10">
      <c r="A2344" s="1320"/>
      <c r="B2344" s="1321"/>
      <c r="C2344" s="1321"/>
      <c r="D2344" s="1322"/>
      <c r="E2344" s="134" t="str">
        <f t="shared" ref="E2344:G2344" si="671">+E1471</f>
        <v>DOMICILIARIA 5</v>
      </c>
      <c r="F2344" s="134">
        <f t="shared" si="671"/>
        <v>5.97</v>
      </c>
      <c r="G2344" s="134">
        <f t="shared" si="671"/>
        <v>0.7</v>
      </c>
      <c r="H2344" s="128">
        <f>+H1471</f>
        <v>1.71</v>
      </c>
      <c r="I2344" s="127">
        <f>+I1471</f>
        <v>0.5</v>
      </c>
      <c r="J2344" s="750">
        <f t="shared" si="616"/>
        <v>3.5730449999999996</v>
      </c>
    </row>
    <row r="2345" spans="1:10">
      <c r="A2345" s="1320"/>
      <c r="B2345" s="1321"/>
      <c r="C2345" s="1321"/>
      <c r="D2345" s="1322"/>
      <c r="E2345" s="134" t="str">
        <f t="shared" ref="E2345:I2345" si="672">+E1472</f>
        <v>DOMICILIARIA 6</v>
      </c>
      <c r="F2345" s="134">
        <f t="shared" si="672"/>
        <v>6.35</v>
      </c>
      <c r="G2345" s="134">
        <f t="shared" si="672"/>
        <v>0.7</v>
      </c>
      <c r="H2345" s="128">
        <f t="shared" si="672"/>
        <v>1.71</v>
      </c>
      <c r="I2345" s="127">
        <f t="shared" si="672"/>
        <v>0.5</v>
      </c>
      <c r="J2345" s="750">
        <f t="shared" si="616"/>
        <v>3.8004749999999996</v>
      </c>
    </row>
    <row r="2346" spans="1:10">
      <c r="A2346" s="1320"/>
      <c r="B2346" s="1321"/>
      <c r="C2346" s="1321"/>
      <c r="D2346" s="1322"/>
      <c r="E2346" s="134" t="str">
        <f>+E1473</f>
        <v>DOMICILIARIA 7</v>
      </c>
      <c r="F2346" s="134">
        <f>+F1473</f>
        <v>6.7</v>
      </c>
      <c r="G2346" s="134">
        <f>+G1473</f>
        <v>0.7</v>
      </c>
      <c r="H2346" s="128">
        <f>+H1473</f>
        <v>1.71</v>
      </c>
      <c r="I2346" s="127">
        <f>+I1473</f>
        <v>0.5</v>
      </c>
      <c r="J2346" s="750">
        <f t="shared" si="616"/>
        <v>4.0099499999999999</v>
      </c>
    </row>
    <row r="2347" spans="1:10">
      <c r="A2347" s="1320"/>
      <c r="B2347" s="1321"/>
      <c r="C2347" s="1321"/>
      <c r="D2347" s="1322"/>
      <c r="E2347" s="134" t="str">
        <f t="shared" ref="E2347:G2347" si="673">+E1474</f>
        <v>DOMICILIARIA 8</v>
      </c>
      <c r="F2347" s="134">
        <f t="shared" si="673"/>
        <v>6.2</v>
      </c>
      <c r="G2347" s="134">
        <f t="shared" si="673"/>
        <v>0.7</v>
      </c>
      <c r="H2347" s="128">
        <f>+H1474</f>
        <v>1.71</v>
      </c>
      <c r="I2347" s="127">
        <f>+I1474</f>
        <v>0.5</v>
      </c>
      <c r="J2347" s="750">
        <f t="shared" si="616"/>
        <v>3.7106999999999997</v>
      </c>
    </row>
    <row r="2348" spans="1:10">
      <c r="A2348" s="1320"/>
      <c r="B2348" s="1321"/>
      <c r="C2348" s="1321"/>
      <c r="D2348" s="1322"/>
      <c r="E2348" s="134" t="str">
        <f t="shared" ref="E2348:I2348" si="674">+E1475</f>
        <v>DOMICILIARIA 9</v>
      </c>
      <c r="F2348" s="134">
        <f t="shared" si="674"/>
        <v>6.13</v>
      </c>
      <c r="G2348" s="134">
        <f t="shared" si="674"/>
        <v>0.7</v>
      </c>
      <c r="H2348" s="128">
        <f t="shared" si="674"/>
        <v>1.71</v>
      </c>
      <c r="I2348" s="127">
        <f t="shared" si="674"/>
        <v>0.5</v>
      </c>
      <c r="J2348" s="750">
        <f t="shared" si="616"/>
        <v>3.6688049999999994</v>
      </c>
    </row>
    <row r="2349" spans="1:10">
      <c r="A2349" s="1320"/>
      <c r="B2349" s="1321"/>
      <c r="C2349" s="1321"/>
      <c r="D2349" s="1322"/>
      <c r="E2349" s="134" t="str">
        <f t="shared" ref="E2349:I2349" si="675">+E1476</f>
        <v>DOMICILIARIA 10</v>
      </c>
      <c r="F2349" s="134">
        <f t="shared" si="675"/>
        <v>6.22</v>
      </c>
      <c r="G2349" s="134">
        <f t="shared" si="675"/>
        <v>0.7</v>
      </c>
      <c r="H2349" s="128">
        <f t="shared" si="675"/>
        <v>1.71</v>
      </c>
      <c r="I2349" s="127">
        <f t="shared" si="675"/>
        <v>0.5</v>
      </c>
      <c r="J2349" s="750">
        <f t="shared" ref="J2349:J2412" si="676">+F2349*G2349*I2349*H2349</f>
        <v>3.722669999999999</v>
      </c>
    </row>
    <row r="2350" spans="1:10">
      <c r="A2350" s="1320"/>
      <c r="B2350" s="1321"/>
      <c r="C2350" s="1321"/>
      <c r="D2350" s="1322"/>
      <c r="E2350" s="134" t="str">
        <f t="shared" ref="E2350:G2350" si="677">+E1477</f>
        <v>P21 A P22</v>
      </c>
      <c r="F2350" s="134">
        <f t="shared" si="677"/>
        <v>0</v>
      </c>
      <c r="G2350" s="134">
        <f t="shared" si="677"/>
        <v>0</v>
      </c>
      <c r="H2350" s="128">
        <f>+H1477</f>
        <v>0</v>
      </c>
      <c r="I2350" s="127">
        <f>+I1477</f>
        <v>0</v>
      </c>
      <c r="J2350" s="750">
        <f t="shared" si="676"/>
        <v>0</v>
      </c>
    </row>
    <row r="2351" spans="1:10">
      <c r="A2351" s="1320"/>
      <c r="B2351" s="1321"/>
      <c r="C2351" s="1321"/>
      <c r="D2351" s="1322"/>
      <c r="E2351" s="134" t="str">
        <f t="shared" ref="E2351:I2351" si="678">+E1478</f>
        <v>DOMICILIARIA 1</v>
      </c>
      <c r="F2351" s="134">
        <f t="shared" si="678"/>
        <v>4.72</v>
      </c>
      <c r="G2351" s="134">
        <f t="shared" si="678"/>
        <v>0.7</v>
      </c>
      <c r="H2351" s="128">
        <f t="shared" si="678"/>
        <v>1.6525000000000001</v>
      </c>
      <c r="I2351" s="127">
        <f t="shared" si="678"/>
        <v>0.5</v>
      </c>
      <c r="J2351" s="750">
        <f t="shared" si="676"/>
        <v>2.72993</v>
      </c>
    </row>
    <row r="2352" spans="1:10">
      <c r="A2352" s="1320"/>
      <c r="B2352" s="1321"/>
      <c r="C2352" s="1321"/>
      <c r="D2352" s="1322"/>
      <c r="E2352" s="134" t="str">
        <f t="shared" ref="E2352:I2352" si="679">+E1479</f>
        <v>DOMICILIARIA 2</v>
      </c>
      <c r="F2352" s="134">
        <f t="shared" si="679"/>
        <v>5.52</v>
      </c>
      <c r="G2352" s="134">
        <f t="shared" si="679"/>
        <v>0.7</v>
      </c>
      <c r="H2352" s="128">
        <f t="shared" si="679"/>
        <v>1.6525000000000001</v>
      </c>
      <c r="I2352" s="127">
        <f t="shared" si="679"/>
        <v>0.5</v>
      </c>
      <c r="J2352" s="750">
        <f t="shared" si="676"/>
        <v>3.1926299999999999</v>
      </c>
    </row>
    <row r="2353" spans="1:10">
      <c r="A2353" s="1320"/>
      <c r="B2353" s="1321"/>
      <c r="C2353" s="1321"/>
      <c r="D2353" s="1322"/>
      <c r="E2353" s="134" t="str">
        <f t="shared" ref="E2353:G2353" si="680">+E1480</f>
        <v>DOMICILIARIA 3</v>
      </c>
      <c r="F2353" s="134">
        <f t="shared" si="680"/>
        <v>4.34</v>
      </c>
      <c r="G2353" s="134">
        <f t="shared" si="680"/>
        <v>0.7</v>
      </c>
      <c r="H2353" s="128">
        <f>+H1480</f>
        <v>1.6525000000000001</v>
      </c>
      <c r="I2353" s="127">
        <f>+I1480</f>
        <v>0.5</v>
      </c>
      <c r="J2353" s="750">
        <f t="shared" si="676"/>
        <v>2.5101475</v>
      </c>
    </row>
    <row r="2354" spans="1:10">
      <c r="A2354" s="1320"/>
      <c r="B2354" s="1321"/>
      <c r="C2354" s="1321"/>
      <c r="D2354" s="1322"/>
      <c r="E2354" s="134" t="str">
        <f t="shared" ref="E2354:I2354" si="681">+E1481</f>
        <v>DOMICILIARIA 4</v>
      </c>
      <c r="F2354" s="134">
        <f t="shared" si="681"/>
        <v>5.43</v>
      </c>
      <c r="G2354" s="134">
        <f t="shared" si="681"/>
        <v>0.7</v>
      </c>
      <c r="H2354" s="128">
        <f t="shared" si="681"/>
        <v>1.6525000000000001</v>
      </c>
      <c r="I2354" s="127">
        <f t="shared" si="681"/>
        <v>0.5</v>
      </c>
      <c r="J2354" s="750">
        <f t="shared" si="676"/>
        <v>3.1405762500000001</v>
      </c>
    </row>
    <row r="2355" spans="1:10">
      <c r="A2355" s="1320"/>
      <c r="B2355" s="1321"/>
      <c r="C2355" s="1321"/>
      <c r="D2355" s="1322"/>
      <c r="E2355" s="134" t="str">
        <f t="shared" ref="E2355:I2355" si="682">+E1482</f>
        <v>DOMICILIARIA 5</v>
      </c>
      <c r="F2355" s="134">
        <f t="shared" si="682"/>
        <v>4.4000000000000004</v>
      </c>
      <c r="G2355" s="134">
        <f t="shared" si="682"/>
        <v>0.7</v>
      </c>
      <c r="H2355" s="128">
        <f t="shared" si="682"/>
        <v>1.6525000000000001</v>
      </c>
      <c r="I2355" s="127">
        <f t="shared" si="682"/>
        <v>0.5</v>
      </c>
      <c r="J2355" s="750">
        <f t="shared" si="676"/>
        <v>2.5448500000000003</v>
      </c>
    </row>
    <row r="2356" spans="1:10">
      <c r="A2356" s="1320"/>
      <c r="B2356" s="1321"/>
      <c r="C2356" s="1321"/>
      <c r="D2356" s="1322"/>
      <c r="E2356" s="134" t="str">
        <f t="shared" ref="E2356:G2356" si="683">+E1483</f>
        <v>DOMICILIARIA 6</v>
      </c>
      <c r="F2356" s="134">
        <f t="shared" si="683"/>
        <v>5.49</v>
      </c>
      <c r="G2356" s="134">
        <f t="shared" si="683"/>
        <v>0.7</v>
      </c>
      <c r="H2356" s="128">
        <f>+H1483</f>
        <v>1.6525000000000001</v>
      </c>
      <c r="I2356" s="127">
        <f>+I1483</f>
        <v>0.5</v>
      </c>
      <c r="J2356" s="750">
        <f t="shared" si="676"/>
        <v>3.1752787499999999</v>
      </c>
    </row>
    <row r="2357" spans="1:10">
      <c r="A2357" s="1320"/>
      <c r="B2357" s="1321"/>
      <c r="C2357" s="1321"/>
      <c r="D2357" s="1322"/>
      <c r="E2357" s="134" t="str">
        <f t="shared" ref="E2357:I2357" si="684">+E1484</f>
        <v>DOMICILIARIA 7</v>
      </c>
      <c r="F2357" s="134">
        <f t="shared" si="684"/>
        <v>4.5</v>
      </c>
      <c r="G2357" s="134">
        <f t="shared" si="684"/>
        <v>0.7</v>
      </c>
      <c r="H2357" s="128">
        <f t="shared" si="684"/>
        <v>1.6525000000000001</v>
      </c>
      <c r="I2357" s="127">
        <f t="shared" si="684"/>
        <v>0.5</v>
      </c>
      <c r="J2357" s="750">
        <f t="shared" si="676"/>
        <v>2.6026875</v>
      </c>
    </row>
    <row r="2358" spans="1:10">
      <c r="A2358" s="1320"/>
      <c r="B2358" s="1321"/>
      <c r="C2358" s="1321"/>
      <c r="D2358" s="1322"/>
      <c r="E2358" s="134" t="str">
        <f t="shared" ref="E2358:I2358" si="685">+E1485</f>
        <v>DOMICILIARIA 8</v>
      </c>
      <c r="F2358" s="134">
        <f t="shared" si="685"/>
        <v>4.99</v>
      </c>
      <c r="G2358" s="134">
        <f t="shared" si="685"/>
        <v>0.7</v>
      </c>
      <c r="H2358" s="128">
        <f t="shared" si="685"/>
        <v>1.6525000000000001</v>
      </c>
      <c r="I2358" s="127">
        <f t="shared" si="685"/>
        <v>0.5</v>
      </c>
      <c r="J2358" s="750">
        <f t="shared" si="676"/>
        <v>2.8860912500000002</v>
      </c>
    </row>
    <row r="2359" spans="1:10">
      <c r="A2359" s="1320"/>
      <c r="B2359" s="1321"/>
      <c r="C2359" s="1321"/>
      <c r="D2359" s="1322"/>
      <c r="E2359" s="134" t="str">
        <f t="shared" ref="E2359:G2359" si="686">+E1486</f>
        <v>DOMICILIARIA 9</v>
      </c>
      <c r="F2359" s="134">
        <f t="shared" si="686"/>
        <v>4.9400000000000004</v>
      </c>
      <c r="G2359" s="134">
        <f t="shared" si="686"/>
        <v>0.7</v>
      </c>
      <c r="H2359" s="128">
        <f>+H1486</f>
        <v>1.6525000000000001</v>
      </c>
      <c r="I2359" s="127">
        <f>+I1486</f>
        <v>0.5</v>
      </c>
      <c r="J2359" s="750">
        <f t="shared" si="676"/>
        <v>2.8571725000000003</v>
      </c>
    </row>
    <row r="2360" spans="1:10">
      <c r="A2360" s="1320"/>
      <c r="B2360" s="1321"/>
      <c r="C2360" s="1321"/>
      <c r="D2360" s="1322"/>
      <c r="E2360" s="134" t="str">
        <f t="shared" ref="E2360:I2360" si="687">+E1487</f>
        <v>DOMICILIARIA 10</v>
      </c>
      <c r="F2360" s="134">
        <f t="shared" si="687"/>
        <v>5.58</v>
      </c>
      <c r="G2360" s="134">
        <f t="shared" si="687"/>
        <v>0.7</v>
      </c>
      <c r="H2360" s="128">
        <f t="shared" si="687"/>
        <v>1.6525000000000001</v>
      </c>
      <c r="I2360" s="127">
        <f t="shared" si="687"/>
        <v>0.5</v>
      </c>
      <c r="J2360" s="750">
        <f t="shared" si="676"/>
        <v>3.2273324999999997</v>
      </c>
    </row>
    <row r="2361" spans="1:10">
      <c r="A2361" s="1320"/>
      <c r="B2361" s="1321"/>
      <c r="C2361" s="1321"/>
      <c r="D2361" s="1322"/>
      <c r="E2361" s="134" t="str">
        <f>+E1488</f>
        <v>DOMICILIARIA 11</v>
      </c>
      <c r="F2361" s="134">
        <f>+F1488</f>
        <v>5.01</v>
      </c>
      <c r="G2361" s="134">
        <f>+G1488</f>
        <v>0.7</v>
      </c>
      <c r="H2361" s="128">
        <f>+H1488</f>
        <v>1.6525000000000001</v>
      </c>
      <c r="I2361" s="127">
        <f>+I1488</f>
        <v>0.5</v>
      </c>
      <c r="J2361" s="750">
        <f t="shared" si="676"/>
        <v>2.8976587499999997</v>
      </c>
    </row>
    <row r="2362" spans="1:10">
      <c r="A2362" s="1320"/>
      <c r="B2362" s="1321"/>
      <c r="C2362" s="1321"/>
      <c r="D2362" s="1322"/>
      <c r="E2362" s="134" t="str">
        <f t="shared" ref="E2362:G2362" si="688">+E1489</f>
        <v>DOMICILIARIA 12</v>
      </c>
      <c r="F2362" s="134">
        <f t="shared" si="688"/>
        <v>6.18</v>
      </c>
      <c r="G2362" s="134">
        <f t="shared" si="688"/>
        <v>0.7</v>
      </c>
      <c r="H2362" s="128">
        <f>+H1489</f>
        <v>1.6525000000000001</v>
      </c>
      <c r="I2362" s="127">
        <f>+I1489</f>
        <v>0.5</v>
      </c>
      <c r="J2362" s="750">
        <f t="shared" si="676"/>
        <v>3.5743575000000001</v>
      </c>
    </row>
    <row r="2363" spans="1:10">
      <c r="A2363" s="1320"/>
      <c r="B2363" s="1321"/>
      <c r="C2363" s="1321"/>
      <c r="D2363" s="1322"/>
      <c r="E2363" s="134" t="str">
        <f t="shared" ref="E2363:I2363" si="689">+E1490</f>
        <v>DOMICILIARIA 13</v>
      </c>
      <c r="F2363" s="134">
        <f t="shared" si="689"/>
        <v>6.16</v>
      </c>
      <c r="G2363" s="134">
        <f t="shared" si="689"/>
        <v>0.7</v>
      </c>
      <c r="H2363" s="128">
        <f t="shared" si="689"/>
        <v>1.6525000000000001</v>
      </c>
      <c r="I2363" s="127">
        <f t="shared" si="689"/>
        <v>0.5</v>
      </c>
      <c r="J2363" s="750">
        <f t="shared" si="676"/>
        <v>3.5627899999999997</v>
      </c>
    </row>
    <row r="2364" spans="1:10">
      <c r="A2364" s="1320"/>
      <c r="B2364" s="1321"/>
      <c r="C2364" s="1321"/>
      <c r="D2364" s="1322"/>
      <c r="E2364" s="134" t="str">
        <f t="shared" ref="E2364:I2364" si="690">+E1491</f>
        <v>DOMICILIARIA 14</v>
      </c>
      <c r="F2364" s="134">
        <f t="shared" si="690"/>
        <v>4.88</v>
      </c>
      <c r="G2364" s="134">
        <f t="shared" si="690"/>
        <v>0.7</v>
      </c>
      <c r="H2364" s="128">
        <f t="shared" si="690"/>
        <v>1.6525000000000001</v>
      </c>
      <c r="I2364" s="127">
        <f t="shared" si="690"/>
        <v>0.5</v>
      </c>
      <c r="J2364" s="750">
        <f t="shared" si="676"/>
        <v>2.82247</v>
      </c>
    </row>
    <row r="2365" spans="1:10">
      <c r="A2365" s="1320"/>
      <c r="B2365" s="1321"/>
      <c r="C2365" s="1321"/>
      <c r="D2365" s="1322"/>
      <c r="E2365" s="134" t="str">
        <f t="shared" ref="E2365:G2365" si="691">+E1492</f>
        <v>DOMICILIARIA 15</v>
      </c>
      <c r="F2365" s="134">
        <f t="shared" si="691"/>
        <v>5.79</v>
      </c>
      <c r="G2365" s="134">
        <f t="shared" si="691"/>
        <v>0.7</v>
      </c>
      <c r="H2365" s="128">
        <f>+H1492</f>
        <v>1.6525000000000001</v>
      </c>
      <c r="I2365" s="127">
        <f>+I1492</f>
        <v>0.5</v>
      </c>
      <c r="J2365" s="750">
        <f t="shared" si="676"/>
        <v>3.3487912500000001</v>
      </c>
    </row>
    <row r="2366" spans="1:10">
      <c r="A2366" s="1320"/>
      <c r="B2366" s="1321"/>
      <c r="C2366" s="1321"/>
      <c r="D2366" s="1322"/>
      <c r="E2366" s="134" t="str">
        <f t="shared" ref="E2366:I2366" si="692">+E1493</f>
        <v>DOMICILIARIA 16</v>
      </c>
      <c r="F2366" s="134">
        <f t="shared" si="692"/>
        <v>4.84</v>
      </c>
      <c r="G2366" s="134">
        <f t="shared" si="692"/>
        <v>0.7</v>
      </c>
      <c r="H2366" s="128">
        <f t="shared" si="692"/>
        <v>1.6525000000000001</v>
      </c>
      <c r="I2366" s="127">
        <f t="shared" si="692"/>
        <v>0.5</v>
      </c>
      <c r="J2366" s="750">
        <f t="shared" si="676"/>
        <v>2.7993350000000001</v>
      </c>
    </row>
    <row r="2367" spans="1:10">
      <c r="A2367" s="1320"/>
      <c r="B2367" s="1321"/>
      <c r="C2367" s="1321"/>
      <c r="D2367" s="1322"/>
      <c r="E2367" s="134" t="str">
        <f t="shared" ref="E2367:I2367" si="693">+E1494</f>
        <v>DOMICILIARIA 17</v>
      </c>
      <c r="F2367" s="134">
        <f t="shared" si="693"/>
        <v>5.49</v>
      </c>
      <c r="G2367" s="134">
        <f t="shared" si="693"/>
        <v>0.7</v>
      </c>
      <c r="H2367" s="128">
        <f t="shared" si="693"/>
        <v>1.6525000000000001</v>
      </c>
      <c r="I2367" s="127">
        <f t="shared" si="693"/>
        <v>0.5</v>
      </c>
      <c r="J2367" s="750">
        <f t="shared" si="676"/>
        <v>3.1752787499999999</v>
      </c>
    </row>
    <row r="2368" spans="1:10">
      <c r="A2368" s="1320"/>
      <c r="B2368" s="1321"/>
      <c r="C2368" s="1321"/>
      <c r="D2368" s="1322"/>
      <c r="E2368" s="134" t="str">
        <f t="shared" ref="E2368:G2368" si="694">+E1495</f>
        <v>DOMICILIARIA 18</v>
      </c>
      <c r="F2368" s="134">
        <f t="shared" si="694"/>
        <v>4.95</v>
      </c>
      <c r="G2368" s="134">
        <f t="shared" si="694"/>
        <v>0.7</v>
      </c>
      <c r="H2368" s="128">
        <f>+H1495</f>
        <v>1.6525000000000001</v>
      </c>
      <c r="I2368" s="127">
        <f>+I1495</f>
        <v>0.5</v>
      </c>
      <c r="J2368" s="750">
        <f t="shared" si="676"/>
        <v>2.8629562499999999</v>
      </c>
    </row>
    <row r="2369" spans="1:10">
      <c r="A2369" s="1320"/>
      <c r="B2369" s="1321"/>
      <c r="C2369" s="1321"/>
      <c r="D2369" s="1322"/>
      <c r="E2369" s="134" t="str">
        <f t="shared" ref="E2369:I2369" si="695">+E1496</f>
        <v>P22 A P23</v>
      </c>
      <c r="F2369" s="134">
        <f t="shared" si="695"/>
        <v>0</v>
      </c>
      <c r="G2369" s="134">
        <f t="shared" si="695"/>
        <v>0</v>
      </c>
      <c r="H2369" s="128">
        <f t="shared" si="695"/>
        <v>0</v>
      </c>
      <c r="I2369" s="127">
        <f t="shared" si="695"/>
        <v>0</v>
      </c>
      <c r="J2369" s="750">
        <f t="shared" si="676"/>
        <v>0</v>
      </c>
    </row>
    <row r="2370" spans="1:10">
      <c r="A2370" s="1320"/>
      <c r="B2370" s="1321"/>
      <c r="C2370" s="1321"/>
      <c r="D2370" s="1322"/>
      <c r="E2370" s="134" t="str">
        <f t="shared" ref="E2370:I2370" si="696">+E1497</f>
        <v>DOMICILIARIA 1</v>
      </c>
      <c r="F2370" s="134">
        <f t="shared" si="696"/>
        <v>5.07</v>
      </c>
      <c r="G2370" s="134">
        <f t="shared" si="696"/>
        <v>0.7</v>
      </c>
      <c r="H2370" s="128">
        <f t="shared" si="696"/>
        <v>1.6800000000000002</v>
      </c>
      <c r="I2370" s="127">
        <f t="shared" si="696"/>
        <v>0.5</v>
      </c>
      <c r="J2370" s="750">
        <f t="shared" si="676"/>
        <v>2.98116</v>
      </c>
    </row>
    <row r="2371" spans="1:10">
      <c r="A2371" s="1320"/>
      <c r="B2371" s="1321"/>
      <c r="C2371" s="1321"/>
      <c r="D2371" s="1322"/>
      <c r="E2371" s="134" t="str">
        <f t="shared" ref="E2371:G2371" si="697">+E1498</f>
        <v>DOMICILIARIA 2</v>
      </c>
      <c r="F2371" s="134">
        <f t="shared" si="697"/>
        <v>4.33</v>
      </c>
      <c r="G2371" s="134">
        <f t="shared" si="697"/>
        <v>0.7</v>
      </c>
      <c r="H2371" s="128">
        <f>+H1498</f>
        <v>1.6800000000000002</v>
      </c>
      <c r="I2371" s="127">
        <f>+I1498</f>
        <v>0.5</v>
      </c>
      <c r="J2371" s="750">
        <f t="shared" si="676"/>
        <v>2.5460400000000001</v>
      </c>
    </row>
    <row r="2372" spans="1:10">
      <c r="A2372" s="1320"/>
      <c r="B2372" s="1321"/>
      <c r="C2372" s="1321"/>
      <c r="D2372" s="1322"/>
      <c r="E2372" s="134" t="str">
        <f t="shared" ref="E2372:I2372" si="698">+E1499</f>
        <v>DOMICILIARIA 3</v>
      </c>
      <c r="F2372" s="134">
        <f t="shared" si="698"/>
        <v>4.6900000000000004</v>
      </c>
      <c r="G2372" s="134">
        <f t="shared" si="698"/>
        <v>0.7</v>
      </c>
      <c r="H2372" s="128">
        <f t="shared" si="698"/>
        <v>1.6800000000000002</v>
      </c>
      <c r="I2372" s="127">
        <f t="shared" si="698"/>
        <v>0.5</v>
      </c>
      <c r="J2372" s="750">
        <f t="shared" si="676"/>
        <v>2.7577200000000004</v>
      </c>
    </row>
    <row r="2373" spans="1:10">
      <c r="A2373" s="1320"/>
      <c r="B2373" s="1321"/>
      <c r="C2373" s="1321"/>
      <c r="D2373" s="1322"/>
      <c r="E2373" s="134" t="str">
        <f t="shared" ref="E2373:I2373" si="699">+E1500</f>
        <v>DOMICILIARIA 4</v>
      </c>
      <c r="F2373" s="134">
        <f t="shared" si="699"/>
        <v>4.62</v>
      </c>
      <c r="G2373" s="134">
        <f t="shared" si="699"/>
        <v>0.7</v>
      </c>
      <c r="H2373" s="128">
        <f t="shared" si="699"/>
        <v>1.6800000000000002</v>
      </c>
      <c r="I2373" s="127">
        <f t="shared" si="699"/>
        <v>0.5</v>
      </c>
      <c r="J2373" s="750">
        <f t="shared" si="676"/>
        <v>2.7165600000000003</v>
      </c>
    </row>
    <row r="2374" spans="1:10">
      <c r="A2374" s="1320"/>
      <c r="B2374" s="1321"/>
      <c r="C2374" s="1321"/>
      <c r="D2374" s="1322"/>
      <c r="E2374" s="134" t="str">
        <f t="shared" ref="E2374:G2374" si="700">+E1501</f>
        <v>DOMICILIARIA 5</v>
      </c>
      <c r="F2374" s="134">
        <f t="shared" si="700"/>
        <v>4.3099999999999996</v>
      </c>
      <c r="G2374" s="134">
        <f t="shared" si="700"/>
        <v>0.7</v>
      </c>
      <c r="H2374" s="128">
        <f>+H1501</f>
        <v>1.6800000000000002</v>
      </c>
      <c r="I2374" s="127">
        <f>+I1501</f>
        <v>0.5</v>
      </c>
      <c r="J2374" s="750">
        <f t="shared" si="676"/>
        <v>2.5342799999999999</v>
      </c>
    </row>
    <row r="2375" spans="1:10">
      <c r="A2375" s="1320"/>
      <c r="B2375" s="1321"/>
      <c r="C2375" s="1321"/>
      <c r="D2375" s="1322"/>
      <c r="E2375" s="134" t="str">
        <f t="shared" ref="E2375:I2375" si="701">+E1502</f>
        <v>DOMICILIARIA 6</v>
      </c>
      <c r="F2375" s="134">
        <f t="shared" si="701"/>
        <v>6.6</v>
      </c>
      <c r="G2375" s="134">
        <f t="shared" si="701"/>
        <v>0.7</v>
      </c>
      <c r="H2375" s="128">
        <f t="shared" si="701"/>
        <v>1.6800000000000002</v>
      </c>
      <c r="I2375" s="127">
        <f t="shared" si="701"/>
        <v>0.5</v>
      </c>
      <c r="J2375" s="750">
        <f t="shared" si="676"/>
        <v>3.8807999999999998</v>
      </c>
    </row>
    <row r="2376" spans="1:10">
      <c r="A2376" s="1320"/>
      <c r="B2376" s="1321"/>
      <c r="C2376" s="1321"/>
      <c r="D2376" s="1322"/>
      <c r="E2376" s="134" t="str">
        <f>+E1503</f>
        <v>DOMICILIARIA 7</v>
      </c>
      <c r="F2376" s="134">
        <f>+F1503</f>
        <v>4.45</v>
      </c>
      <c r="G2376" s="134">
        <f>+G1503</f>
        <v>0.7</v>
      </c>
      <c r="H2376" s="128">
        <f>+H1503</f>
        <v>1.6800000000000002</v>
      </c>
      <c r="I2376" s="127">
        <f>+I1503</f>
        <v>0.5</v>
      </c>
      <c r="J2376" s="750">
        <f t="shared" si="676"/>
        <v>2.6166</v>
      </c>
    </row>
    <row r="2377" spans="1:10">
      <c r="A2377" s="1320"/>
      <c r="B2377" s="1321"/>
      <c r="C2377" s="1321"/>
      <c r="D2377" s="1322"/>
      <c r="E2377" s="134" t="str">
        <f t="shared" ref="E2377:G2377" si="702">+E1504</f>
        <v>DOMICILIARIA 8</v>
      </c>
      <c r="F2377" s="134">
        <f t="shared" si="702"/>
        <v>4.53</v>
      </c>
      <c r="G2377" s="134">
        <f t="shared" si="702"/>
        <v>0.7</v>
      </c>
      <c r="H2377" s="128">
        <f>+H1504</f>
        <v>1.6800000000000002</v>
      </c>
      <c r="I2377" s="127">
        <f>+I1504</f>
        <v>0.5</v>
      </c>
      <c r="J2377" s="750">
        <f t="shared" si="676"/>
        <v>2.66364</v>
      </c>
    </row>
    <row r="2378" spans="1:10">
      <c r="A2378" s="1320"/>
      <c r="B2378" s="1321"/>
      <c r="C2378" s="1321"/>
      <c r="D2378" s="1322"/>
      <c r="E2378" s="134" t="str">
        <f t="shared" ref="E2378:I2378" si="703">+E1505</f>
        <v>DOMICILIARIA 9</v>
      </c>
      <c r="F2378" s="134">
        <f t="shared" si="703"/>
        <v>6.74</v>
      </c>
      <c r="G2378" s="134">
        <f t="shared" si="703"/>
        <v>0.7</v>
      </c>
      <c r="H2378" s="128">
        <f t="shared" si="703"/>
        <v>1.6800000000000002</v>
      </c>
      <c r="I2378" s="127">
        <f t="shared" si="703"/>
        <v>0.5</v>
      </c>
      <c r="J2378" s="750">
        <f t="shared" si="676"/>
        <v>3.9631200000000004</v>
      </c>
    </row>
    <row r="2379" spans="1:10">
      <c r="A2379" s="1320"/>
      <c r="B2379" s="1321"/>
      <c r="C2379" s="1321"/>
      <c r="D2379" s="1322"/>
      <c r="E2379" s="134" t="str">
        <f t="shared" ref="E2379:I2379" si="704">+E1506</f>
        <v>DOMICILIARIA 10</v>
      </c>
      <c r="F2379" s="134">
        <f t="shared" si="704"/>
        <v>4.53</v>
      </c>
      <c r="G2379" s="134">
        <f t="shared" si="704"/>
        <v>0.7</v>
      </c>
      <c r="H2379" s="128">
        <f t="shared" si="704"/>
        <v>1.6800000000000002</v>
      </c>
      <c r="I2379" s="127">
        <f t="shared" si="704"/>
        <v>0.5</v>
      </c>
      <c r="J2379" s="750">
        <f t="shared" si="676"/>
        <v>2.66364</v>
      </c>
    </row>
    <row r="2380" spans="1:10">
      <c r="A2380" s="1320"/>
      <c r="B2380" s="1321"/>
      <c r="C2380" s="1321"/>
      <c r="D2380" s="1322"/>
      <c r="E2380" s="134" t="str">
        <f t="shared" ref="E2380:G2380" si="705">+E1507</f>
        <v>DOMICILIARIA 11</v>
      </c>
      <c r="F2380" s="134">
        <f t="shared" si="705"/>
        <v>6.71</v>
      </c>
      <c r="G2380" s="134">
        <f t="shared" si="705"/>
        <v>0.7</v>
      </c>
      <c r="H2380" s="128">
        <f>+H1507</f>
        <v>1.6800000000000002</v>
      </c>
      <c r="I2380" s="127">
        <f>+I1507</f>
        <v>0.5</v>
      </c>
      <c r="J2380" s="750">
        <f t="shared" si="676"/>
        <v>3.9454800000000003</v>
      </c>
    </row>
    <row r="2381" spans="1:10">
      <c r="A2381" s="1320"/>
      <c r="B2381" s="1321"/>
      <c r="C2381" s="1321"/>
      <c r="D2381" s="1322"/>
      <c r="E2381" s="134" t="str">
        <f t="shared" ref="E2381:I2381" si="706">+E1508</f>
        <v>DOMICILIARIA 12</v>
      </c>
      <c r="F2381" s="134">
        <f t="shared" si="706"/>
        <v>4.53</v>
      </c>
      <c r="G2381" s="134">
        <f t="shared" si="706"/>
        <v>0.7</v>
      </c>
      <c r="H2381" s="128">
        <f t="shared" si="706"/>
        <v>1.6800000000000002</v>
      </c>
      <c r="I2381" s="127">
        <f t="shared" si="706"/>
        <v>0.5</v>
      </c>
      <c r="J2381" s="750">
        <f t="shared" si="676"/>
        <v>2.66364</v>
      </c>
    </row>
    <row r="2382" spans="1:10">
      <c r="A2382" s="1320"/>
      <c r="B2382" s="1321"/>
      <c r="C2382" s="1321"/>
      <c r="D2382" s="1322"/>
      <c r="E2382" s="134" t="str">
        <f t="shared" ref="E2382:I2382" si="707">+E1509</f>
        <v>P23 A P24</v>
      </c>
      <c r="F2382" s="134">
        <f t="shared" si="707"/>
        <v>0</v>
      </c>
      <c r="G2382" s="134">
        <f t="shared" si="707"/>
        <v>0</v>
      </c>
      <c r="H2382" s="128">
        <f t="shared" si="707"/>
        <v>0</v>
      </c>
      <c r="I2382" s="127">
        <f t="shared" si="707"/>
        <v>0</v>
      </c>
      <c r="J2382" s="750">
        <f t="shared" si="676"/>
        <v>0</v>
      </c>
    </row>
    <row r="2383" spans="1:10">
      <c r="A2383" s="1320"/>
      <c r="B2383" s="1321"/>
      <c r="C2383" s="1321"/>
      <c r="D2383" s="1322"/>
      <c r="E2383" s="134" t="str">
        <f t="shared" ref="E2383:G2383" si="708">+E1510</f>
        <v>P24 A P25</v>
      </c>
      <c r="F2383" s="134">
        <f t="shared" si="708"/>
        <v>0</v>
      </c>
      <c r="G2383" s="134">
        <f t="shared" si="708"/>
        <v>0</v>
      </c>
      <c r="H2383" s="128">
        <f>+H1510</f>
        <v>0</v>
      </c>
      <c r="I2383" s="127">
        <f>+I1510</f>
        <v>0</v>
      </c>
      <c r="J2383" s="750">
        <f t="shared" si="676"/>
        <v>0</v>
      </c>
    </row>
    <row r="2384" spans="1:10">
      <c r="A2384" s="1320"/>
      <c r="B2384" s="1321"/>
      <c r="C2384" s="1321"/>
      <c r="D2384" s="1322"/>
      <c r="E2384" s="134" t="str">
        <f t="shared" ref="E2384:I2384" si="709">+E1511</f>
        <v>DOMICILIARIA 1</v>
      </c>
      <c r="F2384" s="134">
        <f t="shared" si="709"/>
        <v>4.1500000000000004</v>
      </c>
      <c r="G2384" s="134">
        <f t="shared" si="709"/>
        <v>0.7</v>
      </c>
      <c r="H2384" s="128">
        <f t="shared" si="709"/>
        <v>1.6625000000000001</v>
      </c>
      <c r="I2384" s="127">
        <f t="shared" si="709"/>
        <v>0.5</v>
      </c>
      <c r="J2384" s="750">
        <f t="shared" si="676"/>
        <v>2.4147812500000003</v>
      </c>
    </row>
    <row r="2385" spans="1:10">
      <c r="A2385" s="1320"/>
      <c r="B2385" s="1321"/>
      <c r="C2385" s="1321"/>
      <c r="D2385" s="1322"/>
      <c r="E2385" s="134" t="str">
        <f t="shared" ref="E2385:I2385" si="710">+E1512</f>
        <v>DOMICILIARIA 2</v>
      </c>
      <c r="F2385" s="134">
        <f t="shared" si="710"/>
        <v>5.32</v>
      </c>
      <c r="G2385" s="134">
        <f t="shared" si="710"/>
        <v>0.7</v>
      </c>
      <c r="H2385" s="128">
        <f t="shared" si="710"/>
        <v>1.6625000000000001</v>
      </c>
      <c r="I2385" s="127">
        <f t="shared" si="710"/>
        <v>0.5</v>
      </c>
      <c r="J2385" s="750">
        <f t="shared" si="676"/>
        <v>3.0955749999999997</v>
      </c>
    </row>
    <row r="2386" spans="1:10">
      <c r="A2386" s="1320"/>
      <c r="B2386" s="1321"/>
      <c r="C2386" s="1321"/>
      <c r="D2386" s="1322"/>
      <c r="E2386" s="134" t="str">
        <f t="shared" ref="E2386:G2386" si="711">+E1513</f>
        <v>DOMICILIARIA 3</v>
      </c>
      <c r="F2386" s="134">
        <f t="shared" si="711"/>
        <v>4.87</v>
      </c>
      <c r="G2386" s="134">
        <f t="shared" si="711"/>
        <v>0.7</v>
      </c>
      <c r="H2386" s="128">
        <f>+H1513</f>
        <v>1.6625000000000001</v>
      </c>
      <c r="I2386" s="127">
        <f>+I1513</f>
        <v>0.5</v>
      </c>
      <c r="J2386" s="750">
        <f t="shared" si="676"/>
        <v>2.83373125</v>
      </c>
    </row>
    <row r="2387" spans="1:10">
      <c r="A2387" s="1320"/>
      <c r="B2387" s="1321"/>
      <c r="C2387" s="1321"/>
      <c r="D2387" s="1322"/>
      <c r="E2387" s="134" t="str">
        <f t="shared" ref="E2387:I2387" si="712">+E1514</f>
        <v>DOMICILIARIA 4</v>
      </c>
      <c r="F2387" s="134">
        <f t="shared" si="712"/>
        <v>4.8</v>
      </c>
      <c r="G2387" s="134">
        <f t="shared" si="712"/>
        <v>0.7</v>
      </c>
      <c r="H2387" s="128">
        <f t="shared" si="712"/>
        <v>1.6625000000000001</v>
      </c>
      <c r="I2387" s="127">
        <f t="shared" si="712"/>
        <v>0.5</v>
      </c>
      <c r="J2387" s="750">
        <f t="shared" si="676"/>
        <v>2.7930000000000001</v>
      </c>
    </row>
    <row r="2388" spans="1:10">
      <c r="A2388" s="1320"/>
      <c r="B2388" s="1321"/>
      <c r="C2388" s="1321"/>
      <c r="D2388" s="1322"/>
      <c r="E2388" s="134" t="str">
        <f t="shared" ref="E2388:I2388" si="713">+E1515</f>
        <v>DOMICILIARIA 5</v>
      </c>
      <c r="F2388" s="134">
        <f t="shared" si="713"/>
        <v>5.37</v>
      </c>
      <c r="G2388" s="134">
        <f t="shared" si="713"/>
        <v>0.7</v>
      </c>
      <c r="H2388" s="128">
        <f t="shared" si="713"/>
        <v>1.6625000000000001</v>
      </c>
      <c r="I2388" s="127">
        <f t="shared" si="713"/>
        <v>0.5</v>
      </c>
      <c r="J2388" s="750">
        <f t="shared" si="676"/>
        <v>3.1246687500000001</v>
      </c>
    </row>
    <row r="2389" spans="1:10">
      <c r="A2389" s="1320"/>
      <c r="B2389" s="1321"/>
      <c r="C2389" s="1321"/>
      <c r="D2389" s="1322"/>
      <c r="E2389" s="134" t="str">
        <f t="shared" ref="E2389:G2389" si="714">+E1516</f>
        <v>DOMICILIARIA 6</v>
      </c>
      <c r="F2389" s="134">
        <f t="shared" si="714"/>
        <v>5.46</v>
      </c>
      <c r="G2389" s="134">
        <f t="shared" si="714"/>
        <v>0.7</v>
      </c>
      <c r="H2389" s="128">
        <f>+H1516</f>
        <v>1.6625000000000001</v>
      </c>
      <c r="I2389" s="127">
        <f>+I1516</f>
        <v>0.5</v>
      </c>
      <c r="J2389" s="750">
        <f t="shared" si="676"/>
        <v>3.1770375</v>
      </c>
    </row>
    <row r="2390" spans="1:10">
      <c r="A2390" s="1320"/>
      <c r="B2390" s="1321"/>
      <c r="C2390" s="1321"/>
      <c r="D2390" s="1322"/>
      <c r="E2390" s="134" t="str">
        <f t="shared" ref="E2390:I2390" si="715">+E1517</f>
        <v>P26 A P27</v>
      </c>
      <c r="F2390" s="134">
        <f t="shared" si="715"/>
        <v>0</v>
      </c>
      <c r="G2390" s="134">
        <f t="shared" si="715"/>
        <v>0</v>
      </c>
      <c r="H2390" s="128">
        <f t="shared" si="715"/>
        <v>0</v>
      </c>
      <c r="I2390" s="127">
        <f t="shared" si="715"/>
        <v>0</v>
      </c>
      <c r="J2390" s="750">
        <f t="shared" si="676"/>
        <v>0</v>
      </c>
    </row>
    <row r="2391" spans="1:10" ht="13.5" customHeight="1">
      <c r="A2391" s="1320"/>
      <c r="B2391" s="1321"/>
      <c r="C2391" s="1321"/>
      <c r="D2391" s="1322"/>
      <c r="E2391" s="134" t="str">
        <f>+E1518</f>
        <v>DOMICILIARIA 1</v>
      </c>
      <c r="F2391" s="134">
        <f>+F1518</f>
        <v>2.93</v>
      </c>
      <c r="G2391" s="134">
        <f>+G1518</f>
        <v>0.7</v>
      </c>
      <c r="H2391" s="128">
        <f>+H1518</f>
        <v>1.625</v>
      </c>
      <c r="I2391" s="127">
        <f>+I1518</f>
        <v>0.5</v>
      </c>
      <c r="J2391" s="750">
        <f t="shared" si="676"/>
        <v>1.6664375000000002</v>
      </c>
    </row>
    <row r="2392" spans="1:10" ht="13.5" customHeight="1">
      <c r="A2392" s="1320"/>
      <c r="B2392" s="1321"/>
      <c r="C2392" s="1321"/>
      <c r="D2392" s="1322"/>
      <c r="E2392" s="134" t="str">
        <f t="shared" ref="E2392:G2392" si="716">+E1519</f>
        <v>DOMICILIARIA 2</v>
      </c>
      <c r="F2392" s="134">
        <f t="shared" si="716"/>
        <v>7.63</v>
      </c>
      <c r="G2392" s="134">
        <f t="shared" si="716"/>
        <v>0.7</v>
      </c>
      <c r="H2392" s="128">
        <f>+H1519</f>
        <v>1.625</v>
      </c>
      <c r="I2392" s="127">
        <f>+I1519</f>
        <v>0.5</v>
      </c>
      <c r="J2392" s="750">
        <f t="shared" si="676"/>
        <v>4.3395624999999995</v>
      </c>
    </row>
    <row r="2393" spans="1:10" ht="13.5" customHeight="1">
      <c r="A2393" s="1320"/>
      <c r="B2393" s="1321"/>
      <c r="C2393" s="1321"/>
      <c r="D2393" s="1322"/>
      <c r="E2393" s="134" t="str">
        <f t="shared" ref="E2393:I2393" si="717">+E1520</f>
        <v>DOMICILIARIA 3</v>
      </c>
      <c r="F2393" s="134">
        <f t="shared" si="717"/>
        <v>6.7</v>
      </c>
      <c r="G2393" s="134">
        <f t="shared" si="717"/>
        <v>0.7</v>
      </c>
      <c r="H2393" s="128">
        <f t="shared" si="717"/>
        <v>1.625</v>
      </c>
      <c r="I2393" s="127">
        <f t="shared" si="717"/>
        <v>0.5</v>
      </c>
      <c r="J2393" s="750">
        <f t="shared" si="676"/>
        <v>3.8106249999999995</v>
      </c>
    </row>
    <row r="2394" spans="1:10" ht="13.5" customHeight="1">
      <c r="A2394" s="1320"/>
      <c r="B2394" s="1321"/>
      <c r="C2394" s="1321"/>
      <c r="D2394" s="1322"/>
      <c r="E2394" s="134" t="str">
        <f t="shared" ref="E2394:I2394" si="718">+E1521</f>
        <v>DOMICILIARIA 4</v>
      </c>
      <c r="F2394" s="134">
        <f t="shared" si="718"/>
        <v>9.52</v>
      </c>
      <c r="G2394" s="134">
        <f t="shared" si="718"/>
        <v>0.7</v>
      </c>
      <c r="H2394" s="128">
        <f t="shared" si="718"/>
        <v>1.625</v>
      </c>
      <c r="I2394" s="127">
        <f t="shared" si="718"/>
        <v>0.5</v>
      </c>
      <c r="J2394" s="750">
        <f t="shared" si="676"/>
        <v>5.4144999999999994</v>
      </c>
    </row>
    <row r="2395" spans="1:10">
      <c r="A2395" s="1320"/>
      <c r="B2395" s="1321"/>
      <c r="C2395" s="1321"/>
      <c r="D2395" s="1322"/>
      <c r="E2395" s="134" t="str">
        <f t="shared" ref="E2395:G2395" si="719">+E1522</f>
        <v>DOMICILIARIA 5</v>
      </c>
      <c r="F2395" s="134">
        <f t="shared" si="719"/>
        <v>11.41</v>
      </c>
      <c r="G2395" s="134">
        <f t="shared" si="719"/>
        <v>0.7</v>
      </c>
      <c r="H2395" s="128">
        <f>+H1522</f>
        <v>1.625</v>
      </c>
      <c r="I2395" s="127">
        <f>+I1522</f>
        <v>0.5</v>
      </c>
      <c r="J2395" s="750">
        <f t="shared" si="676"/>
        <v>6.4894374999999993</v>
      </c>
    </row>
    <row r="2396" spans="1:10">
      <c r="A2396" s="1320"/>
      <c r="B2396" s="1321"/>
      <c r="C2396" s="1321"/>
      <c r="D2396" s="1322"/>
      <c r="E2396" s="134" t="str">
        <f t="shared" ref="E2396:I2396" si="720">+E1523</f>
        <v>DOMICILIARIA 6</v>
      </c>
      <c r="F2396" s="134">
        <f t="shared" si="720"/>
        <v>13.29</v>
      </c>
      <c r="G2396" s="134">
        <f t="shared" si="720"/>
        <v>0.7</v>
      </c>
      <c r="H2396" s="128">
        <f t="shared" si="720"/>
        <v>1.625</v>
      </c>
      <c r="I2396" s="127">
        <f t="shared" si="720"/>
        <v>0.5</v>
      </c>
      <c r="J2396" s="750">
        <f t="shared" si="676"/>
        <v>7.5586874999999996</v>
      </c>
    </row>
    <row r="2397" spans="1:10">
      <c r="A2397" s="1320"/>
      <c r="B2397" s="1321"/>
      <c r="C2397" s="1321"/>
      <c r="D2397" s="1322"/>
      <c r="E2397" s="134" t="str">
        <f t="shared" ref="E2397:I2397" si="721">+E1524</f>
        <v>DOMICILIARIA 7</v>
      </c>
      <c r="F2397" s="134">
        <f t="shared" si="721"/>
        <v>15.18</v>
      </c>
      <c r="G2397" s="134">
        <f t="shared" si="721"/>
        <v>0.7</v>
      </c>
      <c r="H2397" s="128">
        <f t="shared" si="721"/>
        <v>1.625</v>
      </c>
      <c r="I2397" s="127">
        <f t="shared" si="721"/>
        <v>0.5</v>
      </c>
      <c r="J2397" s="750">
        <f t="shared" si="676"/>
        <v>8.6336250000000003</v>
      </c>
    </row>
    <row r="2398" spans="1:10">
      <c r="A2398" s="1320"/>
      <c r="B2398" s="1321"/>
      <c r="C2398" s="1321"/>
      <c r="D2398" s="1322"/>
      <c r="E2398" s="134" t="str">
        <f t="shared" ref="E2398:G2398" si="722">+E1525</f>
        <v>DOMICILIARIA 8</v>
      </c>
      <c r="F2398" s="134">
        <f t="shared" si="722"/>
        <v>17.059999999999999</v>
      </c>
      <c r="G2398" s="134">
        <f t="shared" si="722"/>
        <v>0.7</v>
      </c>
      <c r="H2398" s="128">
        <f>+H1525</f>
        <v>1.625</v>
      </c>
      <c r="I2398" s="127">
        <f>+I1525</f>
        <v>0.5</v>
      </c>
      <c r="J2398" s="750">
        <f t="shared" si="676"/>
        <v>9.7028749999999988</v>
      </c>
    </row>
    <row r="2399" spans="1:10">
      <c r="A2399" s="1320"/>
      <c r="B2399" s="1321"/>
      <c r="C2399" s="1321"/>
      <c r="D2399" s="1322"/>
      <c r="E2399" s="134" t="str">
        <f t="shared" ref="E2399:I2399" si="723">+E1526</f>
        <v>DOMICILIARIA 9</v>
      </c>
      <c r="F2399" s="134">
        <f t="shared" si="723"/>
        <v>18.95</v>
      </c>
      <c r="G2399" s="134">
        <f t="shared" si="723"/>
        <v>0.7</v>
      </c>
      <c r="H2399" s="128">
        <f t="shared" si="723"/>
        <v>1.625</v>
      </c>
      <c r="I2399" s="127">
        <f t="shared" si="723"/>
        <v>0.5</v>
      </c>
      <c r="J2399" s="750">
        <f t="shared" si="676"/>
        <v>10.7778125</v>
      </c>
    </row>
    <row r="2400" spans="1:10">
      <c r="A2400" s="1320"/>
      <c r="B2400" s="1321"/>
      <c r="C2400" s="1321"/>
      <c r="D2400" s="1322"/>
      <c r="E2400" s="134" t="str">
        <f t="shared" ref="E2400:I2400" si="724">+E1527</f>
        <v>DOMICILIARIA 10</v>
      </c>
      <c r="F2400" s="134">
        <f t="shared" si="724"/>
        <v>20.83</v>
      </c>
      <c r="G2400" s="134">
        <f t="shared" si="724"/>
        <v>0.7</v>
      </c>
      <c r="H2400" s="128">
        <f t="shared" si="724"/>
        <v>1.625</v>
      </c>
      <c r="I2400" s="127">
        <f t="shared" si="724"/>
        <v>0.5</v>
      </c>
      <c r="J2400" s="750">
        <f t="shared" si="676"/>
        <v>11.847062499999998</v>
      </c>
    </row>
    <row r="2401" spans="1:10">
      <c r="A2401" s="1320"/>
      <c r="B2401" s="1321"/>
      <c r="C2401" s="1321"/>
      <c r="D2401" s="1322"/>
      <c r="E2401" s="134" t="str">
        <f t="shared" ref="E2401:G2401" si="725">+E1528</f>
        <v>DOMICILIARIA 11</v>
      </c>
      <c r="F2401" s="134">
        <f t="shared" si="725"/>
        <v>22.71</v>
      </c>
      <c r="G2401" s="134">
        <f t="shared" si="725"/>
        <v>0.7</v>
      </c>
      <c r="H2401" s="128">
        <f>+H1528</f>
        <v>1.625</v>
      </c>
      <c r="I2401" s="127">
        <f>+I1528</f>
        <v>0.5</v>
      </c>
      <c r="J2401" s="750">
        <f t="shared" si="676"/>
        <v>12.9163125</v>
      </c>
    </row>
    <row r="2402" spans="1:10">
      <c r="A2402" s="1320"/>
      <c r="B2402" s="1321"/>
      <c r="C2402" s="1321"/>
      <c r="D2402" s="1322"/>
      <c r="E2402" s="134" t="str">
        <f t="shared" ref="E2402:I2402" si="726">+E1529</f>
        <v>DOMICILIARIA 12</v>
      </c>
      <c r="F2402" s="134">
        <f t="shared" si="726"/>
        <v>24.6</v>
      </c>
      <c r="G2402" s="134">
        <f t="shared" si="726"/>
        <v>0.7</v>
      </c>
      <c r="H2402" s="128">
        <f t="shared" si="726"/>
        <v>1.625</v>
      </c>
      <c r="I2402" s="127">
        <f t="shared" si="726"/>
        <v>0.5</v>
      </c>
      <c r="J2402" s="750">
        <f t="shared" si="676"/>
        <v>13.991249999999999</v>
      </c>
    </row>
    <row r="2403" spans="1:10">
      <c r="A2403" s="1320"/>
      <c r="B2403" s="1321"/>
      <c r="C2403" s="1321"/>
      <c r="D2403" s="1322"/>
      <c r="E2403" s="134" t="str">
        <f t="shared" ref="E2403:I2403" si="727">+E1530</f>
        <v>DOMICILIARIA 13</v>
      </c>
      <c r="F2403" s="134">
        <f t="shared" si="727"/>
        <v>26.48</v>
      </c>
      <c r="G2403" s="134">
        <f t="shared" si="727"/>
        <v>0.7</v>
      </c>
      <c r="H2403" s="128">
        <f t="shared" si="727"/>
        <v>1.625</v>
      </c>
      <c r="I2403" s="127">
        <f t="shared" si="727"/>
        <v>0.5</v>
      </c>
      <c r="J2403" s="750">
        <f t="shared" si="676"/>
        <v>15.060499999999998</v>
      </c>
    </row>
    <row r="2404" spans="1:10">
      <c r="A2404" s="1320"/>
      <c r="B2404" s="1321"/>
      <c r="C2404" s="1321"/>
      <c r="D2404" s="1322"/>
      <c r="E2404" s="134" t="str">
        <f t="shared" ref="E2404:G2404" si="728">+E1531</f>
        <v>DOMICILIARIA 14</v>
      </c>
      <c r="F2404" s="134">
        <f t="shared" si="728"/>
        <v>28.37</v>
      </c>
      <c r="G2404" s="134">
        <f t="shared" si="728"/>
        <v>0.7</v>
      </c>
      <c r="H2404" s="128">
        <f>+H1531</f>
        <v>1.625</v>
      </c>
      <c r="I2404" s="127">
        <f>+I1531</f>
        <v>0.5</v>
      </c>
      <c r="J2404" s="750">
        <f t="shared" si="676"/>
        <v>16.135437499999998</v>
      </c>
    </row>
    <row r="2405" spans="1:10">
      <c r="A2405" s="1320"/>
      <c r="B2405" s="1321"/>
      <c r="C2405" s="1321"/>
      <c r="D2405" s="1322"/>
      <c r="E2405" s="134" t="str">
        <f t="shared" ref="E2405:I2405" si="729">+E1532</f>
        <v>P27 A P28</v>
      </c>
      <c r="F2405" s="134">
        <f t="shared" si="729"/>
        <v>0</v>
      </c>
      <c r="G2405" s="134">
        <f t="shared" si="729"/>
        <v>0</v>
      </c>
      <c r="H2405" s="128">
        <f t="shared" si="729"/>
        <v>0</v>
      </c>
      <c r="I2405" s="127">
        <f t="shared" si="729"/>
        <v>0</v>
      </c>
      <c r="J2405" s="750">
        <f t="shared" si="676"/>
        <v>0</v>
      </c>
    </row>
    <row r="2406" spans="1:10">
      <c r="A2406" s="1320"/>
      <c r="B2406" s="1321"/>
      <c r="C2406" s="1321"/>
      <c r="D2406" s="1322"/>
      <c r="E2406" s="134" t="str">
        <f>+E1533</f>
        <v>P28 A P29</v>
      </c>
      <c r="F2406" s="134">
        <f>+F1533</f>
        <v>0</v>
      </c>
      <c r="G2406" s="134">
        <f>+G1533</f>
        <v>0</v>
      </c>
      <c r="H2406" s="128">
        <f>+H1533</f>
        <v>0</v>
      </c>
      <c r="I2406" s="127">
        <f>+I1533</f>
        <v>0</v>
      </c>
      <c r="J2406" s="750">
        <f t="shared" si="676"/>
        <v>0</v>
      </c>
    </row>
    <row r="2407" spans="1:10">
      <c r="A2407" s="1320"/>
      <c r="B2407" s="1321"/>
      <c r="C2407" s="1321"/>
      <c r="D2407" s="1322"/>
      <c r="E2407" s="134" t="str">
        <f t="shared" ref="E2407:G2407" si="730">+E1534</f>
        <v>DOMICILIARIA 1</v>
      </c>
      <c r="F2407" s="134">
        <f t="shared" si="730"/>
        <v>5.66</v>
      </c>
      <c r="G2407" s="134">
        <f t="shared" si="730"/>
        <v>0.7</v>
      </c>
      <c r="H2407" s="128">
        <f>+H1534</f>
        <v>1.6</v>
      </c>
      <c r="I2407" s="127">
        <f>+I1534</f>
        <v>0.5</v>
      </c>
      <c r="J2407" s="750">
        <f t="shared" si="676"/>
        <v>3.1696</v>
      </c>
    </row>
    <row r="2408" spans="1:10">
      <c r="A2408" s="1320"/>
      <c r="B2408" s="1321"/>
      <c r="C2408" s="1321"/>
      <c r="D2408" s="1322"/>
      <c r="E2408" s="134" t="str">
        <f t="shared" ref="E2408:I2408" si="731">+E1535</f>
        <v>DOMICILIARIA 2</v>
      </c>
      <c r="F2408" s="134">
        <f t="shared" si="731"/>
        <v>4.29</v>
      </c>
      <c r="G2408" s="134">
        <f t="shared" si="731"/>
        <v>0.7</v>
      </c>
      <c r="H2408" s="128">
        <f t="shared" si="731"/>
        <v>1.6</v>
      </c>
      <c r="I2408" s="127">
        <f t="shared" si="731"/>
        <v>0.5</v>
      </c>
      <c r="J2408" s="750">
        <f t="shared" si="676"/>
        <v>2.4024000000000001</v>
      </c>
    </row>
    <row r="2409" spans="1:10">
      <c r="A2409" s="1320"/>
      <c r="B2409" s="1321"/>
      <c r="C2409" s="1321"/>
      <c r="D2409" s="1322"/>
      <c r="E2409" s="134" t="str">
        <f t="shared" ref="E2409:I2409" si="732">+E1536</f>
        <v>DOMICILIARIA 3</v>
      </c>
      <c r="F2409" s="134">
        <f t="shared" si="732"/>
        <v>5.75</v>
      </c>
      <c r="G2409" s="134">
        <f t="shared" si="732"/>
        <v>0.7</v>
      </c>
      <c r="H2409" s="128">
        <f t="shared" si="732"/>
        <v>1.6</v>
      </c>
      <c r="I2409" s="127">
        <f t="shared" si="732"/>
        <v>0.5</v>
      </c>
      <c r="J2409" s="750">
        <f t="shared" si="676"/>
        <v>3.2199999999999998</v>
      </c>
    </row>
    <row r="2410" spans="1:10">
      <c r="A2410" s="1320"/>
      <c r="B2410" s="1321"/>
      <c r="C2410" s="1321"/>
      <c r="D2410" s="1322"/>
      <c r="E2410" s="134" t="str">
        <f t="shared" ref="E2410:G2410" si="733">+E1537</f>
        <v>DOMICILIARIA 4</v>
      </c>
      <c r="F2410" s="134">
        <f t="shared" si="733"/>
        <v>4.3099999999999996</v>
      </c>
      <c r="G2410" s="134">
        <f t="shared" si="733"/>
        <v>0.7</v>
      </c>
      <c r="H2410" s="128">
        <f>+H1537</f>
        <v>1.6</v>
      </c>
      <c r="I2410" s="127">
        <f>+I1537</f>
        <v>0.5</v>
      </c>
      <c r="J2410" s="750">
        <f t="shared" si="676"/>
        <v>2.4135999999999997</v>
      </c>
    </row>
    <row r="2411" spans="1:10">
      <c r="A2411" s="1320"/>
      <c r="B2411" s="1321"/>
      <c r="C2411" s="1321"/>
      <c r="D2411" s="1322"/>
      <c r="E2411" s="134" t="str">
        <f t="shared" ref="E2411:I2411" si="734">+E1538</f>
        <v>DOMICILIARIA 5</v>
      </c>
      <c r="F2411" s="134">
        <f t="shared" si="734"/>
        <v>5.84</v>
      </c>
      <c r="G2411" s="134">
        <f t="shared" si="734"/>
        <v>0.7</v>
      </c>
      <c r="H2411" s="128">
        <f t="shared" si="734"/>
        <v>1.6</v>
      </c>
      <c r="I2411" s="127">
        <f t="shared" si="734"/>
        <v>0.5</v>
      </c>
      <c r="J2411" s="750">
        <f t="shared" si="676"/>
        <v>3.2704000000000004</v>
      </c>
    </row>
    <row r="2412" spans="1:10">
      <c r="A2412" s="1320"/>
      <c r="B2412" s="1321"/>
      <c r="C2412" s="1321"/>
      <c r="D2412" s="1322"/>
      <c r="E2412" s="134" t="str">
        <f t="shared" ref="E2412:I2412" si="735">+E1539</f>
        <v>DOMICILIARIA 6</v>
      </c>
      <c r="F2412" s="134">
        <f t="shared" si="735"/>
        <v>4.3</v>
      </c>
      <c r="G2412" s="134">
        <f t="shared" si="735"/>
        <v>0.7</v>
      </c>
      <c r="H2412" s="128">
        <f t="shared" si="735"/>
        <v>1.6</v>
      </c>
      <c r="I2412" s="127">
        <f t="shared" si="735"/>
        <v>0.5</v>
      </c>
      <c r="J2412" s="750">
        <f t="shared" si="676"/>
        <v>2.4079999999999999</v>
      </c>
    </row>
    <row r="2413" spans="1:10">
      <c r="A2413" s="1320"/>
      <c r="B2413" s="1321"/>
      <c r="C2413" s="1321"/>
      <c r="D2413" s="1322"/>
      <c r="E2413" s="134" t="str">
        <f t="shared" ref="E2413:G2413" si="736">+E1540</f>
        <v>DOMICILIARIA 7</v>
      </c>
      <c r="F2413" s="134">
        <f t="shared" si="736"/>
        <v>5.86</v>
      </c>
      <c r="G2413" s="134">
        <f t="shared" si="736"/>
        <v>0.7</v>
      </c>
      <c r="H2413" s="128">
        <f>+H1540</f>
        <v>1.6</v>
      </c>
      <c r="I2413" s="127">
        <f>+I1540</f>
        <v>0.5</v>
      </c>
      <c r="J2413" s="750">
        <f t="shared" ref="J2413:J2476" si="737">+F2413*G2413*I2413*H2413</f>
        <v>3.2816000000000005</v>
      </c>
    </row>
    <row r="2414" spans="1:10">
      <c r="A2414" s="1320"/>
      <c r="B2414" s="1321"/>
      <c r="C2414" s="1321"/>
      <c r="D2414" s="1322"/>
      <c r="E2414" s="134" t="str">
        <f t="shared" ref="E2414:I2414" si="738">+E1541</f>
        <v>DOMICILIARIA 8</v>
      </c>
      <c r="F2414" s="134">
        <f t="shared" si="738"/>
        <v>4.1900000000000004</v>
      </c>
      <c r="G2414" s="134">
        <f t="shared" si="738"/>
        <v>0.7</v>
      </c>
      <c r="H2414" s="128">
        <f t="shared" si="738"/>
        <v>1.6</v>
      </c>
      <c r="I2414" s="127">
        <f t="shared" si="738"/>
        <v>0.5</v>
      </c>
      <c r="J2414" s="750">
        <f t="shared" si="737"/>
        <v>2.3464000000000005</v>
      </c>
    </row>
    <row r="2415" spans="1:10">
      <c r="A2415" s="1320"/>
      <c r="B2415" s="1321"/>
      <c r="C2415" s="1321"/>
      <c r="D2415" s="1322"/>
      <c r="E2415" s="134" t="str">
        <f t="shared" ref="E2415:I2415" si="739">+E1542</f>
        <v>DOMICILIARIA 9</v>
      </c>
      <c r="F2415" s="134">
        <f t="shared" si="739"/>
        <v>5.71</v>
      </c>
      <c r="G2415" s="134">
        <f t="shared" si="739"/>
        <v>0.7</v>
      </c>
      <c r="H2415" s="128">
        <f t="shared" si="739"/>
        <v>1.6</v>
      </c>
      <c r="I2415" s="127">
        <f t="shared" si="739"/>
        <v>0.5</v>
      </c>
      <c r="J2415" s="750">
        <f t="shared" si="737"/>
        <v>3.1976</v>
      </c>
    </row>
    <row r="2416" spans="1:10">
      <c r="A2416" s="1320"/>
      <c r="B2416" s="1321"/>
      <c r="C2416" s="1321"/>
      <c r="D2416" s="1322"/>
      <c r="E2416" s="134" t="str">
        <f t="shared" ref="E2416:G2416" si="740">+E1543</f>
        <v>DOMICILIARIA 10</v>
      </c>
      <c r="F2416" s="134">
        <f t="shared" si="740"/>
        <v>3.66</v>
      </c>
      <c r="G2416" s="134">
        <f t="shared" si="740"/>
        <v>0.7</v>
      </c>
      <c r="H2416" s="128">
        <f>+H1543</f>
        <v>1.6</v>
      </c>
      <c r="I2416" s="127">
        <f>+I1543</f>
        <v>0.5</v>
      </c>
      <c r="J2416" s="750">
        <f t="shared" si="737"/>
        <v>2.0495999999999999</v>
      </c>
    </row>
    <row r="2417" spans="1:10">
      <c r="A2417" s="1320"/>
      <c r="B2417" s="1321"/>
      <c r="C2417" s="1321"/>
      <c r="D2417" s="1322"/>
      <c r="E2417" s="134" t="str">
        <f t="shared" ref="E2417:I2417" si="741">+E1544</f>
        <v>DOMICILIARIA 11</v>
      </c>
      <c r="F2417" s="134">
        <f t="shared" si="741"/>
        <v>4.33</v>
      </c>
      <c r="G2417" s="134">
        <f t="shared" si="741"/>
        <v>0.7</v>
      </c>
      <c r="H2417" s="128">
        <f t="shared" si="741"/>
        <v>1.6</v>
      </c>
      <c r="I2417" s="127">
        <f t="shared" si="741"/>
        <v>0.5</v>
      </c>
      <c r="J2417" s="750">
        <f t="shared" si="737"/>
        <v>2.4247999999999998</v>
      </c>
    </row>
    <row r="2418" spans="1:10">
      <c r="A2418" s="1320"/>
      <c r="B2418" s="1321"/>
      <c r="C2418" s="1321"/>
      <c r="D2418" s="1322"/>
      <c r="E2418" s="134" t="str">
        <f t="shared" ref="E2418:I2418" si="742">+E1545</f>
        <v>DOMICILIARIA 12</v>
      </c>
      <c r="F2418" s="134">
        <f t="shared" si="742"/>
        <v>7.62</v>
      </c>
      <c r="G2418" s="134">
        <f t="shared" si="742"/>
        <v>0.7</v>
      </c>
      <c r="H2418" s="128">
        <f t="shared" si="742"/>
        <v>1.6</v>
      </c>
      <c r="I2418" s="127">
        <f t="shared" si="742"/>
        <v>0.5</v>
      </c>
      <c r="J2418" s="750">
        <f t="shared" si="737"/>
        <v>4.2671999999999999</v>
      </c>
    </row>
    <row r="2419" spans="1:10">
      <c r="A2419" s="1320"/>
      <c r="B2419" s="1321"/>
      <c r="C2419" s="1321"/>
      <c r="D2419" s="1322"/>
      <c r="E2419" s="134" t="str">
        <f t="shared" ref="E2419:G2419" si="743">+E1546</f>
        <v>DOMICILIARIA 13</v>
      </c>
      <c r="F2419" s="134">
        <f t="shared" si="743"/>
        <v>4.38</v>
      </c>
      <c r="G2419" s="134">
        <f t="shared" si="743"/>
        <v>0.7</v>
      </c>
      <c r="H2419" s="128">
        <f>+H1546</f>
        <v>1.6</v>
      </c>
      <c r="I2419" s="127">
        <f>+I1546</f>
        <v>0.5</v>
      </c>
      <c r="J2419" s="750">
        <f t="shared" si="737"/>
        <v>2.4527999999999999</v>
      </c>
    </row>
    <row r="2420" spans="1:10">
      <c r="A2420" s="1320"/>
      <c r="B2420" s="1321"/>
      <c r="C2420" s="1321"/>
      <c r="D2420" s="1322"/>
      <c r="E2420" s="134" t="str">
        <f t="shared" ref="E2420:I2420" si="744">+E1547</f>
        <v>DOMICILIARIA 14</v>
      </c>
      <c r="F2420" s="134">
        <f t="shared" si="744"/>
        <v>8.42</v>
      </c>
      <c r="G2420" s="134">
        <f t="shared" si="744"/>
        <v>0.7</v>
      </c>
      <c r="H2420" s="128">
        <f t="shared" si="744"/>
        <v>1.6</v>
      </c>
      <c r="I2420" s="127">
        <f t="shared" si="744"/>
        <v>0.5</v>
      </c>
      <c r="J2420" s="750">
        <f t="shared" si="737"/>
        <v>4.7151999999999994</v>
      </c>
    </row>
    <row r="2421" spans="1:10">
      <c r="A2421" s="1320"/>
      <c r="B2421" s="1321"/>
      <c r="C2421" s="1321"/>
      <c r="D2421" s="1322"/>
      <c r="E2421" s="134" t="str">
        <f>+E1548</f>
        <v>P29 A P30</v>
      </c>
      <c r="F2421" s="134">
        <f>+F1548</f>
        <v>0</v>
      </c>
      <c r="G2421" s="134">
        <f>+G1548</f>
        <v>0</v>
      </c>
      <c r="H2421" s="128">
        <f>+H1548</f>
        <v>0</v>
      </c>
      <c r="I2421" s="127">
        <f>+I1548</f>
        <v>0</v>
      </c>
      <c r="J2421" s="750">
        <f t="shared" si="737"/>
        <v>0</v>
      </c>
    </row>
    <row r="2422" spans="1:10">
      <c r="A2422" s="1320"/>
      <c r="B2422" s="1321"/>
      <c r="C2422" s="1321"/>
      <c r="D2422" s="1322"/>
      <c r="E2422" s="134" t="str">
        <f t="shared" ref="E2422:G2422" si="745">+E1549</f>
        <v>DOMICILIARIA 1</v>
      </c>
      <c r="F2422" s="134">
        <f t="shared" si="745"/>
        <v>3.26</v>
      </c>
      <c r="G2422" s="134">
        <f t="shared" si="745"/>
        <v>0.7</v>
      </c>
      <c r="H2422" s="128">
        <f>+H1549</f>
        <v>1.7625000000000002</v>
      </c>
      <c r="I2422" s="127">
        <f>+I1549</f>
        <v>0.5</v>
      </c>
      <c r="J2422" s="750">
        <f t="shared" si="737"/>
        <v>2.0110124999999996</v>
      </c>
    </row>
    <row r="2423" spans="1:10">
      <c r="A2423" s="1320"/>
      <c r="B2423" s="1321"/>
      <c r="C2423" s="1321"/>
      <c r="D2423" s="1322"/>
      <c r="E2423" s="134" t="str">
        <f t="shared" ref="E2423:I2423" si="746">+E1550</f>
        <v>DOMICILIARIA 2</v>
      </c>
      <c r="F2423" s="134">
        <f t="shared" si="746"/>
        <v>13.87</v>
      </c>
      <c r="G2423" s="134">
        <f t="shared" si="746"/>
        <v>0.7</v>
      </c>
      <c r="H2423" s="128">
        <f t="shared" si="746"/>
        <v>1.7625000000000002</v>
      </c>
      <c r="I2423" s="127">
        <f t="shared" si="746"/>
        <v>0.5</v>
      </c>
      <c r="J2423" s="750">
        <f t="shared" si="737"/>
        <v>8.556056250000001</v>
      </c>
    </row>
    <row r="2424" spans="1:10">
      <c r="A2424" s="1320"/>
      <c r="B2424" s="1321"/>
      <c r="C2424" s="1321"/>
      <c r="D2424" s="1322"/>
      <c r="E2424" s="134" t="str">
        <f t="shared" ref="E2424:I2424" si="747">+E1551</f>
        <v>DOMICILIARIA 3</v>
      </c>
      <c r="F2424" s="134">
        <f t="shared" si="747"/>
        <v>3.51</v>
      </c>
      <c r="G2424" s="134">
        <f t="shared" si="747"/>
        <v>0.7</v>
      </c>
      <c r="H2424" s="128">
        <f t="shared" si="747"/>
        <v>1.7625000000000002</v>
      </c>
      <c r="I2424" s="127">
        <f t="shared" si="747"/>
        <v>0.5</v>
      </c>
      <c r="J2424" s="750">
        <f t="shared" si="737"/>
        <v>2.1652312500000002</v>
      </c>
    </row>
    <row r="2425" spans="1:10">
      <c r="A2425" s="1320"/>
      <c r="B2425" s="1321"/>
      <c r="C2425" s="1321"/>
      <c r="D2425" s="1322"/>
      <c r="E2425" s="134" t="str">
        <f t="shared" ref="E2425:G2425" si="748">+E1552</f>
        <v>DOMICILIARIA 4</v>
      </c>
      <c r="F2425" s="134">
        <f t="shared" si="748"/>
        <v>4.8099999999999996</v>
      </c>
      <c r="G2425" s="134">
        <f t="shared" si="748"/>
        <v>0.7</v>
      </c>
      <c r="H2425" s="128">
        <f>+H1552</f>
        <v>1.7625000000000002</v>
      </c>
      <c r="I2425" s="127">
        <f>+I1552</f>
        <v>0.5</v>
      </c>
      <c r="J2425" s="750">
        <f t="shared" si="737"/>
        <v>2.9671687499999999</v>
      </c>
    </row>
    <row r="2426" spans="1:10">
      <c r="A2426" s="1320"/>
      <c r="B2426" s="1321"/>
      <c r="C2426" s="1321"/>
      <c r="D2426" s="1322"/>
      <c r="E2426" s="134" t="str">
        <f t="shared" ref="E2426:I2426" si="749">+E1553</f>
        <v>DOMICILIARIA 5</v>
      </c>
      <c r="F2426" s="134">
        <f t="shared" si="749"/>
        <v>5.0199999999999996</v>
      </c>
      <c r="G2426" s="134">
        <f t="shared" si="749"/>
        <v>0.7</v>
      </c>
      <c r="H2426" s="128">
        <f t="shared" si="749"/>
        <v>1.7625000000000002</v>
      </c>
      <c r="I2426" s="127">
        <f t="shared" si="749"/>
        <v>0.5</v>
      </c>
      <c r="J2426" s="750">
        <f t="shared" si="737"/>
        <v>3.0967124999999998</v>
      </c>
    </row>
    <row r="2427" spans="1:10">
      <c r="A2427" s="1320"/>
      <c r="B2427" s="1321"/>
      <c r="C2427" s="1321"/>
      <c r="D2427" s="1322"/>
      <c r="E2427" s="134" t="str">
        <f t="shared" ref="E2427:I2427" si="750">+E1554</f>
        <v>DOMICILIARIA 6</v>
      </c>
      <c r="F2427" s="134">
        <f t="shared" si="750"/>
        <v>5.84</v>
      </c>
      <c r="G2427" s="134">
        <f t="shared" si="750"/>
        <v>0.7</v>
      </c>
      <c r="H2427" s="128">
        <f t="shared" si="750"/>
        <v>1.7625000000000002</v>
      </c>
      <c r="I2427" s="127">
        <f t="shared" si="750"/>
        <v>0.5</v>
      </c>
      <c r="J2427" s="750">
        <f t="shared" si="737"/>
        <v>3.6025500000000004</v>
      </c>
    </row>
    <row r="2428" spans="1:10">
      <c r="A2428" s="1320"/>
      <c r="B2428" s="1321"/>
      <c r="C2428" s="1321"/>
      <c r="D2428" s="1322"/>
      <c r="E2428" s="134" t="str">
        <f t="shared" ref="E2428:G2428" si="751">+E1555</f>
        <v>DOMICILIARIA 7</v>
      </c>
      <c r="F2428" s="134">
        <f t="shared" si="751"/>
        <v>5.57</v>
      </c>
      <c r="G2428" s="134">
        <f t="shared" si="751"/>
        <v>0.7</v>
      </c>
      <c r="H2428" s="128">
        <f>+H1555</f>
        <v>1.7625000000000002</v>
      </c>
      <c r="I2428" s="127">
        <f>+I1555</f>
        <v>0.5</v>
      </c>
      <c r="J2428" s="750">
        <f t="shared" si="737"/>
        <v>3.4359937500000002</v>
      </c>
    </row>
    <row r="2429" spans="1:10">
      <c r="A2429" s="1320"/>
      <c r="B2429" s="1321"/>
      <c r="C2429" s="1321"/>
      <c r="D2429" s="1322"/>
      <c r="E2429" s="134" t="str">
        <f t="shared" ref="E2429:I2429" si="752">+E1556</f>
        <v>DOMICILIARIA 8</v>
      </c>
      <c r="F2429" s="134">
        <f t="shared" si="752"/>
        <v>11.93</v>
      </c>
      <c r="G2429" s="134">
        <f t="shared" si="752"/>
        <v>0.7</v>
      </c>
      <c r="H2429" s="128">
        <f t="shared" si="752"/>
        <v>1.7625000000000002</v>
      </c>
      <c r="I2429" s="127">
        <f t="shared" si="752"/>
        <v>0.5</v>
      </c>
      <c r="J2429" s="750">
        <f t="shared" si="737"/>
        <v>7.3593187499999999</v>
      </c>
    </row>
    <row r="2430" spans="1:10">
      <c r="A2430" s="1320"/>
      <c r="B2430" s="1321"/>
      <c r="C2430" s="1321"/>
      <c r="D2430" s="1322"/>
      <c r="E2430" s="134" t="str">
        <f t="shared" ref="E2430:I2430" si="753">+E1557</f>
        <v>DOMICILIARIA 9</v>
      </c>
      <c r="F2430" s="134">
        <f t="shared" si="753"/>
        <v>6.11</v>
      </c>
      <c r="G2430" s="134">
        <f t="shared" si="753"/>
        <v>0.7</v>
      </c>
      <c r="H2430" s="128">
        <f t="shared" si="753"/>
        <v>1.7625000000000002</v>
      </c>
      <c r="I2430" s="127">
        <f t="shared" si="753"/>
        <v>0.5</v>
      </c>
      <c r="J2430" s="750">
        <f t="shared" si="737"/>
        <v>3.7691062500000005</v>
      </c>
    </row>
    <row r="2431" spans="1:10">
      <c r="A2431" s="1320"/>
      <c r="B2431" s="1321"/>
      <c r="C2431" s="1321"/>
      <c r="D2431" s="1322"/>
      <c r="E2431" s="134" t="str">
        <f t="shared" ref="E2431:G2431" si="754">+E1558</f>
        <v>P30 A P31</v>
      </c>
      <c r="F2431" s="134">
        <f t="shared" si="754"/>
        <v>0</v>
      </c>
      <c r="G2431" s="134">
        <f t="shared" si="754"/>
        <v>0</v>
      </c>
      <c r="H2431" s="128">
        <f>+H1558</f>
        <v>0</v>
      </c>
      <c r="I2431" s="127">
        <f>+I1558</f>
        <v>0</v>
      </c>
      <c r="J2431" s="750">
        <f t="shared" si="737"/>
        <v>0</v>
      </c>
    </row>
    <row r="2432" spans="1:10">
      <c r="A2432" s="1320"/>
      <c r="B2432" s="1321"/>
      <c r="C2432" s="1321"/>
      <c r="D2432" s="1322"/>
      <c r="E2432" s="134" t="str">
        <f t="shared" ref="E2432:I2432" si="755">+E1559</f>
        <v>DOMICILIARIA 1</v>
      </c>
      <c r="F2432" s="134">
        <f t="shared" si="755"/>
        <v>3.16</v>
      </c>
      <c r="G2432" s="134">
        <f t="shared" si="755"/>
        <v>0.7</v>
      </c>
      <c r="H2432" s="128">
        <f t="shared" si="755"/>
        <v>1.8774999999999999</v>
      </c>
      <c r="I2432" s="127">
        <f t="shared" si="755"/>
        <v>0.5</v>
      </c>
      <c r="J2432" s="750">
        <f t="shared" si="737"/>
        <v>2.0765149999999997</v>
      </c>
    </row>
    <row r="2433" spans="1:10">
      <c r="A2433" s="1320"/>
      <c r="B2433" s="1321"/>
      <c r="C2433" s="1321"/>
      <c r="D2433" s="1322"/>
      <c r="E2433" s="134" t="str">
        <f t="shared" ref="E2433:I2433" si="756">+E1560</f>
        <v>DOMICILIARIA 2</v>
      </c>
      <c r="F2433" s="134">
        <f t="shared" si="756"/>
        <v>5.89</v>
      </c>
      <c r="G2433" s="134">
        <f t="shared" si="756"/>
        <v>0.7</v>
      </c>
      <c r="H2433" s="128">
        <f t="shared" si="756"/>
        <v>1.8774999999999999</v>
      </c>
      <c r="I2433" s="127">
        <f t="shared" si="756"/>
        <v>0.5</v>
      </c>
      <c r="J2433" s="750">
        <f t="shared" si="737"/>
        <v>3.8704662499999993</v>
      </c>
    </row>
    <row r="2434" spans="1:10">
      <c r="A2434" s="1320"/>
      <c r="B2434" s="1321"/>
      <c r="C2434" s="1321"/>
      <c r="D2434" s="1322"/>
      <c r="E2434" s="134" t="str">
        <f t="shared" ref="E2434:G2434" si="757">+E1561</f>
        <v>DOMICILIARIA 3</v>
      </c>
      <c r="F2434" s="134">
        <f t="shared" si="757"/>
        <v>5.84</v>
      </c>
      <c r="G2434" s="134">
        <f t="shared" si="757"/>
        <v>0.7</v>
      </c>
      <c r="H2434" s="128">
        <f>+H1561</f>
        <v>1.8774999999999999</v>
      </c>
      <c r="I2434" s="127">
        <f>+I1561</f>
        <v>0.5</v>
      </c>
      <c r="J2434" s="750">
        <f t="shared" si="737"/>
        <v>3.8376099999999997</v>
      </c>
    </row>
    <row r="2435" spans="1:10">
      <c r="A2435" s="1320"/>
      <c r="B2435" s="1321"/>
      <c r="C2435" s="1321"/>
      <c r="D2435" s="1322"/>
      <c r="E2435" s="134" t="str">
        <f t="shared" ref="E2435:I2435" si="758">+E1562</f>
        <v>DOMICILIARIA 4</v>
      </c>
      <c r="F2435" s="134">
        <f t="shared" si="758"/>
        <v>5.87</v>
      </c>
      <c r="G2435" s="134">
        <f t="shared" si="758"/>
        <v>0.7</v>
      </c>
      <c r="H2435" s="128">
        <f t="shared" si="758"/>
        <v>1.8774999999999999</v>
      </c>
      <c r="I2435" s="127">
        <f t="shared" si="758"/>
        <v>0.5</v>
      </c>
      <c r="J2435" s="750">
        <f t="shared" si="737"/>
        <v>3.8573237499999999</v>
      </c>
    </row>
    <row r="2436" spans="1:10">
      <c r="A2436" s="1320"/>
      <c r="B2436" s="1321"/>
      <c r="C2436" s="1321"/>
      <c r="D2436" s="1322"/>
      <c r="E2436" s="134" t="str">
        <f>+E1563</f>
        <v>DOMICILIARIA 5</v>
      </c>
      <c r="F2436" s="134">
        <f>+F1563</f>
        <v>3.14</v>
      </c>
      <c r="G2436" s="134">
        <f>+G1563</f>
        <v>0.7</v>
      </c>
      <c r="H2436" s="128">
        <f>+H1563</f>
        <v>1.8774999999999999</v>
      </c>
      <c r="I2436" s="127">
        <f>+I1563</f>
        <v>0.5</v>
      </c>
      <c r="J2436" s="750">
        <f t="shared" si="737"/>
        <v>2.0633724999999998</v>
      </c>
    </row>
    <row r="2437" spans="1:10">
      <c r="A2437" s="1320"/>
      <c r="B2437" s="1321"/>
      <c r="C2437" s="1321"/>
      <c r="D2437" s="1322"/>
      <c r="E2437" s="134" t="str">
        <f t="shared" ref="E2437:G2437" si="759">+E1564</f>
        <v>DOMICILIARIA 6</v>
      </c>
      <c r="F2437" s="134">
        <f t="shared" si="759"/>
        <v>5.84</v>
      </c>
      <c r="G2437" s="134">
        <f t="shared" si="759"/>
        <v>0.7</v>
      </c>
      <c r="H2437" s="128">
        <f>+H1564</f>
        <v>1.8774999999999999</v>
      </c>
      <c r="I2437" s="127">
        <f>+I1564</f>
        <v>0.5</v>
      </c>
      <c r="J2437" s="750">
        <f t="shared" si="737"/>
        <v>3.8376099999999997</v>
      </c>
    </row>
    <row r="2438" spans="1:10">
      <c r="A2438" s="1320"/>
      <c r="B2438" s="1321"/>
      <c r="C2438" s="1321"/>
      <c r="D2438" s="1322"/>
      <c r="E2438" s="134" t="str">
        <f t="shared" ref="E2438:I2438" si="760">+E1565</f>
        <v>DOMICILIARIA 7</v>
      </c>
      <c r="F2438" s="134">
        <f t="shared" si="760"/>
        <v>3.15</v>
      </c>
      <c r="G2438" s="134">
        <f t="shared" si="760"/>
        <v>0.7</v>
      </c>
      <c r="H2438" s="128">
        <f t="shared" si="760"/>
        <v>1.8774999999999999</v>
      </c>
      <c r="I2438" s="127">
        <f t="shared" si="760"/>
        <v>0.5</v>
      </c>
      <c r="J2438" s="750">
        <f t="shared" si="737"/>
        <v>2.0699437499999997</v>
      </c>
    </row>
    <row r="2439" spans="1:10">
      <c r="A2439" s="1320"/>
      <c r="B2439" s="1321"/>
      <c r="C2439" s="1321"/>
      <c r="D2439" s="1322"/>
      <c r="E2439" s="134" t="str">
        <f t="shared" ref="E2439:I2439" si="761">+E1566</f>
        <v>DOMICILIARIA 8</v>
      </c>
      <c r="F2439" s="134">
        <f t="shared" si="761"/>
        <v>6.47</v>
      </c>
      <c r="G2439" s="134">
        <f t="shared" si="761"/>
        <v>0.7</v>
      </c>
      <c r="H2439" s="128">
        <f t="shared" si="761"/>
        <v>1.8774999999999999</v>
      </c>
      <c r="I2439" s="127">
        <f t="shared" si="761"/>
        <v>0.5</v>
      </c>
      <c r="J2439" s="750">
        <f t="shared" si="737"/>
        <v>4.2515987499999994</v>
      </c>
    </row>
    <row r="2440" spans="1:10">
      <c r="A2440" s="1320"/>
      <c r="B2440" s="1321"/>
      <c r="C2440" s="1321"/>
      <c r="D2440" s="1322"/>
      <c r="E2440" s="134" t="str">
        <f t="shared" ref="E2440:G2440" si="762">+E1567</f>
        <v>DOMICILIARIA 9</v>
      </c>
      <c r="F2440" s="134">
        <f t="shared" si="762"/>
        <v>6.53</v>
      </c>
      <c r="G2440" s="134">
        <f t="shared" si="762"/>
        <v>0.7</v>
      </c>
      <c r="H2440" s="128">
        <f>+H1567</f>
        <v>1.8774999999999999</v>
      </c>
      <c r="I2440" s="127">
        <f>+I1567</f>
        <v>0.5</v>
      </c>
      <c r="J2440" s="750">
        <f t="shared" si="737"/>
        <v>4.2910262499999998</v>
      </c>
    </row>
    <row r="2441" spans="1:10">
      <c r="A2441" s="1320"/>
      <c r="B2441" s="1321"/>
      <c r="C2441" s="1321"/>
      <c r="D2441" s="1322"/>
      <c r="E2441" s="134" t="str">
        <f t="shared" ref="E2441:I2441" si="763">+E1568</f>
        <v>DOMICILIARIA 10</v>
      </c>
      <c r="F2441" s="134">
        <f t="shared" si="763"/>
        <v>3.86</v>
      </c>
      <c r="G2441" s="134">
        <f t="shared" si="763"/>
        <v>0.7</v>
      </c>
      <c r="H2441" s="128">
        <f t="shared" si="763"/>
        <v>1.8774999999999999</v>
      </c>
      <c r="I2441" s="127">
        <f t="shared" si="763"/>
        <v>0.5</v>
      </c>
      <c r="J2441" s="750">
        <f t="shared" si="737"/>
        <v>2.5365025000000001</v>
      </c>
    </row>
    <row r="2442" spans="1:10">
      <c r="A2442" s="1320"/>
      <c r="B2442" s="1321"/>
      <c r="C2442" s="1321"/>
      <c r="D2442" s="1322"/>
      <c r="E2442" s="134" t="str">
        <f t="shared" ref="E2442:I2442" si="764">+E1569</f>
        <v>DOMICILIARIA 11</v>
      </c>
      <c r="F2442" s="134">
        <f t="shared" si="764"/>
        <v>6.39</v>
      </c>
      <c r="G2442" s="134">
        <f t="shared" si="764"/>
        <v>0.7</v>
      </c>
      <c r="H2442" s="128">
        <f t="shared" si="764"/>
        <v>1.8774999999999999</v>
      </c>
      <c r="I2442" s="127">
        <f t="shared" si="764"/>
        <v>0.5</v>
      </c>
      <c r="J2442" s="750">
        <f t="shared" si="737"/>
        <v>4.1990287500000001</v>
      </c>
    </row>
    <row r="2443" spans="1:10">
      <c r="A2443" s="1320"/>
      <c r="B2443" s="1321"/>
      <c r="C2443" s="1321"/>
      <c r="D2443" s="1322"/>
      <c r="E2443" s="134" t="str">
        <f t="shared" ref="E2443:G2443" si="765">+E1570</f>
        <v>DOMICILIARIA 12</v>
      </c>
      <c r="F2443" s="134">
        <f t="shared" si="765"/>
        <v>3.94</v>
      </c>
      <c r="G2443" s="134">
        <f t="shared" si="765"/>
        <v>0.7</v>
      </c>
      <c r="H2443" s="128">
        <f>+H1570</f>
        <v>1.8774999999999999</v>
      </c>
      <c r="I2443" s="127">
        <f>+I1570</f>
        <v>0.5</v>
      </c>
      <c r="J2443" s="750">
        <f t="shared" si="737"/>
        <v>2.5890724999999999</v>
      </c>
    </row>
    <row r="2444" spans="1:10">
      <c r="A2444" s="1320"/>
      <c r="B2444" s="1321"/>
      <c r="C2444" s="1321"/>
      <c r="D2444" s="1322"/>
      <c r="E2444" s="134" t="str">
        <f t="shared" ref="E2444:I2444" si="766">+E1571</f>
        <v>DOMICILIARIA 13</v>
      </c>
      <c r="F2444" s="134">
        <f t="shared" si="766"/>
        <v>6.43</v>
      </c>
      <c r="G2444" s="134">
        <f t="shared" si="766"/>
        <v>0.7</v>
      </c>
      <c r="H2444" s="128">
        <f t="shared" si="766"/>
        <v>1.8774999999999999</v>
      </c>
      <c r="I2444" s="127">
        <f t="shared" si="766"/>
        <v>0.5</v>
      </c>
      <c r="J2444" s="750">
        <f t="shared" si="737"/>
        <v>4.2253137499999998</v>
      </c>
    </row>
    <row r="2445" spans="1:10">
      <c r="A2445" s="1320"/>
      <c r="B2445" s="1321"/>
      <c r="C2445" s="1321"/>
      <c r="D2445" s="1322"/>
      <c r="E2445" s="134" t="str">
        <f t="shared" ref="E2445:I2445" si="767">+E1572</f>
        <v>DOMICILIARIA 14</v>
      </c>
      <c r="F2445" s="134">
        <f t="shared" si="767"/>
        <v>3.89</v>
      </c>
      <c r="G2445" s="134">
        <f t="shared" si="767"/>
        <v>0.7</v>
      </c>
      <c r="H2445" s="128">
        <f t="shared" si="767"/>
        <v>1.8774999999999999</v>
      </c>
      <c r="I2445" s="127">
        <f t="shared" si="767"/>
        <v>0.5</v>
      </c>
      <c r="J2445" s="750">
        <f t="shared" si="737"/>
        <v>2.5562162499999999</v>
      </c>
    </row>
    <row r="2446" spans="1:10">
      <c r="A2446" s="1320"/>
      <c r="B2446" s="1321"/>
      <c r="C2446" s="1321"/>
      <c r="D2446" s="1322"/>
      <c r="E2446" s="134" t="str">
        <f t="shared" ref="E2446:G2446" si="768">+E1573</f>
        <v>DOMICILIARIA 15</v>
      </c>
      <c r="F2446" s="134">
        <f t="shared" si="768"/>
        <v>6.38</v>
      </c>
      <c r="G2446" s="134">
        <f t="shared" si="768"/>
        <v>0.7</v>
      </c>
      <c r="H2446" s="128">
        <f>+H1573</f>
        <v>1.8774999999999999</v>
      </c>
      <c r="I2446" s="127">
        <f>+I1573</f>
        <v>0.5</v>
      </c>
      <c r="J2446" s="750">
        <f t="shared" si="737"/>
        <v>4.1924574999999988</v>
      </c>
    </row>
    <row r="2447" spans="1:10">
      <c r="A2447" s="1320"/>
      <c r="B2447" s="1321"/>
      <c r="C2447" s="1321"/>
      <c r="D2447" s="1322"/>
      <c r="E2447" s="134" t="str">
        <f t="shared" ref="E2447:I2447" si="769">+E1574</f>
        <v>DOMICILIARIA 16</v>
      </c>
      <c r="F2447" s="134">
        <f t="shared" si="769"/>
        <v>4.28</v>
      </c>
      <c r="G2447" s="134">
        <f t="shared" si="769"/>
        <v>0.7</v>
      </c>
      <c r="H2447" s="128">
        <f t="shared" si="769"/>
        <v>1.8774999999999999</v>
      </c>
      <c r="I2447" s="127">
        <f t="shared" si="769"/>
        <v>0.5</v>
      </c>
      <c r="J2447" s="750">
        <f t="shared" si="737"/>
        <v>2.8124949999999997</v>
      </c>
    </row>
    <row r="2448" spans="1:10">
      <c r="A2448" s="1320"/>
      <c r="B2448" s="1321"/>
      <c r="C2448" s="1321"/>
      <c r="D2448" s="1322"/>
      <c r="E2448" s="134" t="str">
        <f t="shared" ref="E2448:I2448" si="770">+E1575</f>
        <v>DOMICILIARIA 17</v>
      </c>
      <c r="F2448" s="134">
        <f t="shared" si="770"/>
        <v>6.44</v>
      </c>
      <c r="G2448" s="134">
        <f t="shared" si="770"/>
        <v>0.7</v>
      </c>
      <c r="H2448" s="128">
        <f t="shared" si="770"/>
        <v>1.8774999999999999</v>
      </c>
      <c r="I2448" s="127">
        <f t="shared" si="770"/>
        <v>0.5</v>
      </c>
      <c r="J2448" s="750">
        <f t="shared" si="737"/>
        <v>4.2318850000000001</v>
      </c>
    </row>
    <row r="2449" spans="1:10">
      <c r="A2449" s="1320"/>
      <c r="B2449" s="1321"/>
      <c r="C2449" s="1321"/>
      <c r="D2449" s="1322"/>
      <c r="E2449" s="134" t="str">
        <f t="shared" ref="E2449:G2449" si="771">+E1576</f>
        <v>DOMICILIARIA 18</v>
      </c>
      <c r="F2449" s="134">
        <f t="shared" si="771"/>
        <v>6.33</v>
      </c>
      <c r="G2449" s="134">
        <f t="shared" si="771"/>
        <v>0.7</v>
      </c>
      <c r="H2449" s="128">
        <f>+H1576</f>
        <v>1.8774999999999999</v>
      </c>
      <c r="I2449" s="127">
        <f>+I1576</f>
        <v>0.5</v>
      </c>
      <c r="J2449" s="750">
        <f t="shared" si="737"/>
        <v>4.1596012499999997</v>
      </c>
    </row>
    <row r="2450" spans="1:10">
      <c r="A2450" s="1320"/>
      <c r="B2450" s="1321"/>
      <c r="C2450" s="1321"/>
      <c r="D2450" s="1322"/>
      <c r="E2450" s="134" t="str">
        <f t="shared" ref="E2450:I2450" si="772">+E1577</f>
        <v>P31 A P32</v>
      </c>
      <c r="F2450" s="134">
        <f t="shared" si="772"/>
        <v>0</v>
      </c>
      <c r="G2450" s="134">
        <f t="shared" si="772"/>
        <v>0</v>
      </c>
      <c r="H2450" s="128">
        <f t="shared" si="772"/>
        <v>0</v>
      </c>
      <c r="I2450" s="127">
        <f t="shared" si="772"/>
        <v>0</v>
      </c>
      <c r="J2450" s="750">
        <f t="shared" si="737"/>
        <v>0</v>
      </c>
    </row>
    <row r="2451" spans="1:10">
      <c r="A2451" s="1320"/>
      <c r="B2451" s="1321"/>
      <c r="C2451" s="1321"/>
      <c r="D2451" s="1322"/>
      <c r="E2451" s="134" t="str">
        <f>+E1578</f>
        <v>DOMICILIARIA 1</v>
      </c>
      <c r="F2451" s="134">
        <f>+F1578</f>
        <v>5.45</v>
      </c>
      <c r="G2451" s="134">
        <f>+G1578</f>
        <v>0.7</v>
      </c>
      <c r="H2451" s="128">
        <f>+H1578</f>
        <v>1.8774999999999999</v>
      </c>
      <c r="I2451" s="127">
        <f>+I1578</f>
        <v>0.5</v>
      </c>
      <c r="J2451" s="750">
        <f t="shared" si="737"/>
        <v>3.5813312499999999</v>
      </c>
    </row>
    <row r="2452" spans="1:10">
      <c r="A2452" s="1320"/>
      <c r="B2452" s="1321"/>
      <c r="C2452" s="1321"/>
      <c r="D2452" s="1322"/>
      <c r="E2452" s="134" t="str">
        <f t="shared" ref="E2452:G2452" si="773">+E1579</f>
        <v>DOMICILIARIA 2</v>
      </c>
      <c r="F2452" s="134">
        <f t="shared" si="773"/>
        <v>6.51</v>
      </c>
      <c r="G2452" s="134">
        <f t="shared" si="773"/>
        <v>0.7</v>
      </c>
      <c r="H2452" s="128">
        <f>+H1579</f>
        <v>1.8774999999999999</v>
      </c>
      <c r="I2452" s="127">
        <f>+I1579</f>
        <v>0.5</v>
      </c>
      <c r="J2452" s="750">
        <f t="shared" si="737"/>
        <v>4.2778837499999991</v>
      </c>
    </row>
    <row r="2453" spans="1:10">
      <c r="A2453" s="1320"/>
      <c r="B2453" s="1321"/>
      <c r="C2453" s="1321"/>
      <c r="D2453" s="1322"/>
      <c r="E2453" s="134" t="str">
        <f t="shared" ref="E2453:I2453" si="774">+E1580</f>
        <v>DOMICILIARIA 3</v>
      </c>
      <c r="F2453" s="134">
        <f t="shared" si="774"/>
        <v>5.04</v>
      </c>
      <c r="G2453" s="134">
        <f t="shared" si="774"/>
        <v>0.7</v>
      </c>
      <c r="H2453" s="128">
        <f t="shared" si="774"/>
        <v>1.8774999999999999</v>
      </c>
      <c r="I2453" s="127">
        <f t="shared" si="774"/>
        <v>0.5</v>
      </c>
      <c r="J2453" s="750">
        <f t="shared" si="737"/>
        <v>3.3119099999999997</v>
      </c>
    </row>
    <row r="2454" spans="1:10">
      <c r="A2454" s="1320"/>
      <c r="B2454" s="1321"/>
      <c r="C2454" s="1321"/>
      <c r="D2454" s="1322"/>
      <c r="E2454" s="134" t="str">
        <f t="shared" ref="E2454:I2454" si="775">+E1581</f>
        <v>DOMICILIARIA 4</v>
      </c>
      <c r="F2454" s="134">
        <f t="shared" si="775"/>
        <v>6.4</v>
      </c>
      <c r="G2454" s="134">
        <f t="shared" si="775"/>
        <v>0.7</v>
      </c>
      <c r="H2454" s="128">
        <f t="shared" si="775"/>
        <v>1.8774999999999999</v>
      </c>
      <c r="I2454" s="127">
        <f t="shared" si="775"/>
        <v>0.5</v>
      </c>
      <c r="J2454" s="750">
        <f t="shared" si="737"/>
        <v>4.2055999999999996</v>
      </c>
    </row>
    <row r="2455" spans="1:10">
      <c r="A2455" s="1320"/>
      <c r="B2455" s="1321"/>
      <c r="C2455" s="1321"/>
      <c r="D2455" s="1322"/>
      <c r="E2455" s="134" t="str">
        <f t="shared" ref="E2455:G2455" si="776">+E1582</f>
        <v>DOMICILIARIA 5</v>
      </c>
      <c r="F2455" s="134">
        <f t="shared" si="776"/>
        <v>6.29</v>
      </c>
      <c r="G2455" s="134">
        <f t="shared" si="776"/>
        <v>0.7</v>
      </c>
      <c r="H2455" s="128">
        <f>+H1582</f>
        <v>1.8774999999999999</v>
      </c>
      <c r="I2455" s="127">
        <f>+I1582</f>
        <v>0.5</v>
      </c>
      <c r="J2455" s="750">
        <f t="shared" si="737"/>
        <v>4.1333162499999991</v>
      </c>
    </row>
    <row r="2456" spans="1:10">
      <c r="A2456" s="1320"/>
      <c r="B2456" s="1321"/>
      <c r="C2456" s="1321"/>
      <c r="D2456" s="1322"/>
      <c r="E2456" s="134" t="str">
        <f t="shared" ref="E2456:I2456" si="777">+E1583</f>
        <v>DOMICILIARIA 6</v>
      </c>
      <c r="F2456" s="134">
        <f t="shared" si="777"/>
        <v>6.56</v>
      </c>
      <c r="G2456" s="134">
        <f t="shared" si="777"/>
        <v>0.7</v>
      </c>
      <c r="H2456" s="128">
        <f t="shared" si="777"/>
        <v>1.8774999999999999</v>
      </c>
      <c r="I2456" s="127">
        <f t="shared" si="777"/>
        <v>0.5</v>
      </c>
      <c r="J2456" s="750">
        <f t="shared" si="737"/>
        <v>4.3107399999999991</v>
      </c>
    </row>
    <row r="2457" spans="1:10">
      <c r="A2457" s="1320"/>
      <c r="B2457" s="1321"/>
      <c r="C2457" s="1321"/>
      <c r="D2457" s="1322"/>
      <c r="E2457" s="134" t="str">
        <f t="shared" ref="E2457:I2457" si="778">+E1584</f>
        <v>DOMICILIARIA 7</v>
      </c>
      <c r="F2457" s="134">
        <f t="shared" si="778"/>
        <v>3.89</v>
      </c>
      <c r="G2457" s="134">
        <f t="shared" si="778"/>
        <v>0.7</v>
      </c>
      <c r="H2457" s="128">
        <f t="shared" si="778"/>
        <v>1.8774999999999999</v>
      </c>
      <c r="I2457" s="127">
        <f t="shared" si="778"/>
        <v>0.5</v>
      </c>
      <c r="J2457" s="750">
        <f t="shared" si="737"/>
        <v>2.5562162499999999</v>
      </c>
    </row>
    <row r="2458" spans="1:10">
      <c r="A2458" s="1320"/>
      <c r="B2458" s="1321"/>
      <c r="C2458" s="1321"/>
      <c r="D2458" s="1322"/>
      <c r="E2458" s="134" t="str">
        <f t="shared" ref="E2458:G2458" si="779">+E1585</f>
        <v>DOMICILIARIA 8</v>
      </c>
      <c r="F2458" s="134">
        <f t="shared" si="779"/>
        <v>6.35</v>
      </c>
      <c r="G2458" s="134">
        <f t="shared" si="779"/>
        <v>0.7</v>
      </c>
      <c r="H2458" s="128">
        <f>+H1585</f>
        <v>1.8774999999999999</v>
      </c>
      <c r="I2458" s="127">
        <f>+I1585</f>
        <v>0.5</v>
      </c>
      <c r="J2458" s="750">
        <f t="shared" si="737"/>
        <v>4.1727437499999995</v>
      </c>
    </row>
    <row r="2459" spans="1:10">
      <c r="A2459" s="1320"/>
      <c r="B2459" s="1321"/>
      <c r="C2459" s="1321"/>
      <c r="D2459" s="1322"/>
      <c r="E2459" s="134" t="str">
        <f t="shared" ref="E2459:I2459" si="780">+E1586</f>
        <v>DOMICILIARIA 9</v>
      </c>
      <c r="F2459" s="134">
        <f t="shared" si="780"/>
        <v>6.7</v>
      </c>
      <c r="G2459" s="134">
        <f t="shared" si="780"/>
        <v>0.7</v>
      </c>
      <c r="H2459" s="128">
        <f t="shared" si="780"/>
        <v>1.8774999999999999</v>
      </c>
      <c r="I2459" s="127">
        <f t="shared" si="780"/>
        <v>0.5</v>
      </c>
      <c r="J2459" s="750">
        <f t="shared" si="737"/>
        <v>4.4027374999999997</v>
      </c>
    </row>
    <row r="2460" spans="1:10">
      <c r="A2460" s="1320"/>
      <c r="B2460" s="1321"/>
      <c r="C2460" s="1321"/>
      <c r="D2460" s="1322"/>
      <c r="E2460" s="134" t="str">
        <f t="shared" ref="E2460:I2460" si="781">+E1587</f>
        <v>DOMICILIARIA 10</v>
      </c>
      <c r="F2460" s="134">
        <f t="shared" si="781"/>
        <v>6.71</v>
      </c>
      <c r="G2460" s="134">
        <f t="shared" si="781"/>
        <v>0.7</v>
      </c>
      <c r="H2460" s="128">
        <f t="shared" si="781"/>
        <v>1.8774999999999999</v>
      </c>
      <c r="I2460" s="127">
        <f t="shared" si="781"/>
        <v>0.5</v>
      </c>
      <c r="J2460" s="750">
        <f t="shared" si="737"/>
        <v>4.4093087500000001</v>
      </c>
    </row>
    <row r="2461" spans="1:10">
      <c r="A2461" s="1320"/>
      <c r="B2461" s="1321"/>
      <c r="C2461" s="1321"/>
      <c r="D2461" s="1322"/>
      <c r="E2461" s="134" t="str">
        <f t="shared" ref="E2461:G2461" si="782">+E1588</f>
        <v>P32 A P33</v>
      </c>
      <c r="F2461" s="134">
        <f t="shared" si="782"/>
        <v>0</v>
      </c>
      <c r="G2461" s="134">
        <f t="shared" si="782"/>
        <v>0</v>
      </c>
      <c r="H2461" s="128">
        <f>+H1588</f>
        <v>0</v>
      </c>
      <c r="I2461" s="127">
        <f>+I1588</f>
        <v>0</v>
      </c>
      <c r="J2461" s="750">
        <f t="shared" si="737"/>
        <v>0</v>
      </c>
    </row>
    <row r="2462" spans="1:10">
      <c r="A2462" s="1320"/>
      <c r="B2462" s="1321"/>
      <c r="C2462" s="1321"/>
      <c r="D2462" s="1322"/>
      <c r="E2462" s="134" t="str">
        <f t="shared" ref="E2462:I2462" si="783">+E1589</f>
        <v>DOMICILIARIA 1</v>
      </c>
      <c r="F2462" s="134">
        <f t="shared" si="783"/>
        <v>6.47</v>
      </c>
      <c r="G2462" s="134">
        <f t="shared" si="783"/>
        <v>0.8</v>
      </c>
      <c r="H2462" s="128">
        <f t="shared" si="783"/>
        <v>1.9500000000000002</v>
      </c>
      <c r="I2462" s="127">
        <f t="shared" si="783"/>
        <v>0.5</v>
      </c>
      <c r="J2462" s="750">
        <f t="shared" si="737"/>
        <v>5.0466000000000006</v>
      </c>
    </row>
    <row r="2463" spans="1:10">
      <c r="A2463" s="1320"/>
      <c r="B2463" s="1321"/>
      <c r="C2463" s="1321"/>
      <c r="D2463" s="1322"/>
      <c r="E2463" s="134" t="str">
        <f t="shared" ref="E2463:I2463" si="784">+E1590</f>
        <v>DOMICILIARIA 2</v>
      </c>
      <c r="F2463" s="134">
        <f t="shared" si="784"/>
        <v>7.01</v>
      </c>
      <c r="G2463" s="134">
        <f t="shared" si="784"/>
        <v>0.8</v>
      </c>
      <c r="H2463" s="128">
        <f t="shared" si="784"/>
        <v>1.9500000000000002</v>
      </c>
      <c r="I2463" s="127">
        <f t="shared" si="784"/>
        <v>0.5</v>
      </c>
      <c r="J2463" s="750">
        <f t="shared" si="737"/>
        <v>5.4678000000000013</v>
      </c>
    </row>
    <row r="2464" spans="1:10">
      <c r="A2464" s="1320"/>
      <c r="B2464" s="1321"/>
      <c r="C2464" s="1321"/>
      <c r="D2464" s="1322"/>
      <c r="E2464" s="134" t="str">
        <f t="shared" ref="E2464:G2464" si="785">+E1591</f>
        <v>DOMICILIARIA 3</v>
      </c>
      <c r="F2464" s="134">
        <f t="shared" si="785"/>
        <v>7.07</v>
      </c>
      <c r="G2464" s="134">
        <f t="shared" si="785"/>
        <v>0.8</v>
      </c>
      <c r="H2464" s="128">
        <f>+H1591</f>
        <v>1.9500000000000002</v>
      </c>
      <c r="I2464" s="127">
        <f>+I1591</f>
        <v>0.5</v>
      </c>
      <c r="J2464" s="750">
        <f t="shared" si="737"/>
        <v>5.5146000000000015</v>
      </c>
    </row>
    <row r="2465" spans="1:10">
      <c r="A2465" s="1320"/>
      <c r="B2465" s="1321"/>
      <c r="C2465" s="1321"/>
      <c r="D2465" s="1322"/>
      <c r="E2465" s="134" t="str">
        <f t="shared" ref="E2465:I2465" si="786">+E1592</f>
        <v>DOMICILIARIA 4</v>
      </c>
      <c r="F2465" s="134">
        <f t="shared" si="786"/>
        <v>6.92</v>
      </c>
      <c r="G2465" s="134">
        <f t="shared" si="786"/>
        <v>0.8</v>
      </c>
      <c r="H2465" s="128">
        <f t="shared" si="786"/>
        <v>1.9500000000000002</v>
      </c>
      <c r="I2465" s="127">
        <f t="shared" si="786"/>
        <v>0.5</v>
      </c>
      <c r="J2465" s="750">
        <f t="shared" si="737"/>
        <v>5.3976000000000006</v>
      </c>
    </row>
    <row r="2466" spans="1:10">
      <c r="A2466" s="1320"/>
      <c r="B2466" s="1321"/>
      <c r="C2466" s="1321"/>
      <c r="D2466" s="1322"/>
      <c r="E2466" s="134" t="str">
        <f>+E1593</f>
        <v>DOMICILIARIA 5</v>
      </c>
      <c r="F2466" s="134">
        <f>+F1593</f>
        <v>8.1199999999999992</v>
      </c>
      <c r="G2466" s="134">
        <f>+G1593</f>
        <v>0.8</v>
      </c>
      <c r="H2466" s="128">
        <f>+H1593</f>
        <v>1.9500000000000002</v>
      </c>
      <c r="I2466" s="127">
        <f>+I1593</f>
        <v>0.5</v>
      </c>
      <c r="J2466" s="750">
        <f t="shared" si="737"/>
        <v>6.3336000000000006</v>
      </c>
    </row>
    <row r="2467" spans="1:10">
      <c r="A2467" s="1320"/>
      <c r="B2467" s="1321"/>
      <c r="C2467" s="1321"/>
      <c r="D2467" s="1322"/>
      <c r="E2467" s="134" t="str">
        <f t="shared" ref="E2467:G2467" si="787">+E1594</f>
        <v>P33 A P34</v>
      </c>
      <c r="F2467" s="134">
        <f t="shared" si="787"/>
        <v>0</v>
      </c>
      <c r="G2467" s="134">
        <f t="shared" si="787"/>
        <v>0</v>
      </c>
      <c r="H2467" s="128">
        <f>+H1594</f>
        <v>0</v>
      </c>
      <c r="I2467" s="127">
        <f>+I1594</f>
        <v>0</v>
      </c>
      <c r="J2467" s="750">
        <f t="shared" si="737"/>
        <v>0</v>
      </c>
    </row>
    <row r="2468" spans="1:10">
      <c r="A2468" s="1320"/>
      <c r="B2468" s="1321"/>
      <c r="C2468" s="1321"/>
      <c r="D2468" s="1322"/>
      <c r="E2468" s="134" t="str">
        <f t="shared" ref="E2468:I2468" si="788">+E1595</f>
        <v>P34 A P35</v>
      </c>
      <c r="F2468" s="134">
        <f t="shared" si="788"/>
        <v>0</v>
      </c>
      <c r="G2468" s="134">
        <f t="shared" si="788"/>
        <v>0</v>
      </c>
      <c r="H2468" s="128">
        <f t="shared" si="788"/>
        <v>0</v>
      </c>
      <c r="I2468" s="127">
        <f t="shared" si="788"/>
        <v>0</v>
      </c>
      <c r="J2468" s="750">
        <f t="shared" si="737"/>
        <v>0</v>
      </c>
    </row>
    <row r="2469" spans="1:10">
      <c r="A2469" s="1320"/>
      <c r="B2469" s="1321"/>
      <c r="C2469" s="1321"/>
      <c r="D2469" s="1322"/>
      <c r="E2469" s="134" t="str">
        <f t="shared" ref="E2469:I2469" si="789">+E1596</f>
        <v>DOMICILIARIA 1</v>
      </c>
      <c r="F2469" s="134">
        <f t="shared" si="789"/>
        <v>5.12</v>
      </c>
      <c r="G2469" s="134">
        <f t="shared" si="789"/>
        <v>1</v>
      </c>
      <c r="H2469" s="128">
        <f t="shared" si="789"/>
        <v>2.3000000000000003</v>
      </c>
      <c r="I2469" s="127">
        <f t="shared" si="789"/>
        <v>0.5</v>
      </c>
      <c r="J2469" s="750">
        <f t="shared" si="737"/>
        <v>5.8880000000000008</v>
      </c>
    </row>
    <row r="2470" spans="1:10">
      <c r="A2470" s="1320"/>
      <c r="B2470" s="1321"/>
      <c r="C2470" s="1321"/>
      <c r="D2470" s="1322"/>
      <c r="E2470" s="134" t="str">
        <f t="shared" ref="E2470:G2470" si="790">+E1597</f>
        <v>DOMICILIARIA 2</v>
      </c>
      <c r="F2470" s="134">
        <f t="shared" si="790"/>
        <v>4.3099999999999996</v>
      </c>
      <c r="G2470" s="134">
        <f t="shared" si="790"/>
        <v>1</v>
      </c>
      <c r="H2470" s="128">
        <f>+H1597</f>
        <v>2.3000000000000003</v>
      </c>
      <c r="I2470" s="127">
        <f>+I1597</f>
        <v>0.5</v>
      </c>
      <c r="J2470" s="750">
        <f t="shared" si="737"/>
        <v>4.9565000000000001</v>
      </c>
    </row>
    <row r="2471" spans="1:10">
      <c r="A2471" s="1320"/>
      <c r="B2471" s="1321"/>
      <c r="C2471" s="1321"/>
      <c r="D2471" s="1322"/>
      <c r="E2471" s="134" t="str">
        <f t="shared" ref="E2471:I2471" si="791">+E1598</f>
        <v>DOMICILIARIA 3</v>
      </c>
      <c r="F2471" s="134">
        <f t="shared" si="791"/>
        <v>4.7300000000000004</v>
      </c>
      <c r="G2471" s="134">
        <f t="shared" si="791"/>
        <v>1</v>
      </c>
      <c r="H2471" s="128">
        <f t="shared" si="791"/>
        <v>2.3000000000000003</v>
      </c>
      <c r="I2471" s="127">
        <f t="shared" si="791"/>
        <v>0.5</v>
      </c>
      <c r="J2471" s="750">
        <f t="shared" si="737"/>
        <v>5.4395000000000016</v>
      </c>
    </row>
    <row r="2472" spans="1:10">
      <c r="A2472" s="1320"/>
      <c r="B2472" s="1321"/>
      <c r="C2472" s="1321"/>
      <c r="D2472" s="1322"/>
      <c r="E2472" s="134" t="str">
        <f t="shared" ref="E2472:I2472" si="792">+E1599</f>
        <v>DOMICILIARIA 4</v>
      </c>
      <c r="F2472" s="134">
        <f t="shared" si="792"/>
        <v>4.74</v>
      </c>
      <c r="G2472" s="134">
        <f t="shared" si="792"/>
        <v>1</v>
      </c>
      <c r="H2472" s="128">
        <f t="shared" si="792"/>
        <v>2.3000000000000003</v>
      </c>
      <c r="I2472" s="127">
        <f t="shared" si="792"/>
        <v>0.5</v>
      </c>
      <c r="J2472" s="750">
        <f t="shared" si="737"/>
        <v>5.4510000000000005</v>
      </c>
    </row>
    <row r="2473" spans="1:10">
      <c r="A2473" s="1320"/>
      <c r="B2473" s="1321"/>
      <c r="C2473" s="1321"/>
      <c r="D2473" s="1322"/>
      <c r="E2473" s="134" t="str">
        <f t="shared" ref="E2473:G2473" si="793">+E1600</f>
        <v>DOMICILIARIA 5</v>
      </c>
      <c r="F2473" s="134">
        <f t="shared" si="793"/>
        <v>4.4000000000000004</v>
      </c>
      <c r="G2473" s="134">
        <f t="shared" si="793"/>
        <v>1</v>
      </c>
      <c r="H2473" s="128">
        <f>+H1600</f>
        <v>2.3000000000000003</v>
      </c>
      <c r="I2473" s="127">
        <f>+I1600</f>
        <v>0.5</v>
      </c>
      <c r="J2473" s="750">
        <f t="shared" si="737"/>
        <v>5.0600000000000014</v>
      </c>
    </row>
    <row r="2474" spans="1:10">
      <c r="A2474" s="1320"/>
      <c r="B2474" s="1321"/>
      <c r="C2474" s="1321"/>
      <c r="D2474" s="1322"/>
      <c r="E2474" s="134" t="str">
        <f t="shared" ref="E2474:I2474" si="794">+E1601</f>
        <v>DOMICILIARIA 6</v>
      </c>
      <c r="F2474" s="134">
        <f t="shared" si="794"/>
        <v>3.67</v>
      </c>
      <c r="G2474" s="134">
        <f t="shared" si="794"/>
        <v>1</v>
      </c>
      <c r="H2474" s="128">
        <f t="shared" si="794"/>
        <v>2.3000000000000003</v>
      </c>
      <c r="I2474" s="127">
        <f t="shared" si="794"/>
        <v>0.5</v>
      </c>
      <c r="J2474" s="750">
        <f t="shared" si="737"/>
        <v>4.2205000000000004</v>
      </c>
    </row>
    <row r="2475" spans="1:10">
      <c r="A2475" s="1320"/>
      <c r="B2475" s="1321"/>
      <c r="C2475" s="1321"/>
      <c r="D2475" s="1322"/>
      <c r="E2475" s="134" t="str">
        <f t="shared" ref="E2475:I2475" si="795">+E1602</f>
        <v>DOMICILIARIA 7</v>
      </c>
      <c r="F2475" s="134">
        <f t="shared" si="795"/>
        <v>4.62</v>
      </c>
      <c r="G2475" s="134">
        <f t="shared" si="795"/>
        <v>1</v>
      </c>
      <c r="H2475" s="128">
        <f t="shared" si="795"/>
        <v>2.3000000000000003</v>
      </c>
      <c r="I2475" s="127">
        <f t="shared" si="795"/>
        <v>0.5</v>
      </c>
      <c r="J2475" s="750">
        <f t="shared" si="737"/>
        <v>5.3130000000000006</v>
      </c>
    </row>
    <row r="2476" spans="1:10">
      <c r="A2476" s="1320"/>
      <c r="B2476" s="1321"/>
      <c r="C2476" s="1321"/>
      <c r="D2476" s="1322"/>
      <c r="E2476" s="134" t="str">
        <f t="shared" ref="E2476:G2476" si="796">+E1603</f>
        <v>P36 A P37</v>
      </c>
      <c r="F2476" s="134">
        <f t="shared" si="796"/>
        <v>0</v>
      </c>
      <c r="G2476" s="134">
        <f t="shared" si="796"/>
        <v>0</v>
      </c>
      <c r="H2476" s="128">
        <f>+H1603</f>
        <v>0</v>
      </c>
      <c r="I2476" s="127">
        <f>+I1603</f>
        <v>0</v>
      </c>
      <c r="J2476" s="750">
        <f t="shared" si="737"/>
        <v>0</v>
      </c>
    </row>
    <row r="2477" spans="1:10">
      <c r="A2477" s="1320"/>
      <c r="B2477" s="1321"/>
      <c r="C2477" s="1321"/>
      <c r="D2477" s="1322"/>
      <c r="E2477" s="134" t="str">
        <f t="shared" ref="E2477:I2477" si="797">+E1604</f>
        <v>DOMICILIARIA 1</v>
      </c>
      <c r="F2477" s="134">
        <f t="shared" si="797"/>
        <v>4.55</v>
      </c>
      <c r="G2477" s="134">
        <f t="shared" si="797"/>
        <v>0.7</v>
      </c>
      <c r="H2477" s="128">
        <f t="shared" si="797"/>
        <v>1.5700000000000003</v>
      </c>
      <c r="I2477" s="127">
        <f t="shared" si="797"/>
        <v>0.5</v>
      </c>
      <c r="J2477" s="750">
        <f t="shared" ref="J2477:J2540" si="798">+F2477*G2477*I2477*H2477</f>
        <v>2.5002250000000004</v>
      </c>
    </row>
    <row r="2478" spans="1:10">
      <c r="A2478" s="1320"/>
      <c r="B2478" s="1321"/>
      <c r="C2478" s="1321"/>
      <c r="D2478" s="1322"/>
      <c r="E2478" s="134" t="str">
        <f t="shared" ref="E2478:I2478" si="799">+E1605</f>
        <v>DOMICILIARIA 2</v>
      </c>
      <c r="F2478" s="134">
        <f t="shared" si="799"/>
        <v>6.31</v>
      </c>
      <c r="G2478" s="134">
        <f t="shared" si="799"/>
        <v>0.7</v>
      </c>
      <c r="H2478" s="128">
        <f t="shared" si="799"/>
        <v>1.5700000000000003</v>
      </c>
      <c r="I2478" s="127">
        <f t="shared" si="799"/>
        <v>0.5</v>
      </c>
      <c r="J2478" s="750">
        <f t="shared" si="798"/>
        <v>3.4673450000000003</v>
      </c>
    </row>
    <row r="2479" spans="1:10">
      <c r="A2479" s="1320"/>
      <c r="B2479" s="1321"/>
      <c r="C2479" s="1321"/>
      <c r="D2479" s="1322"/>
      <c r="E2479" s="134" t="str">
        <f t="shared" ref="E2479:G2479" si="800">+E1606</f>
        <v>DOMICILIARIA 3</v>
      </c>
      <c r="F2479" s="134">
        <f t="shared" si="800"/>
        <v>6.45</v>
      </c>
      <c r="G2479" s="134">
        <f t="shared" si="800"/>
        <v>0.7</v>
      </c>
      <c r="H2479" s="128">
        <f>+H1606</f>
        <v>1.5700000000000003</v>
      </c>
      <c r="I2479" s="127">
        <f>+I1606</f>
        <v>0.5</v>
      </c>
      <c r="J2479" s="750">
        <f t="shared" si="798"/>
        <v>3.5442750000000003</v>
      </c>
    </row>
    <row r="2480" spans="1:10">
      <c r="A2480" s="1320"/>
      <c r="B2480" s="1321"/>
      <c r="C2480" s="1321"/>
      <c r="D2480" s="1322"/>
      <c r="E2480" s="134" t="str">
        <f t="shared" ref="E2480:I2480" si="801">+E1607</f>
        <v>DOMICILIARIA 4</v>
      </c>
      <c r="F2480" s="134">
        <f t="shared" si="801"/>
        <v>4.4800000000000004</v>
      </c>
      <c r="G2480" s="134">
        <f t="shared" si="801"/>
        <v>0.7</v>
      </c>
      <c r="H2480" s="128">
        <f t="shared" si="801"/>
        <v>1.5700000000000003</v>
      </c>
      <c r="I2480" s="127">
        <f t="shared" si="801"/>
        <v>0.5</v>
      </c>
      <c r="J2480" s="750">
        <f t="shared" si="798"/>
        <v>2.4617600000000004</v>
      </c>
    </row>
    <row r="2481" spans="1:10">
      <c r="A2481" s="1320"/>
      <c r="B2481" s="1321"/>
      <c r="C2481" s="1321"/>
      <c r="D2481" s="1322"/>
      <c r="E2481" s="134" t="str">
        <f>+E1608</f>
        <v>DOMICILIARIA 5</v>
      </c>
      <c r="F2481" s="134">
        <f>+F1608</f>
        <v>6.72</v>
      </c>
      <c r="G2481" s="134">
        <f>+G1608</f>
        <v>0.7</v>
      </c>
      <c r="H2481" s="128">
        <f>+H1608</f>
        <v>1.5700000000000003</v>
      </c>
      <c r="I2481" s="127">
        <f>+I1608</f>
        <v>0.5</v>
      </c>
      <c r="J2481" s="750">
        <f t="shared" si="798"/>
        <v>3.6926400000000004</v>
      </c>
    </row>
    <row r="2482" spans="1:10">
      <c r="A2482" s="1320"/>
      <c r="B2482" s="1321"/>
      <c r="C2482" s="1321"/>
      <c r="D2482" s="1322"/>
      <c r="E2482" s="134" t="str">
        <f t="shared" ref="E2482:G2482" si="802">+E1609</f>
        <v>DOMICILIARIA 6</v>
      </c>
      <c r="F2482" s="134">
        <f t="shared" si="802"/>
        <v>4.76</v>
      </c>
      <c r="G2482" s="134">
        <f t="shared" si="802"/>
        <v>0.7</v>
      </c>
      <c r="H2482" s="128">
        <f>+H1609</f>
        <v>1.5700000000000003</v>
      </c>
      <c r="I2482" s="127">
        <f>+I1609</f>
        <v>0.5</v>
      </c>
      <c r="J2482" s="750">
        <f t="shared" si="798"/>
        <v>2.6156200000000003</v>
      </c>
    </row>
    <row r="2483" spans="1:10">
      <c r="A2483" s="1320"/>
      <c r="B2483" s="1321"/>
      <c r="C2483" s="1321"/>
      <c r="D2483" s="1322"/>
      <c r="E2483" s="134" t="str">
        <f t="shared" ref="E2483:I2483" si="803">+E1610</f>
        <v>DOMICILIARIA 7</v>
      </c>
      <c r="F2483" s="134">
        <f t="shared" si="803"/>
        <v>4.9000000000000004</v>
      </c>
      <c r="G2483" s="134">
        <f t="shared" si="803"/>
        <v>0.7</v>
      </c>
      <c r="H2483" s="128">
        <f t="shared" si="803"/>
        <v>1.5700000000000003</v>
      </c>
      <c r="I2483" s="127">
        <f t="shared" si="803"/>
        <v>0.5</v>
      </c>
      <c r="J2483" s="750">
        <f t="shared" si="798"/>
        <v>2.6925500000000007</v>
      </c>
    </row>
    <row r="2484" spans="1:10">
      <c r="A2484" s="1320"/>
      <c r="B2484" s="1321"/>
      <c r="C2484" s="1321"/>
      <c r="D2484" s="1322"/>
      <c r="E2484" s="134" t="str">
        <f t="shared" ref="E2484:I2484" si="804">+E1611</f>
        <v>DOMICILIARIA 8</v>
      </c>
      <c r="F2484" s="134">
        <f t="shared" si="804"/>
        <v>6.83</v>
      </c>
      <c r="G2484" s="134">
        <f t="shared" si="804"/>
        <v>0.7</v>
      </c>
      <c r="H2484" s="128">
        <f t="shared" si="804"/>
        <v>1.5700000000000003</v>
      </c>
      <c r="I2484" s="127">
        <f t="shared" si="804"/>
        <v>0.5</v>
      </c>
      <c r="J2484" s="750">
        <f t="shared" si="798"/>
        <v>3.7530850000000004</v>
      </c>
    </row>
    <row r="2485" spans="1:10">
      <c r="A2485" s="1320"/>
      <c r="B2485" s="1321"/>
      <c r="C2485" s="1321"/>
      <c r="D2485" s="1322"/>
      <c r="E2485" s="134" t="str">
        <f t="shared" ref="E2485:G2485" si="805">+E1612</f>
        <v>DOMICILIARIA 9</v>
      </c>
      <c r="F2485" s="134">
        <f t="shared" si="805"/>
        <v>5.64</v>
      </c>
      <c r="G2485" s="134">
        <f t="shared" si="805"/>
        <v>0.7</v>
      </c>
      <c r="H2485" s="128">
        <f>+H1612</f>
        <v>1.5700000000000003</v>
      </c>
      <c r="I2485" s="127">
        <f>+I1612</f>
        <v>0.5</v>
      </c>
      <c r="J2485" s="750">
        <f t="shared" si="798"/>
        <v>3.09918</v>
      </c>
    </row>
    <row r="2486" spans="1:10">
      <c r="A2486" s="1320"/>
      <c r="B2486" s="1321"/>
      <c r="C2486" s="1321"/>
      <c r="D2486" s="1322"/>
      <c r="E2486" s="134" t="str">
        <f t="shared" ref="E2486:I2486" si="806">+E1613</f>
        <v>DOMICILIARIA 10</v>
      </c>
      <c r="F2486" s="134">
        <f t="shared" si="806"/>
        <v>7.73</v>
      </c>
      <c r="G2486" s="134">
        <f t="shared" si="806"/>
        <v>0.7</v>
      </c>
      <c r="H2486" s="128">
        <f t="shared" si="806"/>
        <v>1.5700000000000003</v>
      </c>
      <c r="I2486" s="127">
        <f t="shared" si="806"/>
        <v>0.5</v>
      </c>
      <c r="J2486" s="750">
        <f t="shared" si="798"/>
        <v>4.2476350000000007</v>
      </c>
    </row>
    <row r="2487" spans="1:10">
      <c r="A2487" s="1320"/>
      <c r="B2487" s="1321"/>
      <c r="C2487" s="1321"/>
      <c r="D2487" s="1322"/>
      <c r="E2487" s="134" t="str">
        <f t="shared" ref="E2487:I2487" si="807">+E1614</f>
        <v>DOMICILIARIA 11</v>
      </c>
      <c r="F2487" s="134">
        <f t="shared" si="807"/>
        <v>5.43</v>
      </c>
      <c r="G2487" s="134">
        <f t="shared" si="807"/>
        <v>0.7</v>
      </c>
      <c r="H2487" s="128">
        <f t="shared" si="807"/>
        <v>1.5700000000000003</v>
      </c>
      <c r="I2487" s="127">
        <f t="shared" si="807"/>
        <v>0.5</v>
      </c>
      <c r="J2487" s="750">
        <f t="shared" si="798"/>
        <v>2.9837850000000001</v>
      </c>
    </row>
    <row r="2488" spans="1:10">
      <c r="A2488" s="1320"/>
      <c r="B2488" s="1321"/>
      <c r="C2488" s="1321"/>
      <c r="D2488" s="1322"/>
      <c r="E2488" s="134" t="str">
        <f t="shared" ref="E2488:G2488" si="808">+E1615</f>
        <v>DOMICILIARIA 12</v>
      </c>
      <c r="F2488" s="134">
        <f t="shared" si="808"/>
        <v>5.96</v>
      </c>
      <c r="G2488" s="134">
        <f t="shared" si="808"/>
        <v>0.7</v>
      </c>
      <c r="H2488" s="128">
        <f>+H1615</f>
        <v>1.5700000000000003</v>
      </c>
      <c r="I2488" s="127">
        <f>+I1615</f>
        <v>0.5</v>
      </c>
      <c r="J2488" s="750">
        <f t="shared" si="798"/>
        <v>3.2750200000000005</v>
      </c>
    </row>
    <row r="2489" spans="1:10">
      <c r="A2489" s="1320"/>
      <c r="B2489" s="1321"/>
      <c r="C2489" s="1321"/>
      <c r="D2489" s="1322"/>
      <c r="E2489" s="134" t="str">
        <f t="shared" ref="E2489:I2489" si="809">+E1616</f>
        <v>DOMICILIARIA 13</v>
      </c>
      <c r="F2489" s="134">
        <f t="shared" si="809"/>
        <v>5.3</v>
      </c>
      <c r="G2489" s="134">
        <f t="shared" si="809"/>
        <v>0.7</v>
      </c>
      <c r="H2489" s="128">
        <f t="shared" si="809"/>
        <v>1.5700000000000003</v>
      </c>
      <c r="I2489" s="127">
        <f t="shared" si="809"/>
        <v>0.5</v>
      </c>
      <c r="J2489" s="750">
        <f t="shared" si="798"/>
        <v>2.91235</v>
      </c>
    </row>
    <row r="2490" spans="1:10">
      <c r="A2490" s="1320"/>
      <c r="B2490" s="1321"/>
      <c r="C2490" s="1321"/>
      <c r="D2490" s="1322"/>
      <c r="E2490" s="134" t="str">
        <f t="shared" ref="E2490:I2490" si="810">+E1617</f>
        <v>DOMICILIARIA 14</v>
      </c>
      <c r="F2490" s="134">
        <f t="shared" si="810"/>
        <v>6.23</v>
      </c>
      <c r="G2490" s="134">
        <f t="shared" si="810"/>
        <v>0.7</v>
      </c>
      <c r="H2490" s="128">
        <f t="shared" si="810"/>
        <v>1.5700000000000003</v>
      </c>
      <c r="I2490" s="127">
        <f t="shared" si="810"/>
        <v>0.5</v>
      </c>
      <c r="J2490" s="750">
        <f t="shared" si="798"/>
        <v>3.4233850000000006</v>
      </c>
    </row>
    <row r="2491" spans="1:10">
      <c r="A2491" s="1320"/>
      <c r="B2491" s="1321"/>
      <c r="C2491" s="1321"/>
      <c r="D2491" s="1322"/>
      <c r="E2491" s="134" t="str">
        <f t="shared" ref="E2491:G2491" si="811">+E1618</f>
        <v>DOMICILIARIA 15</v>
      </c>
      <c r="F2491" s="134">
        <f t="shared" si="811"/>
        <v>5.18</v>
      </c>
      <c r="G2491" s="134">
        <f t="shared" si="811"/>
        <v>0.7</v>
      </c>
      <c r="H2491" s="128">
        <f>+H1618</f>
        <v>1.5700000000000003</v>
      </c>
      <c r="I2491" s="127">
        <f>+I1618</f>
        <v>0.5</v>
      </c>
      <c r="J2491" s="750">
        <f t="shared" si="798"/>
        <v>2.8464100000000001</v>
      </c>
    </row>
    <row r="2492" spans="1:10">
      <c r="A2492" s="1320"/>
      <c r="B2492" s="1321"/>
      <c r="C2492" s="1321"/>
      <c r="D2492" s="1322"/>
      <c r="E2492" s="134" t="str">
        <f t="shared" ref="E2492:I2492" si="812">+E1619</f>
        <v>DOMICILIARIA 16</v>
      </c>
      <c r="F2492" s="134">
        <f t="shared" si="812"/>
        <v>6.6</v>
      </c>
      <c r="G2492" s="134">
        <f t="shared" si="812"/>
        <v>0.7</v>
      </c>
      <c r="H2492" s="128">
        <f t="shared" si="812"/>
        <v>1.5700000000000003</v>
      </c>
      <c r="I2492" s="127">
        <f t="shared" si="812"/>
        <v>0.5</v>
      </c>
      <c r="J2492" s="750">
        <f t="shared" si="798"/>
        <v>3.6267</v>
      </c>
    </row>
    <row r="2493" spans="1:10">
      <c r="A2493" s="1320"/>
      <c r="B2493" s="1321"/>
      <c r="C2493" s="1321"/>
      <c r="D2493" s="1322"/>
      <c r="E2493" s="134" t="str">
        <f t="shared" ref="E2493:I2493" si="813">+E1620</f>
        <v>DOMICILIARIA 17</v>
      </c>
      <c r="F2493" s="134">
        <f t="shared" si="813"/>
        <v>5.0999999999999996</v>
      </c>
      <c r="G2493" s="134">
        <f t="shared" si="813"/>
        <v>0.7</v>
      </c>
      <c r="H2493" s="128">
        <f t="shared" si="813"/>
        <v>1.5700000000000003</v>
      </c>
      <c r="I2493" s="127">
        <f t="shared" si="813"/>
        <v>0.5</v>
      </c>
      <c r="J2493" s="750">
        <f t="shared" si="798"/>
        <v>2.8024499999999999</v>
      </c>
    </row>
    <row r="2494" spans="1:10">
      <c r="A2494" s="1320"/>
      <c r="B2494" s="1321"/>
      <c r="C2494" s="1321"/>
      <c r="D2494" s="1322"/>
      <c r="E2494" s="134" t="str">
        <f t="shared" ref="E2494:G2494" si="814">+E1621</f>
        <v>P37 A P38</v>
      </c>
      <c r="F2494" s="134">
        <f t="shared" si="814"/>
        <v>0</v>
      </c>
      <c r="G2494" s="134">
        <f t="shared" si="814"/>
        <v>0</v>
      </c>
      <c r="H2494" s="128">
        <f>+H1621</f>
        <v>0</v>
      </c>
      <c r="I2494" s="127">
        <f>+I1621</f>
        <v>0</v>
      </c>
      <c r="J2494" s="750">
        <f t="shared" si="798"/>
        <v>0</v>
      </c>
    </row>
    <row r="2495" spans="1:10">
      <c r="A2495" s="1320"/>
      <c r="B2495" s="1321"/>
      <c r="C2495" s="1321"/>
      <c r="D2495" s="1322"/>
      <c r="E2495" s="134" t="str">
        <f t="shared" ref="E2495:I2495" si="815">+E1622</f>
        <v>DOMICILIARIA 1</v>
      </c>
      <c r="F2495" s="134">
        <f t="shared" si="815"/>
        <v>4.99</v>
      </c>
      <c r="G2495" s="134">
        <f t="shared" si="815"/>
        <v>0.7</v>
      </c>
      <c r="H2495" s="128">
        <f t="shared" si="815"/>
        <v>1.645</v>
      </c>
      <c r="I2495" s="127">
        <f t="shared" si="815"/>
        <v>0.5</v>
      </c>
      <c r="J2495" s="750">
        <f t="shared" si="798"/>
        <v>2.8729925000000001</v>
      </c>
    </row>
    <row r="2496" spans="1:10">
      <c r="A2496" s="1320"/>
      <c r="B2496" s="1321"/>
      <c r="C2496" s="1321"/>
      <c r="D2496" s="1322"/>
      <c r="E2496" s="134" t="str">
        <f>+E1623</f>
        <v>DOMICILIARIA 2</v>
      </c>
      <c r="F2496" s="134">
        <f>+F1623</f>
        <v>8.3800000000000008</v>
      </c>
      <c r="G2496" s="134">
        <f>+G1623</f>
        <v>0.7</v>
      </c>
      <c r="H2496" s="128">
        <f>+H1623</f>
        <v>1.645</v>
      </c>
      <c r="I2496" s="127">
        <f>+I1623</f>
        <v>0.5</v>
      </c>
      <c r="J2496" s="750">
        <f t="shared" si="798"/>
        <v>4.8247850000000003</v>
      </c>
    </row>
    <row r="2497" spans="1:10">
      <c r="A2497" s="1320"/>
      <c r="B2497" s="1321"/>
      <c r="C2497" s="1321"/>
      <c r="D2497" s="1322"/>
      <c r="E2497" s="134" t="str">
        <f t="shared" ref="E2497:G2497" si="816">+E1624</f>
        <v>DOMICILIARIA 3</v>
      </c>
      <c r="F2497" s="134">
        <f t="shared" si="816"/>
        <v>8.3000000000000007</v>
      </c>
      <c r="G2497" s="134">
        <f t="shared" si="816"/>
        <v>0.7</v>
      </c>
      <c r="H2497" s="128">
        <f>+H1624</f>
        <v>1.645</v>
      </c>
      <c r="I2497" s="127">
        <f>+I1624</f>
        <v>0.5</v>
      </c>
      <c r="J2497" s="750">
        <f t="shared" si="798"/>
        <v>4.7787250000000006</v>
      </c>
    </row>
    <row r="2498" spans="1:10">
      <c r="A2498" s="1320"/>
      <c r="B2498" s="1321"/>
      <c r="C2498" s="1321"/>
      <c r="D2498" s="1322"/>
      <c r="E2498" s="134" t="str">
        <f t="shared" ref="E2498:I2498" si="817">+E1625</f>
        <v>DOMICILIARIA 4</v>
      </c>
      <c r="F2498" s="134">
        <f t="shared" si="817"/>
        <v>4.62</v>
      </c>
      <c r="G2498" s="134">
        <f t="shared" si="817"/>
        <v>0.7</v>
      </c>
      <c r="H2498" s="128">
        <f t="shared" si="817"/>
        <v>1.645</v>
      </c>
      <c r="I2498" s="127">
        <f t="shared" si="817"/>
        <v>0.5</v>
      </c>
      <c r="J2498" s="750">
        <f t="shared" si="798"/>
        <v>2.6599650000000001</v>
      </c>
    </row>
    <row r="2499" spans="1:10">
      <c r="A2499" s="1320"/>
      <c r="B2499" s="1321"/>
      <c r="C2499" s="1321"/>
      <c r="D2499" s="1322"/>
      <c r="E2499" s="134" t="str">
        <f t="shared" ref="E2499:I2499" si="818">+E1626</f>
        <v>DOMICILIARIA 5</v>
      </c>
      <c r="F2499" s="134">
        <f t="shared" si="818"/>
        <v>8.41</v>
      </c>
      <c r="G2499" s="134">
        <f t="shared" si="818"/>
        <v>0.7</v>
      </c>
      <c r="H2499" s="128">
        <f t="shared" si="818"/>
        <v>1.645</v>
      </c>
      <c r="I2499" s="127">
        <f t="shared" si="818"/>
        <v>0.5</v>
      </c>
      <c r="J2499" s="750">
        <f t="shared" si="798"/>
        <v>4.8420575000000001</v>
      </c>
    </row>
    <row r="2500" spans="1:10">
      <c r="A2500" s="1320"/>
      <c r="B2500" s="1321"/>
      <c r="C2500" s="1321"/>
      <c r="D2500" s="1322"/>
      <c r="E2500" s="134" t="str">
        <f t="shared" ref="E2500:G2500" si="819">+E1627</f>
        <v>DOMICILIARIA 6</v>
      </c>
      <c r="F2500" s="134">
        <f t="shared" si="819"/>
        <v>4.5</v>
      </c>
      <c r="G2500" s="134">
        <f t="shared" si="819"/>
        <v>0.7</v>
      </c>
      <c r="H2500" s="128">
        <f>+H1627</f>
        <v>1.645</v>
      </c>
      <c r="I2500" s="127">
        <f>+I1627</f>
        <v>0.5</v>
      </c>
      <c r="J2500" s="750">
        <f t="shared" si="798"/>
        <v>2.590875</v>
      </c>
    </row>
    <row r="2501" spans="1:10">
      <c r="A2501" s="1320"/>
      <c r="B2501" s="1321"/>
      <c r="C2501" s="1321"/>
      <c r="D2501" s="1322"/>
      <c r="E2501" s="134" t="str">
        <f t="shared" ref="E2501:I2501" si="820">+E1628</f>
        <v>DOMICILIARIA 7</v>
      </c>
      <c r="F2501" s="134">
        <f t="shared" si="820"/>
        <v>8.31</v>
      </c>
      <c r="G2501" s="134">
        <f t="shared" si="820"/>
        <v>0.7</v>
      </c>
      <c r="H2501" s="128">
        <f t="shared" si="820"/>
        <v>1.645</v>
      </c>
      <c r="I2501" s="127">
        <f t="shared" si="820"/>
        <v>0.5</v>
      </c>
      <c r="J2501" s="750">
        <f t="shared" si="798"/>
        <v>4.7844825000000002</v>
      </c>
    </row>
    <row r="2502" spans="1:10">
      <c r="A2502" s="1320"/>
      <c r="B2502" s="1321"/>
      <c r="C2502" s="1321"/>
      <c r="D2502" s="1322"/>
      <c r="E2502" s="134" t="str">
        <f t="shared" ref="E2502:I2502" si="821">+E1629</f>
        <v>DOMICILIARIA 8</v>
      </c>
      <c r="F2502" s="134">
        <f t="shared" si="821"/>
        <v>8.26</v>
      </c>
      <c r="G2502" s="134">
        <f t="shared" si="821"/>
        <v>0.7</v>
      </c>
      <c r="H2502" s="128">
        <f t="shared" si="821"/>
        <v>1.645</v>
      </c>
      <c r="I2502" s="127">
        <f t="shared" si="821"/>
        <v>0.5</v>
      </c>
      <c r="J2502" s="750">
        <f t="shared" si="798"/>
        <v>4.7556949999999993</v>
      </c>
    </row>
    <row r="2503" spans="1:10">
      <c r="A2503" s="1320"/>
      <c r="B2503" s="1321"/>
      <c r="C2503" s="1321"/>
      <c r="D2503" s="1322"/>
      <c r="E2503" s="134" t="str">
        <f t="shared" ref="E2503:G2503" si="822">+E1630</f>
        <v>DOMICILIARIA 9</v>
      </c>
      <c r="F2503" s="134">
        <f t="shared" si="822"/>
        <v>4.55</v>
      </c>
      <c r="G2503" s="134">
        <f t="shared" si="822"/>
        <v>0.7</v>
      </c>
      <c r="H2503" s="128">
        <f>+H1630</f>
        <v>1.645</v>
      </c>
      <c r="I2503" s="127">
        <f>+I1630</f>
        <v>0.5</v>
      </c>
      <c r="J2503" s="750">
        <f t="shared" si="798"/>
        <v>2.6196624999999996</v>
      </c>
    </row>
    <row r="2504" spans="1:10">
      <c r="A2504" s="1320"/>
      <c r="B2504" s="1321"/>
      <c r="C2504" s="1321"/>
      <c r="D2504" s="1322"/>
      <c r="E2504" s="134" t="str">
        <f t="shared" ref="E2504:I2504" si="823">+E1631</f>
        <v>DOMICILIARIA 10</v>
      </c>
      <c r="F2504" s="134">
        <f t="shared" si="823"/>
        <v>8.24</v>
      </c>
      <c r="G2504" s="134">
        <f t="shared" si="823"/>
        <v>0.7</v>
      </c>
      <c r="H2504" s="128">
        <f t="shared" si="823"/>
        <v>1.645</v>
      </c>
      <c r="I2504" s="127">
        <f t="shared" si="823"/>
        <v>0.5</v>
      </c>
      <c r="J2504" s="750">
        <f t="shared" si="798"/>
        <v>4.7441800000000001</v>
      </c>
    </row>
    <row r="2505" spans="1:10">
      <c r="A2505" s="1320"/>
      <c r="B2505" s="1321"/>
      <c r="C2505" s="1321"/>
      <c r="D2505" s="1322"/>
      <c r="E2505" s="134" t="str">
        <f t="shared" ref="E2505:I2505" si="824">+E1632</f>
        <v>DOMICILIARIA 11</v>
      </c>
      <c r="F2505" s="134">
        <f t="shared" si="824"/>
        <v>8.17</v>
      </c>
      <c r="G2505" s="134">
        <f t="shared" si="824"/>
        <v>0.7</v>
      </c>
      <c r="H2505" s="128">
        <f t="shared" si="824"/>
        <v>1.645</v>
      </c>
      <c r="I2505" s="127">
        <f t="shared" si="824"/>
        <v>0.5</v>
      </c>
      <c r="J2505" s="750">
        <f t="shared" si="798"/>
        <v>4.7038774999999999</v>
      </c>
    </row>
    <row r="2506" spans="1:10">
      <c r="A2506" s="1320"/>
      <c r="B2506" s="1321"/>
      <c r="C2506" s="1321"/>
      <c r="D2506" s="1322"/>
      <c r="E2506" s="134" t="str">
        <f t="shared" ref="E2506:G2506" si="825">+E1633</f>
        <v>DOMICILIARIA 12</v>
      </c>
      <c r="F2506" s="134">
        <f t="shared" si="825"/>
        <v>4.41</v>
      </c>
      <c r="G2506" s="134">
        <f t="shared" si="825"/>
        <v>0.7</v>
      </c>
      <c r="H2506" s="128">
        <f>+H1633</f>
        <v>1.645</v>
      </c>
      <c r="I2506" s="127">
        <f>+I1633</f>
        <v>0.5</v>
      </c>
      <c r="J2506" s="750">
        <f t="shared" si="798"/>
        <v>2.5390574999999997</v>
      </c>
    </row>
    <row r="2507" spans="1:10">
      <c r="A2507" s="1320"/>
      <c r="B2507" s="1321"/>
      <c r="C2507" s="1321"/>
      <c r="D2507" s="1322"/>
      <c r="E2507" s="134" t="str">
        <f t="shared" ref="E2507:I2507" si="826">+E1634</f>
        <v>DOMICILIARIA 13</v>
      </c>
      <c r="F2507" s="134">
        <f t="shared" si="826"/>
        <v>8.1</v>
      </c>
      <c r="G2507" s="134">
        <f t="shared" si="826"/>
        <v>0.7</v>
      </c>
      <c r="H2507" s="128">
        <f t="shared" si="826"/>
        <v>1.645</v>
      </c>
      <c r="I2507" s="127">
        <f t="shared" si="826"/>
        <v>0.5</v>
      </c>
      <c r="J2507" s="750">
        <f t="shared" si="798"/>
        <v>4.6635749999999989</v>
      </c>
    </row>
    <row r="2508" spans="1:10">
      <c r="A2508" s="1320"/>
      <c r="B2508" s="1321"/>
      <c r="C2508" s="1321"/>
      <c r="D2508" s="1322"/>
      <c r="E2508" s="134" t="str">
        <f t="shared" ref="E2508:I2508" si="827">+E1635</f>
        <v>P38 A P39</v>
      </c>
      <c r="F2508" s="134">
        <f t="shared" si="827"/>
        <v>0</v>
      </c>
      <c r="G2508" s="134">
        <f t="shared" si="827"/>
        <v>0</v>
      </c>
      <c r="H2508" s="128">
        <f t="shared" si="827"/>
        <v>0</v>
      </c>
      <c r="I2508" s="127">
        <f t="shared" si="827"/>
        <v>0</v>
      </c>
      <c r="J2508" s="750">
        <f t="shared" si="798"/>
        <v>0</v>
      </c>
    </row>
    <row r="2509" spans="1:10">
      <c r="A2509" s="1320"/>
      <c r="B2509" s="1321"/>
      <c r="C2509" s="1321"/>
      <c r="D2509" s="1322"/>
      <c r="E2509" s="134" t="str">
        <f t="shared" ref="E2509:G2509" si="828">+E1636</f>
        <v>DOMICILIARIA 1</v>
      </c>
      <c r="F2509" s="134">
        <f t="shared" si="828"/>
        <v>4.1900000000000004</v>
      </c>
      <c r="G2509" s="134">
        <f t="shared" si="828"/>
        <v>0.7</v>
      </c>
      <c r="H2509" s="128">
        <f>+H1636</f>
        <v>1.65</v>
      </c>
      <c r="I2509" s="127">
        <f>+I1636</f>
        <v>0.5</v>
      </c>
      <c r="J2509" s="750">
        <f t="shared" si="798"/>
        <v>2.4197250000000001</v>
      </c>
    </row>
    <row r="2510" spans="1:10">
      <c r="A2510" s="1320"/>
      <c r="B2510" s="1321"/>
      <c r="C2510" s="1321"/>
      <c r="D2510" s="1322"/>
      <c r="E2510" s="134" t="str">
        <f t="shared" ref="E2510:I2510" si="829">+E1637</f>
        <v>DOMICILIARIA 2</v>
      </c>
      <c r="F2510" s="134">
        <f t="shared" si="829"/>
        <v>5.73</v>
      </c>
      <c r="G2510" s="134">
        <f t="shared" si="829"/>
        <v>0.7</v>
      </c>
      <c r="H2510" s="128">
        <f t="shared" si="829"/>
        <v>1.65</v>
      </c>
      <c r="I2510" s="127">
        <f t="shared" si="829"/>
        <v>0.5</v>
      </c>
      <c r="J2510" s="750">
        <f t="shared" si="798"/>
        <v>3.309075</v>
      </c>
    </row>
    <row r="2511" spans="1:10">
      <c r="A2511" s="1320"/>
      <c r="B2511" s="1321"/>
      <c r="C2511" s="1321"/>
      <c r="D2511" s="1322"/>
      <c r="E2511" s="134" t="str">
        <f>+E1638</f>
        <v>DOMICILIARIA 3</v>
      </c>
      <c r="F2511" s="134">
        <f>+F1638</f>
        <v>4.21</v>
      </c>
      <c r="G2511" s="134">
        <f>+G1638</f>
        <v>0.7</v>
      </c>
      <c r="H2511" s="128">
        <f>+H1638</f>
        <v>1.65</v>
      </c>
      <c r="I2511" s="127">
        <f>+I1638</f>
        <v>0.5</v>
      </c>
      <c r="J2511" s="750">
        <f t="shared" si="798"/>
        <v>2.4312749999999994</v>
      </c>
    </row>
    <row r="2512" spans="1:10">
      <c r="A2512" s="1320"/>
      <c r="B2512" s="1321"/>
      <c r="C2512" s="1321"/>
      <c r="D2512" s="1322"/>
      <c r="E2512" s="134" t="str">
        <f t="shared" ref="E2512:G2512" si="830">+E1639</f>
        <v>DOMICILIARIA 4</v>
      </c>
      <c r="F2512" s="134">
        <f t="shared" si="830"/>
        <v>5.66</v>
      </c>
      <c r="G2512" s="134">
        <f t="shared" si="830"/>
        <v>0.7</v>
      </c>
      <c r="H2512" s="128">
        <f>+H1639</f>
        <v>1.65</v>
      </c>
      <c r="I2512" s="127">
        <f>+I1639</f>
        <v>0.5</v>
      </c>
      <c r="J2512" s="750">
        <f t="shared" si="798"/>
        <v>3.2686499999999996</v>
      </c>
    </row>
    <row r="2513" spans="1:10">
      <c r="A2513" s="1320"/>
      <c r="B2513" s="1321"/>
      <c r="C2513" s="1321"/>
      <c r="D2513" s="1322"/>
      <c r="E2513" s="134" t="str">
        <f t="shared" ref="E2513:I2513" si="831">+E1640</f>
        <v>DOMICILIARIA 5</v>
      </c>
      <c r="F2513" s="134">
        <f t="shared" si="831"/>
        <v>4.05</v>
      </c>
      <c r="G2513" s="134">
        <f t="shared" si="831"/>
        <v>0.7</v>
      </c>
      <c r="H2513" s="128">
        <f t="shared" si="831"/>
        <v>1.65</v>
      </c>
      <c r="I2513" s="127">
        <f t="shared" si="831"/>
        <v>0.5</v>
      </c>
      <c r="J2513" s="750">
        <f t="shared" si="798"/>
        <v>2.3388749999999994</v>
      </c>
    </row>
    <row r="2514" spans="1:10">
      <c r="A2514" s="1320"/>
      <c r="B2514" s="1321"/>
      <c r="C2514" s="1321"/>
      <c r="D2514" s="1322"/>
      <c r="E2514" s="134" t="str">
        <f t="shared" ref="E2514:I2514" si="832">+E1641</f>
        <v>DOMICILIARIA 6</v>
      </c>
      <c r="F2514" s="134">
        <f t="shared" si="832"/>
        <v>5.99</v>
      </c>
      <c r="G2514" s="134">
        <f t="shared" si="832"/>
        <v>0.7</v>
      </c>
      <c r="H2514" s="128">
        <f t="shared" si="832"/>
        <v>1.65</v>
      </c>
      <c r="I2514" s="127">
        <f t="shared" si="832"/>
        <v>0.5</v>
      </c>
      <c r="J2514" s="750">
        <f t="shared" si="798"/>
        <v>3.4592249999999996</v>
      </c>
    </row>
    <row r="2515" spans="1:10">
      <c r="A2515" s="1320"/>
      <c r="B2515" s="1321"/>
      <c r="C2515" s="1321"/>
      <c r="D2515" s="1322"/>
      <c r="E2515" s="134" t="str">
        <f t="shared" ref="E2515:G2515" si="833">+E1642</f>
        <v>DOMICILIARIA 7</v>
      </c>
      <c r="F2515" s="134">
        <f t="shared" si="833"/>
        <v>3.88</v>
      </c>
      <c r="G2515" s="134">
        <f t="shared" si="833"/>
        <v>0.7</v>
      </c>
      <c r="H2515" s="128">
        <f>+H1642</f>
        <v>1.65</v>
      </c>
      <c r="I2515" s="127">
        <f>+I1642</f>
        <v>0.5</v>
      </c>
      <c r="J2515" s="750">
        <f t="shared" si="798"/>
        <v>2.2406999999999995</v>
      </c>
    </row>
    <row r="2516" spans="1:10">
      <c r="A2516" s="1320"/>
      <c r="B2516" s="1321"/>
      <c r="C2516" s="1321"/>
      <c r="D2516" s="1322"/>
      <c r="E2516" s="134" t="str">
        <f t="shared" ref="E2516:I2516" si="834">+E1643</f>
        <v>DOMICILIARIA 8</v>
      </c>
      <c r="F2516" s="134">
        <f t="shared" si="834"/>
        <v>3.08</v>
      </c>
      <c r="G2516" s="134">
        <f t="shared" si="834"/>
        <v>0.7</v>
      </c>
      <c r="H2516" s="128">
        <f t="shared" si="834"/>
        <v>1.65</v>
      </c>
      <c r="I2516" s="127">
        <f t="shared" si="834"/>
        <v>0.5</v>
      </c>
      <c r="J2516" s="750">
        <f t="shared" si="798"/>
        <v>1.7786999999999997</v>
      </c>
    </row>
    <row r="2517" spans="1:10">
      <c r="A2517" s="1320"/>
      <c r="B2517" s="1321"/>
      <c r="C2517" s="1321"/>
      <c r="D2517" s="1322"/>
      <c r="E2517" s="134" t="str">
        <f t="shared" ref="E2517:I2517" si="835">+E1644</f>
        <v>DOMICILIARIA 9</v>
      </c>
      <c r="F2517" s="134">
        <f t="shared" si="835"/>
        <v>6.12</v>
      </c>
      <c r="G2517" s="134">
        <f t="shared" si="835"/>
        <v>0.7</v>
      </c>
      <c r="H2517" s="128">
        <f t="shared" si="835"/>
        <v>1.65</v>
      </c>
      <c r="I2517" s="127">
        <f t="shared" si="835"/>
        <v>0.5</v>
      </c>
      <c r="J2517" s="750">
        <f t="shared" si="798"/>
        <v>3.5342999999999996</v>
      </c>
    </row>
    <row r="2518" spans="1:10">
      <c r="A2518" s="1320"/>
      <c r="B2518" s="1321"/>
      <c r="C2518" s="1321"/>
      <c r="D2518" s="1322"/>
      <c r="E2518" s="134" t="str">
        <f t="shared" ref="E2518:G2518" si="836">+E1645</f>
        <v>DOMICILIARIA 10</v>
      </c>
      <c r="F2518" s="134">
        <f t="shared" si="836"/>
        <v>2.7</v>
      </c>
      <c r="G2518" s="134">
        <f t="shared" si="836"/>
        <v>0.7</v>
      </c>
      <c r="H2518" s="128">
        <f>+H1645</f>
        <v>1.65</v>
      </c>
      <c r="I2518" s="127">
        <f>+I1645</f>
        <v>0.5</v>
      </c>
      <c r="J2518" s="750">
        <f t="shared" si="798"/>
        <v>1.5592499999999998</v>
      </c>
    </row>
    <row r="2519" spans="1:10">
      <c r="A2519" s="1320"/>
      <c r="B2519" s="1321"/>
      <c r="C2519" s="1321"/>
      <c r="D2519" s="1322"/>
      <c r="E2519" s="134" t="str">
        <f t="shared" ref="E2519:I2519" si="837">+E1646</f>
        <v>DOMICILIARIA 11</v>
      </c>
      <c r="F2519" s="134">
        <f t="shared" si="837"/>
        <v>6.52</v>
      </c>
      <c r="G2519" s="134">
        <f t="shared" si="837"/>
        <v>0.7</v>
      </c>
      <c r="H2519" s="128">
        <f t="shared" si="837"/>
        <v>1.65</v>
      </c>
      <c r="I2519" s="127">
        <f t="shared" si="837"/>
        <v>0.5</v>
      </c>
      <c r="J2519" s="750">
        <f t="shared" si="798"/>
        <v>3.765299999999999</v>
      </c>
    </row>
    <row r="2520" spans="1:10">
      <c r="A2520" s="1320"/>
      <c r="B2520" s="1321"/>
      <c r="C2520" s="1321"/>
      <c r="D2520" s="1322"/>
      <c r="E2520" s="134" t="str">
        <f t="shared" ref="E2520:I2520" si="838">+E1647</f>
        <v>DOMICILIARIA 12</v>
      </c>
      <c r="F2520" s="134">
        <f t="shared" si="838"/>
        <v>2.56</v>
      </c>
      <c r="G2520" s="134">
        <f t="shared" si="838"/>
        <v>0.7</v>
      </c>
      <c r="H2520" s="128">
        <f t="shared" si="838"/>
        <v>1.65</v>
      </c>
      <c r="I2520" s="127">
        <f t="shared" si="838"/>
        <v>0.5</v>
      </c>
      <c r="J2520" s="750">
        <f t="shared" si="798"/>
        <v>1.4783999999999997</v>
      </c>
    </row>
    <row r="2521" spans="1:10">
      <c r="A2521" s="1320"/>
      <c r="B2521" s="1321"/>
      <c r="C2521" s="1321"/>
      <c r="D2521" s="1322"/>
      <c r="E2521" s="134" t="str">
        <f t="shared" ref="E2521:G2521" si="839">+E1648</f>
        <v>P39 A P40</v>
      </c>
      <c r="F2521" s="134">
        <f t="shared" si="839"/>
        <v>0</v>
      </c>
      <c r="G2521" s="134">
        <f t="shared" si="839"/>
        <v>0</v>
      </c>
      <c r="H2521" s="128">
        <f>+H1648</f>
        <v>0</v>
      </c>
      <c r="I2521" s="127">
        <f>+I1648</f>
        <v>0</v>
      </c>
      <c r="J2521" s="750">
        <f t="shared" si="798"/>
        <v>0</v>
      </c>
    </row>
    <row r="2522" spans="1:10">
      <c r="A2522" s="1320"/>
      <c r="B2522" s="1321"/>
      <c r="C2522" s="1321"/>
      <c r="D2522" s="1322"/>
      <c r="E2522" s="134" t="str">
        <f t="shared" ref="E2522:I2522" si="840">+E1649</f>
        <v>DOMICILIARIA 1</v>
      </c>
      <c r="F2522" s="134">
        <f t="shared" si="840"/>
        <v>7.08</v>
      </c>
      <c r="G2522" s="134">
        <f t="shared" si="840"/>
        <v>0.7</v>
      </c>
      <c r="H2522" s="128">
        <f t="shared" si="840"/>
        <v>1.65</v>
      </c>
      <c r="I2522" s="127">
        <f t="shared" si="840"/>
        <v>0.5</v>
      </c>
      <c r="J2522" s="750">
        <f t="shared" si="798"/>
        <v>4.0886999999999993</v>
      </c>
    </row>
    <row r="2523" spans="1:10">
      <c r="A2523" s="1320"/>
      <c r="B2523" s="1321"/>
      <c r="C2523" s="1321"/>
      <c r="D2523" s="1322"/>
      <c r="E2523" s="134" t="str">
        <f t="shared" ref="E2523:I2523" si="841">+E1650</f>
        <v>DOMICILIARIA 2</v>
      </c>
      <c r="F2523" s="134">
        <f t="shared" si="841"/>
        <v>1.81</v>
      </c>
      <c r="G2523" s="134">
        <f t="shared" si="841"/>
        <v>0.7</v>
      </c>
      <c r="H2523" s="128">
        <f t="shared" si="841"/>
        <v>1.65</v>
      </c>
      <c r="I2523" s="127">
        <f t="shared" si="841"/>
        <v>0.5</v>
      </c>
      <c r="J2523" s="750">
        <f t="shared" si="798"/>
        <v>1.045275</v>
      </c>
    </row>
    <row r="2524" spans="1:10">
      <c r="A2524" s="1320"/>
      <c r="B2524" s="1321"/>
      <c r="C2524" s="1321"/>
      <c r="D2524" s="1322"/>
      <c r="E2524" s="134" t="str">
        <f t="shared" ref="E2524:G2524" si="842">+E1651</f>
        <v>DOMICILIARIA 3</v>
      </c>
      <c r="F2524" s="134">
        <f t="shared" si="842"/>
        <v>6.98</v>
      </c>
      <c r="G2524" s="134">
        <f t="shared" si="842"/>
        <v>0.7</v>
      </c>
      <c r="H2524" s="128">
        <f>+H1651</f>
        <v>1.65</v>
      </c>
      <c r="I2524" s="127">
        <f>+I1651</f>
        <v>0.5</v>
      </c>
      <c r="J2524" s="750">
        <f t="shared" si="798"/>
        <v>4.0309499999999998</v>
      </c>
    </row>
    <row r="2525" spans="1:10">
      <c r="A2525" s="1320"/>
      <c r="B2525" s="1321"/>
      <c r="C2525" s="1321"/>
      <c r="D2525" s="1322"/>
      <c r="E2525" s="134" t="str">
        <f t="shared" ref="E2525:I2525" si="843">+E1652</f>
        <v>DOMICILIARIA 4</v>
      </c>
      <c r="F2525" s="134">
        <f t="shared" si="843"/>
        <v>1.68</v>
      </c>
      <c r="G2525" s="134">
        <f t="shared" si="843"/>
        <v>0.7</v>
      </c>
      <c r="H2525" s="128">
        <f t="shared" si="843"/>
        <v>1.65</v>
      </c>
      <c r="I2525" s="127">
        <f t="shared" si="843"/>
        <v>0.5</v>
      </c>
      <c r="J2525" s="750">
        <f t="shared" si="798"/>
        <v>0.97019999999999984</v>
      </c>
    </row>
    <row r="2526" spans="1:10">
      <c r="A2526" s="1320"/>
      <c r="B2526" s="1321"/>
      <c r="C2526" s="1321"/>
      <c r="D2526" s="1322"/>
      <c r="E2526" s="134" t="str">
        <f>+E1653</f>
        <v>DOMICILIARIA 5</v>
      </c>
      <c r="F2526" s="134">
        <f>+F1653</f>
        <v>7.27</v>
      </c>
      <c r="G2526" s="134">
        <f>+G1653</f>
        <v>0.7</v>
      </c>
      <c r="H2526" s="128">
        <f>+H1653</f>
        <v>1.65</v>
      </c>
      <c r="I2526" s="127">
        <f>+I1653</f>
        <v>0.5</v>
      </c>
      <c r="J2526" s="750">
        <f t="shared" si="798"/>
        <v>4.1984249999999994</v>
      </c>
    </row>
    <row r="2527" spans="1:10">
      <c r="A2527" s="1320"/>
      <c r="B2527" s="1321"/>
      <c r="C2527" s="1321"/>
      <c r="D2527" s="1322"/>
      <c r="E2527" s="134" t="str">
        <f t="shared" ref="E2527:G2527" si="844">+E1654</f>
        <v>DOMICILIARIA 6</v>
      </c>
      <c r="F2527" s="134">
        <f t="shared" si="844"/>
        <v>1.73</v>
      </c>
      <c r="G2527" s="134">
        <f t="shared" si="844"/>
        <v>0.7</v>
      </c>
      <c r="H2527" s="128">
        <f>+H1654</f>
        <v>1.65</v>
      </c>
      <c r="I2527" s="127">
        <f>+I1654</f>
        <v>0.5</v>
      </c>
      <c r="J2527" s="750">
        <f t="shared" si="798"/>
        <v>0.99907499999999982</v>
      </c>
    </row>
    <row r="2528" spans="1:10">
      <c r="A2528" s="1320"/>
      <c r="B2528" s="1321"/>
      <c r="C2528" s="1321"/>
      <c r="D2528" s="1322"/>
      <c r="E2528" s="134" t="str">
        <f t="shared" ref="E2528:I2528" si="845">+E1655</f>
        <v>DOMICILIARIA 7</v>
      </c>
      <c r="F2528" s="134">
        <f t="shared" si="845"/>
        <v>7.38</v>
      </c>
      <c r="G2528" s="134">
        <f t="shared" si="845"/>
        <v>0.7</v>
      </c>
      <c r="H2528" s="128">
        <f t="shared" si="845"/>
        <v>1.65</v>
      </c>
      <c r="I2528" s="127">
        <f t="shared" si="845"/>
        <v>0.5</v>
      </c>
      <c r="J2528" s="750">
        <f t="shared" si="798"/>
        <v>4.2619499999999997</v>
      </c>
    </row>
    <row r="2529" spans="1:10">
      <c r="A2529" s="1320"/>
      <c r="B2529" s="1321"/>
      <c r="C2529" s="1321"/>
      <c r="D2529" s="1322"/>
      <c r="E2529" s="134" t="str">
        <f t="shared" ref="E2529:I2529" si="846">+E1656</f>
        <v>DOMICILIARIA 8</v>
      </c>
      <c r="F2529" s="134">
        <f t="shared" si="846"/>
        <v>7.36</v>
      </c>
      <c r="G2529" s="134">
        <f t="shared" si="846"/>
        <v>0.7</v>
      </c>
      <c r="H2529" s="128">
        <f t="shared" si="846"/>
        <v>1.65</v>
      </c>
      <c r="I2529" s="127">
        <f t="shared" si="846"/>
        <v>0.5</v>
      </c>
      <c r="J2529" s="750">
        <f t="shared" si="798"/>
        <v>4.2504</v>
      </c>
    </row>
    <row r="2530" spans="1:10">
      <c r="A2530" s="1320"/>
      <c r="B2530" s="1321"/>
      <c r="C2530" s="1321"/>
      <c r="D2530" s="1322"/>
      <c r="E2530" s="134" t="str">
        <f t="shared" ref="E2530:G2530" si="847">+E1657</f>
        <v>DOMICILIARIA 9</v>
      </c>
      <c r="F2530" s="134">
        <f t="shared" si="847"/>
        <v>2.2000000000000002</v>
      </c>
      <c r="G2530" s="134">
        <f t="shared" si="847"/>
        <v>0.7</v>
      </c>
      <c r="H2530" s="128">
        <f>+H1657</f>
        <v>1.65</v>
      </c>
      <c r="I2530" s="127">
        <f>+I1657</f>
        <v>0.5</v>
      </c>
      <c r="J2530" s="750">
        <f t="shared" si="798"/>
        <v>1.2705</v>
      </c>
    </row>
    <row r="2531" spans="1:10">
      <c r="A2531" s="1320"/>
      <c r="B2531" s="1321"/>
      <c r="C2531" s="1321"/>
      <c r="D2531" s="1322"/>
      <c r="E2531" s="134" t="str">
        <f t="shared" ref="E2531:I2531" si="848">+E1658</f>
        <v>DOMICILIARIA 10</v>
      </c>
      <c r="F2531" s="134">
        <f t="shared" si="848"/>
        <v>3.24</v>
      </c>
      <c r="G2531" s="134">
        <f t="shared" si="848"/>
        <v>0.7</v>
      </c>
      <c r="H2531" s="128">
        <f t="shared" si="848"/>
        <v>1.65</v>
      </c>
      <c r="I2531" s="127">
        <f t="shared" si="848"/>
        <v>0.5</v>
      </c>
      <c r="J2531" s="750">
        <f t="shared" si="798"/>
        <v>1.8710999999999998</v>
      </c>
    </row>
    <row r="2532" spans="1:10">
      <c r="A2532" s="1320"/>
      <c r="B2532" s="1321"/>
      <c r="C2532" s="1321"/>
      <c r="D2532" s="1322"/>
      <c r="E2532" s="134" t="str">
        <f t="shared" ref="E2532:I2532" si="849">+E1659</f>
        <v>DOMICILIARIA 11</v>
      </c>
      <c r="F2532" s="134">
        <f t="shared" si="849"/>
        <v>9.24</v>
      </c>
      <c r="G2532" s="134">
        <f t="shared" si="849"/>
        <v>0.7</v>
      </c>
      <c r="H2532" s="128">
        <f t="shared" si="849"/>
        <v>1.65</v>
      </c>
      <c r="I2532" s="127">
        <f t="shared" si="849"/>
        <v>0.5</v>
      </c>
      <c r="J2532" s="750">
        <f t="shared" si="798"/>
        <v>5.3361000000000001</v>
      </c>
    </row>
    <row r="2533" spans="1:10">
      <c r="A2533" s="1320"/>
      <c r="B2533" s="1321"/>
      <c r="C2533" s="1321"/>
      <c r="D2533" s="1322"/>
      <c r="E2533" s="134" t="str">
        <f t="shared" ref="E2533:G2533" si="850">+E1660</f>
        <v>DOMICILIARIA 12</v>
      </c>
      <c r="F2533" s="134">
        <f t="shared" si="850"/>
        <v>4.08</v>
      </c>
      <c r="G2533" s="134">
        <f t="shared" si="850"/>
        <v>0.7</v>
      </c>
      <c r="H2533" s="128">
        <f>+H1660</f>
        <v>1.65</v>
      </c>
      <c r="I2533" s="127">
        <f>+I1660</f>
        <v>0.5</v>
      </c>
      <c r="J2533" s="750">
        <f t="shared" si="798"/>
        <v>2.3561999999999999</v>
      </c>
    </row>
    <row r="2534" spans="1:10">
      <c r="A2534" s="1320"/>
      <c r="B2534" s="1321"/>
      <c r="C2534" s="1321"/>
      <c r="D2534" s="1322"/>
      <c r="E2534" s="134" t="str">
        <f t="shared" ref="E2534:I2534" si="851">+E1661</f>
        <v>P40 A P41</v>
      </c>
      <c r="F2534" s="134">
        <f t="shared" si="851"/>
        <v>0</v>
      </c>
      <c r="G2534" s="134">
        <f t="shared" si="851"/>
        <v>0</v>
      </c>
      <c r="H2534" s="128">
        <f t="shared" si="851"/>
        <v>0</v>
      </c>
      <c r="I2534" s="127">
        <f t="shared" si="851"/>
        <v>0</v>
      </c>
      <c r="J2534" s="750">
        <f t="shared" si="798"/>
        <v>0</v>
      </c>
    </row>
    <row r="2535" spans="1:10">
      <c r="A2535" s="1320"/>
      <c r="B2535" s="1321"/>
      <c r="C2535" s="1321"/>
      <c r="D2535" s="1322"/>
      <c r="E2535" s="134" t="str">
        <f t="shared" ref="E2535:I2535" si="852">+E1662</f>
        <v>DOMICILIARIA 1</v>
      </c>
      <c r="F2535" s="134">
        <f t="shared" si="852"/>
        <v>5.13</v>
      </c>
      <c r="G2535" s="134">
        <f t="shared" si="852"/>
        <v>0.7</v>
      </c>
      <c r="H2535" s="128">
        <f t="shared" si="852"/>
        <v>1.6750000000000003</v>
      </c>
      <c r="I2535" s="127">
        <f t="shared" si="852"/>
        <v>0.5</v>
      </c>
      <c r="J2535" s="750">
        <f t="shared" si="798"/>
        <v>3.0074625000000004</v>
      </c>
    </row>
    <row r="2536" spans="1:10">
      <c r="A2536" s="1320"/>
      <c r="B2536" s="1321"/>
      <c r="C2536" s="1321"/>
      <c r="D2536" s="1322"/>
      <c r="E2536" s="134" t="str">
        <f t="shared" ref="E2536:G2536" si="853">+E1663</f>
        <v>DOMICILIARIA 2</v>
      </c>
      <c r="F2536" s="134">
        <f t="shared" si="853"/>
        <v>5.14</v>
      </c>
      <c r="G2536" s="134">
        <f t="shared" si="853"/>
        <v>0.7</v>
      </c>
      <c r="H2536" s="128">
        <f>+H1663</f>
        <v>1.6750000000000003</v>
      </c>
      <c r="I2536" s="127">
        <f>+I1663</f>
        <v>0.5</v>
      </c>
      <c r="J2536" s="750">
        <f t="shared" si="798"/>
        <v>3.013325</v>
      </c>
    </row>
    <row r="2537" spans="1:10">
      <c r="A2537" s="1320"/>
      <c r="B2537" s="1321"/>
      <c r="C2537" s="1321"/>
      <c r="D2537" s="1322"/>
      <c r="E2537" s="134" t="str">
        <f t="shared" ref="E2537:I2537" si="854">+E1664</f>
        <v>DOMICILIARIA 3</v>
      </c>
      <c r="F2537" s="134">
        <f t="shared" si="854"/>
        <v>3.86</v>
      </c>
      <c r="G2537" s="134">
        <f t="shared" si="854"/>
        <v>0.7</v>
      </c>
      <c r="H2537" s="128">
        <f t="shared" si="854"/>
        <v>1.6750000000000003</v>
      </c>
      <c r="I2537" s="127">
        <f t="shared" si="854"/>
        <v>0.5</v>
      </c>
      <c r="J2537" s="750">
        <f t="shared" si="798"/>
        <v>2.2629250000000005</v>
      </c>
    </row>
    <row r="2538" spans="1:10">
      <c r="A2538" s="1320"/>
      <c r="B2538" s="1321"/>
      <c r="C2538" s="1321"/>
      <c r="D2538" s="1322"/>
      <c r="E2538" s="134" t="str">
        <f t="shared" ref="E2538:I2538" si="855">+E1665</f>
        <v>DOMICILIARIA 4</v>
      </c>
      <c r="F2538" s="134">
        <f t="shared" si="855"/>
        <v>5.24</v>
      </c>
      <c r="G2538" s="134">
        <f t="shared" si="855"/>
        <v>0.7</v>
      </c>
      <c r="H2538" s="128">
        <f t="shared" si="855"/>
        <v>1.6750000000000003</v>
      </c>
      <c r="I2538" s="127">
        <f t="shared" si="855"/>
        <v>0.5</v>
      </c>
      <c r="J2538" s="750">
        <f t="shared" si="798"/>
        <v>3.0719500000000002</v>
      </c>
    </row>
    <row r="2539" spans="1:10">
      <c r="A2539" s="1320"/>
      <c r="B2539" s="1321"/>
      <c r="C2539" s="1321"/>
      <c r="D2539" s="1322"/>
      <c r="E2539" s="134" t="str">
        <f t="shared" ref="E2539:G2539" si="856">+E1666</f>
        <v>DOMICILIARIA 5</v>
      </c>
      <c r="F2539" s="134">
        <f t="shared" si="856"/>
        <v>5.48</v>
      </c>
      <c r="G2539" s="134">
        <f t="shared" si="856"/>
        <v>0.7</v>
      </c>
      <c r="H2539" s="128">
        <f>+H1666</f>
        <v>1.6750000000000003</v>
      </c>
      <c r="I2539" s="127">
        <f>+I1666</f>
        <v>0.5</v>
      </c>
      <c r="J2539" s="750">
        <f t="shared" si="798"/>
        <v>3.2126500000000004</v>
      </c>
    </row>
    <row r="2540" spans="1:10">
      <c r="A2540" s="1320"/>
      <c r="B2540" s="1321"/>
      <c r="C2540" s="1321"/>
      <c r="D2540" s="1322"/>
      <c r="E2540" s="134" t="str">
        <f t="shared" ref="E2540:I2540" si="857">+E1667</f>
        <v>DOMICILIARIA 6</v>
      </c>
      <c r="F2540" s="134">
        <f t="shared" si="857"/>
        <v>3.8</v>
      </c>
      <c r="G2540" s="134">
        <f t="shared" si="857"/>
        <v>0.7</v>
      </c>
      <c r="H2540" s="128">
        <f t="shared" si="857"/>
        <v>1.6750000000000003</v>
      </c>
      <c r="I2540" s="127">
        <f t="shared" si="857"/>
        <v>0.5</v>
      </c>
      <c r="J2540" s="750">
        <f t="shared" si="798"/>
        <v>2.2277499999999999</v>
      </c>
    </row>
    <row r="2541" spans="1:10">
      <c r="A2541" s="1320"/>
      <c r="B2541" s="1321"/>
      <c r="C2541" s="1321"/>
      <c r="D2541" s="1322"/>
      <c r="E2541" s="134" t="str">
        <f>+E1668</f>
        <v>DOMICILIARIA 7</v>
      </c>
      <c r="F2541" s="134">
        <f>+F1668</f>
        <v>7.02</v>
      </c>
      <c r="G2541" s="134">
        <f>+G1668</f>
        <v>0.7</v>
      </c>
      <c r="H2541" s="128">
        <f>+H1668</f>
        <v>1.6750000000000003</v>
      </c>
      <c r="I2541" s="127">
        <f>+I1668</f>
        <v>0.5</v>
      </c>
      <c r="J2541" s="750">
        <f t="shared" ref="J2541:J2604" si="858">+F2541*G2541*I2541*H2541</f>
        <v>4.115475</v>
      </c>
    </row>
    <row r="2542" spans="1:10">
      <c r="A2542" s="1320"/>
      <c r="B2542" s="1321"/>
      <c r="C2542" s="1321"/>
      <c r="D2542" s="1322"/>
      <c r="E2542" s="134" t="str">
        <f t="shared" ref="E2542:G2542" si="859">+E1669</f>
        <v>DOMICILIARIA 8</v>
      </c>
      <c r="F2542" s="134">
        <f t="shared" si="859"/>
        <v>5.78</v>
      </c>
      <c r="G2542" s="134">
        <f t="shared" si="859"/>
        <v>0.7</v>
      </c>
      <c r="H2542" s="128">
        <f>+H1669</f>
        <v>1.6750000000000003</v>
      </c>
      <c r="I2542" s="127">
        <f>+I1669</f>
        <v>0.5</v>
      </c>
      <c r="J2542" s="750">
        <f t="shared" si="858"/>
        <v>3.3885250000000009</v>
      </c>
    </row>
    <row r="2543" spans="1:10">
      <c r="A2543" s="1320"/>
      <c r="B2543" s="1321"/>
      <c r="C2543" s="1321"/>
      <c r="D2543" s="1322"/>
      <c r="E2543" s="134" t="str">
        <f t="shared" ref="E2543:I2543" si="860">+E1670</f>
        <v>DOMICILIARIA 9</v>
      </c>
      <c r="F2543" s="134">
        <f t="shared" si="860"/>
        <v>4.88</v>
      </c>
      <c r="G2543" s="134">
        <f t="shared" si="860"/>
        <v>0.7</v>
      </c>
      <c r="H2543" s="128">
        <f t="shared" si="860"/>
        <v>1.6750000000000003</v>
      </c>
      <c r="I2543" s="127">
        <f t="shared" si="860"/>
        <v>0.5</v>
      </c>
      <c r="J2543" s="750">
        <f t="shared" si="858"/>
        <v>2.8609000000000004</v>
      </c>
    </row>
    <row r="2544" spans="1:10">
      <c r="A2544" s="1320"/>
      <c r="B2544" s="1321"/>
      <c r="C2544" s="1321"/>
      <c r="D2544" s="1322"/>
      <c r="E2544" s="134" t="str">
        <f t="shared" ref="E2544:I2544" si="861">+E1671</f>
        <v>DOMICILIARIA 10</v>
      </c>
      <c r="F2544" s="134">
        <f t="shared" si="861"/>
        <v>6.09</v>
      </c>
      <c r="G2544" s="134">
        <f t="shared" si="861"/>
        <v>0.7</v>
      </c>
      <c r="H2544" s="128">
        <f t="shared" si="861"/>
        <v>1.6750000000000003</v>
      </c>
      <c r="I2544" s="127">
        <f t="shared" si="861"/>
        <v>0.5</v>
      </c>
      <c r="J2544" s="750">
        <f t="shared" si="858"/>
        <v>3.5702625000000006</v>
      </c>
    </row>
    <row r="2545" spans="1:10">
      <c r="A2545" s="1320"/>
      <c r="B2545" s="1321"/>
      <c r="C2545" s="1321"/>
      <c r="D2545" s="1322"/>
      <c r="E2545" s="134" t="str">
        <f t="shared" ref="E2545:G2545" si="862">+E1672</f>
        <v>DOMICILIARIA 11</v>
      </c>
      <c r="F2545" s="134">
        <f t="shared" si="862"/>
        <v>6.1</v>
      </c>
      <c r="G2545" s="134">
        <f t="shared" si="862"/>
        <v>0.7</v>
      </c>
      <c r="H2545" s="128">
        <f>+H1672</f>
        <v>1.6750000000000003</v>
      </c>
      <c r="I2545" s="127">
        <f>+I1672</f>
        <v>0.5</v>
      </c>
      <c r="J2545" s="750">
        <f t="shared" si="858"/>
        <v>3.5761250000000002</v>
      </c>
    </row>
    <row r="2546" spans="1:10">
      <c r="A2546" s="1320"/>
      <c r="B2546" s="1321"/>
      <c r="C2546" s="1321"/>
      <c r="D2546" s="1322"/>
      <c r="E2546" s="134" t="str">
        <f t="shared" ref="E2546:I2546" si="863">+E1673</f>
        <v>DOMICILIARIA 12</v>
      </c>
      <c r="F2546" s="134">
        <f t="shared" si="863"/>
        <v>4.72</v>
      </c>
      <c r="G2546" s="134">
        <f t="shared" si="863"/>
        <v>0.7</v>
      </c>
      <c r="H2546" s="128">
        <f t="shared" si="863"/>
        <v>1.6750000000000003</v>
      </c>
      <c r="I2546" s="127">
        <f t="shared" si="863"/>
        <v>0.5</v>
      </c>
      <c r="J2546" s="750">
        <f t="shared" si="858"/>
        <v>2.7671000000000001</v>
      </c>
    </row>
    <row r="2547" spans="1:10">
      <c r="A2547" s="1320"/>
      <c r="B2547" s="1321"/>
      <c r="C2547" s="1321"/>
      <c r="D2547" s="1322"/>
      <c r="E2547" s="134" t="str">
        <f t="shared" ref="E2547:I2547" si="864">+E1674</f>
        <v>DOMICILIARIA 13</v>
      </c>
      <c r="F2547" s="134">
        <f t="shared" si="864"/>
        <v>4.6100000000000003</v>
      </c>
      <c r="G2547" s="134">
        <f t="shared" si="864"/>
        <v>0.7</v>
      </c>
      <c r="H2547" s="128">
        <f t="shared" si="864"/>
        <v>1.6750000000000003</v>
      </c>
      <c r="I2547" s="127">
        <f t="shared" si="864"/>
        <v>0.5</v>
      </c>
      <c r="J2547" s="750">
        <f t="shared" si="858"/>
        <v>2.7026125000000003</v>
      </c>
    </row>
    <row r="2548" spans="1:10">
      <c r="A2548" s="1320"/>
      <c r="B2548" s="1321"/>
      <c r="C2548" s="1321"/>
      <c r="D2548" s="1322"/>
      <c r="E2548" s="134" t="str">
        <f t="shared" ref="E2548:G2548" si="865">+E1675</f>
        <v>DOMICILIARIA 14</v>
      </c>
      <c r="F2548" s="134">
        <f t="shared" si="865"/>
        <v>4.9400000000000004</v>
      </c>
      <c r="G2548" s="134">
        <f t="shared" si="865"/>
        <v>0.7</v>
      </c>
      <c r="H2548" s="128">
        <f>+H1675</f>
        <v>1.6750000000000003</v>
      </c>
      <c r="I2548" s="127">
        <f>+I1675</f>
        <v>0.5</v>
      </c>
      <c r="J2548" s="750">
        <f t="shared" si="858"/>
        <v>2.8960750000000006</v>
      </c>
    </row>
    <row r="2549" spans="1:10">
      <c r="A2549" s="1320"/>
      <c r="B2549" s="1321"/>
      <c r="C2549" s="1321"/>
      <c r="D2549" s="1322"/>
      <c r="E2549" s="134" t="str">
        <f t="shared" ref="E2549:I2549" si="866">+E1676</f>
        <v>DOMICILIARIA 15</v>
      </c>
      <c r="F2549" s="134">
        <f t="shared" si="866"/>
        <v>5.54</v>
      </c>
      <c r="G2549" s="134">
        <f t="shared" si="866"/>
        <v>0.7</v>
      </c>
      <c r="H2549" s="128">
        <f t="shared" si="866"/>
        <v>1.6750000000000003</v>
      </c>
      <c r="I2549" s="127">
        <f t="shared" si="866"/>
        <v>0.5</v>
      </c>
      <c r="J2549" s="750">
        <f t="shared" si="858"/>
        <v>3.2478250000000002</v>
      </c>
    </row>
    <row r="2550" spans="1:10">
      <c r="A2550" s="1320"/>
      <c r="B2550" s="1321"/>
      <c r="C2550" s="1321"/>
      <c r="D2550" s="1322"/>
      <c r="E2550" s="134" t="str">
        <f t="shared" ref="E2550:I2550" si="867">+E1677</f>
        <v>DOMICILIARIA 16</v>
      </c>
      <c r="F2550" s="134">
        <f t="shared" si="867"/>
        <v>4.3</v>
      </c>
      <c r="G2550" s="134">
        <f t="shared" si="867"/>
        <v>0.7</v>
      </c>
      <c r="H2550" s="128">
        <f t="shared" si="867"/>
        <v>1.6750000000000003</v>
      </c>
      <c r="I2550" s="127">
        <f t="shared" si="867"/>
        <v>0.5</v>
      </c>
      <c r="J2550" s="750">
        <f t="shared" si="858"/>
        <v>2.5208750000000002</v>
      </c>
    </row>
    <row r="2551" spans="1:10">
      <c r="A2551" s="1320"/>
      <c r="B2551" s="1321"/>
      <c r="C2551" s="1321"/>
      <c r="D2551" s="1322"/>
      <c r="E2551" s="134" t="str">
        <f t="shared" ref="E2551:G2551" si="868">+E1678</f>
        <v>P41 A P42</v>
      </c>
      <c r="F2551" s="134">
        <f t="shared" si="868"/>
        <v>0</v>
      </c>
      <c r="G2551" s="134">
        <f t="shared" si="868"/>
        <v>0</v>
      </c>
      <c r="H2551" s="128">
        <f>+H1678</f>
        <v>0</v>
      </c>
      <c r="I2551" s="127">
        <f>+I1678</f>
        <v>0</v>
      </c>
      <c r="J2551" s="750">
        <f t="shared" si="858"/>
        <v>0</v>
      </c>
    </row>
    <row r="2552" spans="1:10">
      <c r="A2552" s="1320"/>
      <c r="B2552" s="1321"/>
      <c r="C2552" s="1321"/>
      <c r="D2552" s="1322"/>
      <c r="E2552" s="134" t="str">
        <f t="shared" ref="E2552:I2552" si="869">+E1679</f>
        <v>DOMICILIARIA 1</v>
      </c>
      <c r="F2552" s="134">
        <f t="shared" si="869"/>
        <v>4.32</v>
      </c>
      <c r="G2552" s="134">
        <f t="shared" si="869"/>
        <v>0.7</v>
      </c>
      <c r="H2552" s="128">
        <f t="shared" si="869"/>
        <v>1.7000000000000002</v>
      </c>
      <c r="I2552" s="127">
        <f t="shared" si="869"/>
        <v>0.5</v>
      </c>
      <c r="J2552" s="750">
        <f t="shared" si="858"/>
        <v>2.5704000000000002</v>
      </c>
    </row>
    <row r="2553" spans="1:10">
      <c r="A2553" s="1320"/>
      <c r="B2553" s="1321"/>
      <c r="C2553" s="1321"/>
      <c r="D2553" s="1322"/>
      <c r="E2553" s="134" t="str">
        <f t="shared" ref="E2553:I2553" si="870">+E1680</f>
        <v>DOMICILIARIA 2</v>
      </c>
      <c r="F2553" s="134">
        <f t="shared" si="870"/>
        <v>5.99</v>
      </c>
      <c r="G2553" s="134">
        <f t="shared" si="870"/>
        <v>0.7</v>
      </c>
      <c r="H2553" s="128">
        <f t="shared" si="870"/>
        <v>1.7000000000000002</v>
      </c>
      <c r="I2553" s="127">
        <f t="shared" si="870"/>
        <v>0.5</v>
      </c>
      <c r="J2553" s="750">
        <f t="shared" si="858"/>
        <v>3.5640499999999999</v>
      </c>
    </row>
    <row r="2554" spans="1:10">
      <c r="A2554" s="1320"/>
      <c r="B2554" s="1321"/>
      <c r="C2554" s="1321"/>
      <c r="D2554" s="1322"/>
      <c r="E2554" s="134" t="str">
        <f t="shared" ref="E2554:G2554" si="871">+E1681</f>
        <v>DOMICILIARIA 3</v>
      </c>
      <c r="F2554" s="134">
        <f t="shared" si="871"/>
        <v>4.16</v>
      </c>
      <c r="G2554" s="134">
        <f t="shared" si="871"/>
        <v>0.7</v>
      </c>
      <c r="H2554" s="128">
        <f>+H1681</f>
        <v>1.7000000000000002</v>
      </c>
      <c r="I2554" s="127">
        <f>+I1681</f>
        <v>0.5</v>
      </c>
      <c r="J2554" s="750">
        <f t="shared" si="858"/>
        <v>2.4752000000000001</v>
      </c>
    </row>
    <row r="2555" spans="1:10">
      <c r="A2555" s="1320"/>
      <c r="B2555" s="1321"/>
      <c r="C2555" s="1321"/>
      <c r="D2555" s="1322"/>
      <c r="E2555" s="134" t="str">
        <f t="shared" ref="E2555:I2555" si="872">+E1682</f>
        <v>DOMICILIARIA 4</v>
      </c>
      <c r="F2555" s="134">
        <f t="shared" si="872"/>
        <v>5.59</v>
      </c>
      <c r="G2555" s="134">
        <f t="shared" si="872"/>
        <v>0.7</v>
      </c>
      <c r="H2555" s="128">
        <f t="shared" si="872"/>
        <v>1.7000000000000002</v>
      </c>
      <c r="I2555" s="127">
        <f t="shared" si="872"/>
        <v>0.5</v>
      </c>
      <c r="J2555" s="750">
        <f t="shared" si="858"/>
        <v>3.3260500000000004</v>
      </c>
    </row>
    <row r="2556" spans="1:10">
      <c r="A2556" s="1320"/>
      <c r="B2556" s="1321"/>
      <c r="C2556" s="1321"/>
      <c r="D2556" s="1322"/>
      <c r="E2556" s="134" t="str">
        <f>+E1683</f>
        <v>DOMICILIARIA 5</v>
      </c>
      <c r="F2556" s="134">
        <f>+F1683</f>
        <v>4.2300000000000004</v>
      </c>
      <c r="G2556" s="134">
        <f>+G1683</f>
        <v>0.7</v>
      </c>
      <c r="H2556" s="128">
        <f>+H1683</f>
        <v>1.7000000000000002</v>
      </c>
      <c r="I2556" s="127">
        <f>+I1683</f>
        <v>0.5</v>
      </c>
      <c r="J2556" s="750">
        <f t="shared" si="858"/>
        <v>2.5168500000000007</v>
      </c>
    </row>
    <row r="2557" spans="1:10">
      <c r="A2557" s="1320"/>
      <c r="B2557" s="1321"/>
      <c r="C2557" s="1321"/>
      <c r="D2557" s="1322"/>
      <c r="E2557" s="134" t="str">
        <f t="shared" ref="E2557:G2557" si="873">+E1684</f>
        <v>DOMICILIARIA 6</v>
      </c>
      <c r="F2557" s="134">
        <f t="shared" si="873"/>
        <v>5.32</v>
      </c>
      <c r="G2557" s="134">
        <f t="shared" si="873"/>
        <v>0.7</v>
      </c>
      <c r="H2557" s="128">
        <f>+H1684</f>
        <v>1.7000000000000002</v>
      </c>
      <c r="I2557" s="127">
        <f>+I1684</f>
        <v>0.5</v>
      </c>
      <c r="J2557" s="750">
        <f t="shared" si="858"/>
        <v>3.1654</v>
      </c>
    </row>
    <row r="2558" spans="1:10">
      <c r="A2558" s="1320"/>
      <c r="B2558" s="1321"/>
      <c r="C2558" s="1321"/>
      <c r="D2558" s="1322"/>
      <c r="E2558" s="134" t="str">
        <f t="shared" ref="E2558:I2558" si="874">+E1685</f>
        <v>DOMICILIARIA 7</v>
      </c>
      <c r="F2558" s="134">
        <f t="shared" si="874"/>
        <v>4.38</v>
      </c>
      <c r="G2558" s="134">
        <f t="shared" si="874"/>
        <v>0.7</v>
      </c>
      <c r="H2558" s="128">
        <f t="shared" si="874"/>
        <v>1.7000000000000002</v>
      </c>
      <c r="I2558" s="127">
        <f t="shared" si="874"/>
        <v>0.5</v>
      </c>
      <c r="J2558" s="750">
        <f t="shared" si="858"/>
        <v>2.6061000000000001</v>
      </c>
    </row>
    <row r="2559" spans="1:10">
      <c r="A2559" s="1320"/>
      <c r="B2559" s="1321"/>
      <c r="C2559" s="1321"/>
      <c r="D2559" s="1322"/>
      <c r="E2559" s="134" t="str">
        <f t="shared" ref="E2559:I2559" si="875">+E1686</f>
        <v>DOMICILIARIA 8</v>
      </c>
      <c r="F2559" s="134">
        <f t="shared" si="875"/>
        <v>5.08</v>
      </c>
      <c r="G2559" s="134">
        <f t="shared" si="875"/>
        <v>0.7</v>
      </c>
      <c r="H2559" s="128">
        <f t="shared" si="875"/>
        <v>1.7000000000000002</v>
      </c>
      <c r="I2559" s="127">
        <f t="shared" si="875"/>
        <v>0.5</v>
      </c>
      <c r="J2559" s="750">
        <f t="shared" si="858"/>
        <v>3.0226000000000002</v>
      </c>
    </row>
    <row r="2560" spans="1:10">
      <c r="A2560" s="1320"/>
      <c r="B2560" s="1321"/>
      <c r="C2560" s="1321"/>
      <c r="D2560" s="1322"/>
      <c r="E2560" s="134" t="str">
        <f t="shared" ref="E2560:G2560" si="876">+E1687</f>
        <v>DOMICILIARIA 9</v>
      </c>
      <c r="F2560" s="134">
        <f t="shared" si="876"/>
        <v>4.53</v>
      </c>
      <c r="G2560" s="134">
        <f t="shared" si="876"/>
        <v>0.7</v>
      </c>
      <c r="H2560" s="128">
        <f>+H1687</f>
        <v>1.7000000000000002</v>
      </c>
      <c r="I2560" s="127">
        <f>+I1687</f>
        <v>0.5</v>
      </c>
      <c r="J2560" s="750">
        <f t="shared" si="858"/>
        <v>2.6953499999999999</v>
      </c>
    </row>
    <row r="2561" spans="1:10">
      <c r="A2561" s="1320"/>
      <c r="B2561" s="1321"/>
      <c r="C2561" s="1321"/>
      <c r="D2561" s="1322"/>
      <c r="E2561" s="134" t="str">
        <f t="shared" ref="E2561:I2561" si="877">+E1688</f>
        <v>DOMICILIARIA 10</v>
      </c>
      <c r="F2561" s="134">
        <f t="shared" si="877"/>
        <v>4.82</v>
      </c>
      <c r="G2561" s="134">
        <f t="shared" si="877"/>
        <v>0.7</v>
      </c>
      <c r="H2561" s="128">
        <f t="shared" si="877"/>
        <v>1.7000000000000002</v>
      </c>
      <c r="I2561" s="127">
        <f t="shared" si="877"/>
        <v>0.5</v>
      </c>
      <c r="J2561" s="750">
        <f t="shared" si="858"/>
        <v>2.8679000000000006</v>
      </c>
    </row>
    <row r="2562" spans="1:10">
      <c r="A2562" s="1320"/>
      <c r="B2562" s="1321"/>
      <c r="C2562" s="1321"/>
      <c r="D2562" s="1322"/>
      <c r="E2562" s="134" t="str">
        <f t="shared" ref="E2562:I2562" si="878">+E1689</f>
        <v>DOMICILIARIA 11</v>
      </c>
      <c r="F2562" s="134">
        <f t="shared" si="878"/>
        <v>4.76</v>
      </c>
      <c r="G2562" s="134">
        <f t="shared" si="878"/>
        <v>0.7</v>
      </c>
      <c r="H2562" s="128">
        <f t="shared" si="878"/>
        <v>1.7000000000000002</v>
      </c>
      <c r="I2562" s="127">
        <f t="shared" si="878"/>
        <v>0.5</v>
      </c>
      <c r="J2562" s="750">
        <f t="shared" si="858"/>
        <v>2.8322000000000003</v>
      </c>
    </row>
    <row r="2563" spans="1:10">
      <c r="A2563" s="1320"/>
      <c r="B2563" s="1321"/>
      <c r="C2563" s="1321"/>
      <c r="D2563" s="1322"/>
      <c r="E2563" s="134" t="str">
        <f t="shared" ref="E2563:G2563" si="879">+E1690</f>
        <v>DOMICILIARIA 12</v>
      </c>
      <c r="F2563" s="134">
        <f t="shared" si="879"/>
        <v>4.42</v>
      </c>
      <c r="G2563" s="134">
        <f t="shared" si="879"/>
        <v>0.7</v>
      </c>
      <c r="H2563" s="128">
        <f>+H1690</f>
        <v>1.7000000000000002</v>
      </c>
      <c r="I2563" s="127">
        <f>+I1690</f>
        <v>0.5</v>
      </c>
      <c r="J2563" s="750">
        <f t="shared" si="858"/>
        <v>2.6299000000000001</v>
      </c>
    </row>
    <row r="2564" spans="1:10">
      <c r="A2564" s="1320"/>
      <c r="B2564" s="1321"/>
      <c r="C2564" s="1321"/>
      <c r="D2564" s="1322"/>
      <c r="E2564" s="134" t="str">
        <f t="shared" ref="E2564:I2564" si="880">+E1691</f>
        <v>DOMICILIARIA 13</v>
      </c>
      <c r="F2564" s="134">
        <f t="shared" si="880"/>
        <v>5.08</v>
      </c>
      <c r="G2564" s="134">
        <f t="shared" si="880"/>
        <v>0.7</v>
      </c>
      <c r="H2564" s="128">
        <f t="shared" si="880"/>
        <v>1.7000000000000002</v>
      </c>
      <c r="I2564" s="127">
        <f t="shared" si="880"/>
        <v>0.5</v>
      </c>
      <c r="J2564" s="750">
        <f t="shared" si="858"/>
        <v>3.0226000000000002</v>
      </c>
    </row>
    <row r="2565" spans="1:10">
      <c r="A2565" s="1320"/>
      <c r="B2565" s="1321"/>
      <c r="C2565" s="1321"/>
      <c r="D2565" s="1322"/>
      <c r="E2565" s="134" t="str">
        <f t="shared" ref="E2565:I2565" si="881">+E1692</f>
        <v>DOMICILIARIA 14</v>
      </c>
      <c r="F2565" s="134">
        <f t="shared" si="881"/>
        <v>4.33</v>
      </c>
      <c r="G2565" s="134">
        <f t="shared" si="881"/>
        <v>0.7</v>
      </c>
      <c r="H2565" s="128">
        <f t="shared" si="881"/>
        <v>1.7000000000000002</v>
      </c>
      <c r="I2565" s="127">
        <f t="shared" si="881"/>
        <v>0.5</v>
      </c>
      <c r="J2565" s="750">
        <f t="shared" si="858"/>
        <v>2.5763500000000001</v>
      </c>
    </row>
    <row r="2566" spans="1:10">
      <c r="A2566" s="1320"/>
      <c r="B2566" s="1321"/>
      <c r="C2566" s="1321"/>
      <c r="D2566" s="1322"/>
      <c r="E2566" s="134" t="str">
        <f t="shared" ref="E2566:G2566" si="882">+E1693</f>
        <v>DOMICILIARIA 15</v>
      </c>
      <c r="F2566" s="134">
        <f t="shared" si="882"/>
        <v>4.72</v>
      </c>
      <c r="G2566" s="134">
        <f t="shared" si="882"/>
        <v>0.7</v>
      </c>
      <c r="H2566" s="128">
        <f>+H1693</f>
        <v>1.7000000000000002</v>
      </c>
      <c r="I2566" s="127">
        <f>+I1693</f>
        <v>0.5</v>
      </c>
      <c r="J2566" s="750">
        <f t="shared" si="858"/>
        <v>2.8084000000000002</v>
      </c>
    </row>
    <row r="2567" spans="1:10">
      <c r="A2567" s="1320"/>
      <c r="B2567" s="1321"/>
      <c r="C2567" s="1321"/>
      <c r="D2567" s="1322"/>
      <c r="E2567" s="134" t="str">
        <f t="shared" ref="E2567:I2567" si="883">+E1694</f>
        <v>DOMICILIARIA 16</v>
      </c>
      <c r="F2567" s="134">
        <f t="shared" si="883"/>
        <v>4.2</v>
      </c>
      <c r="G2567" s="134">
        <f t="shared" si="883"/>
        <v>0.7</v>
      </c>
      <c r="H2567" s="128">
        <f t="shared" si="883"/>
        <v>1.7000000000000002</v>
      </c>
      <c r="I2567" s="127">
        <f t="shared" si="883"/>
        <v>0.5</v>
      </c>
      <c r="J2567" s="750">
        <f t="shared" si="858"/>
        <v>2.4990000000000001</v>
      </c>
    </row>
    <row r="2568" spans="1:10">
      <c r="A2568" s="1320"/>
      <c r="B2568" s="1321"/>
      <c r="C2568" s="1321"/>
      <c r="D2568" s="1322"/>
      <c r="E2568" s="134" t="str">
        <f t="shared" ref="E2568:I2568" si="884">+E1695</f>
        <v>DOMICILIARIA 17</v>
      </c>
      <c r="F2568" s="134">
        <f t="shared" si="884"/>
        <v>4.8600000000000003</v>
      </c>
      <c r="G2568" s="134">
        <f t="shared" si="884"/>
        <v>0.7</v>
      </c>
      <c r="H2568" s="128">
        <f t="shared" si="884"/>
        <v>1.7000000000000002</v>
      </c>
      <c r="I2568" s="127">
        <f t="shared" si="884"/>
        <v>0.5</v>
      </c>
      <c r="J2568" s="750">
        <f t="shared" si="858"/>
        <v>2.8917000000000006</v>
      </c>
    </row>
    <row r="2569" spans="1:10">
      <c r="A2569" s="1320"/>
      <c r="B2569" s="1321"/>
      <c r="C2569" s="1321"/>
      <c r="D2569" s="1322"/>
      <c r="E2569" s="134" t="str">
        <f t="shared" ref="E2569:G2569" si="885">+E1696</f>
        <v>DOMICILIARIA 18</v>
      </c>
      <c r="F2569" s="134">
        <f t="shared" si="885"/>
        <v>4.3099999999999996</v>
      </c>
      <c r="G2569" s="134">
        <f t="shared" si="885"/>
        <v>0.7</v>
      </c>
      <c r="H2569" s="128">
        <f>+H1696</f>
        <v>1.7000000000000002</v>
      </c>
      <c r="I2569" s="127">
        <f>+I1696</f>
        <v>0.5</v>
      </c>
      <c r="J2569" s="750">
        <f t="shared" si="858"/>
        <v>2.5644499999999999</v>
      </c>
    </row>
    <row r="2570" spans="1:10">
      <c r="A2570" s="1320"/>
      <c r="B2570" s="1321"/>
      <c r="C2570" s="1321"/>
      <c r="D2570" s="1322"/>
      <c r="E2570" s="134" t="str">
        <f t="shared" ref="E2570:I2570" si="886">+E1697</f>
        <v>P42 A P43</v>
      </c>
      <c r="F2570" s="134">
        <f t="shared" si="886"/>
        <v>0</v>
      </c>
      <c r="G2570" s="134">
        <f t="shared" si="886"/>
        <v>0</v>
      </c>
      <c r="H2570" s="128">
        <f t="shared" si="886"/>
        <v>0</v>
      </c>
      <c r="I2570" s="127">
        <f t="shared" si="886"/>
        <v>0</v>
      </c>
      <c r="J2570" s="750">
        <f t="shared" si="858"/>
        <v>0</v>
      </c>
    </row>
    <row r="2571" spans="1:10">
      <c r="A2571" s="1320"/>
      <c r="B2571" s="1321"/>
      <c r="C2571" s="1321"/>
      <c r="D2571" s="1322"/>
      <c r="E2571" s="134" t="str">
        <f>+E1698</f>
        <v>DOMICILIARIA 1</v>
      </c>
      <c r="F2571" s="134">
        <f>+F1698</f>
        <v>5.22</v>
      </c>
      <c r="G2571" s="134">
        <f>+G1698</f>
        <v>1.1000000000000001</v>
      </c>
      <c r="H2571" s="128">
        <f>+H1698</f>
        <v>2.75</v>
      </c>
      <c r="I2571" s="127">
        <f>+I1698</f>
        <v>0.5</v>
      </c>
      <c r="J2571" s="750">
        <f t="shared" si="858"/>
        <v>7.8952499999999999</v>
      </c>
    </row>
    <row r="2572" spans="1:10">
      <c r="A2572" s="1320"/>
      <c r="B2572" s="1321"/>
      <c r="C2572" s="1321"/>
      <c r="D2572" s="1322"/>
      <c r="E2572" s="134" t="str">
        <f t="shared" ref="E2572:G2572" si="887">+E1699</f>
        <v>DOMICILIARIA 2</v>
      </c>
      <c r="F2572" s="134">
        <f t="shared" si="887"/>
        <v>4.88</v>
      </c>
      <c r="G2572" s="134">
        <f t="shared" si="887"/>
        <v>1.1000000000000001</v>
      </c>
      <c r="H2572" s="128">
        <f>+H1699</f>
        <v>2.75</v>
      </c>
      <c r="I2572" s="127">
        <f>+I1699</f>
        <v>0.5</v>
      </c>
      <c r="J2572" s="750">
        <f t="shared" si="858"/>
        <v>7.3810000000000002</v>
      </c>
    </row>
    <row r="2573" spans="1:10">
      <c r="A2573" s="1320"/>
      <c r="B2573" s="1321"/>
      <c r="C2573" s="1321"/>
      <c r="D2573" s="1322"/>
      <c r="E2573" s="134" t="str">
        <f t="shared" ref="E2573:I2573" si="888">+E1700</f>
        <v>DOMICILIARIA 3</v>
      </c>
      <c r="F2573" s="134">
        <f t="shared" si="888"/>
        <v>5.69</v>
      </c>
      <c r="G2573" s="134">
        <f t="shared" si="888"/>
        <v>1.1000000000000001</v>
      </c>
      <c r="H2573" s="128">
        <f t="shared" si="888"/>
        <v>2.75</v>
      </c>
      <c r="I2573" s="127">
        <f t="shared" si="888"/>
        <v>0.5</v>
      </c>
      <c r="J2573" s="750">
        <f t="shared" si="858"/>
        <v>8.6061250000000022</v>
      </c>
    </row>
    <row r="2574" spans="1:10">
      <c r="A2574" s="1320"/>
      <c r="B2574" s="1321"/>
      <c r="C2574" s="1321"/>
      <c r="D2574" s="1322"/>
      <c r="E2574" s="134" t="str">
        <f t="shared" ref="E2574:I2574" si="889">+E1701</f>
        <v>DOMICILIARIA 4</v>
      </c>
      <c r="F2574" s="134">
        <f t="shared" si="889"/>
        <v>4.9400000000000004</v>
      </c>
      <c r="G2574" s="134">
        <f t="shared" si="889"/>
        <v>1.1000000000000001</v>
      </c>
      <c r="H2574" s="128">
        <f t="shared" si="889"/>
        <v>2.75</v>
      </c>
      <c r="I2574" s="127">
        <f t="shared" si="889"/>
        <v>0.5</v>
      </c>
      <c r="J2574" s="750">
        <f t="shared" si="858"/>
        <v>7.4717500000000019</v>
      </c>
    </row>
    <row r="2575" spans="1:10">
      <c r="A2575" s="1320"/>
      <c r="B2575" s="1321"/>
      <c r="C2575" s="1321"/>
      <c r="D2575" s="1322"/>
      <c r="E2575" s="134" t="str">
        <f t="shared" ref="E2575:G2575" si="890">+E1702</f>
        <v>DOMICILIARIA 5</v>
      </c>
      <c r="F2575" s="134">
        <f t="shared" si="890"/>
        <v>4.6399999999999997</v>
      </c>
      <c r="G2575" s="134">
        <f t="shared" si="890"/>
        <v>1.1000000000000001</v>
      </c>
      <c r="H2575" s="128">
        <f>+H1702</f>
        <v>2.75</v>
      </c>
      <c r="I2575" s="127">
        <f>+I1702</f>
        <v>0.5</v>
      </c>
      <c r="J2575" s="750">
        <f t="shared" si="858"/>
        <v>7.0179999999999998</v>
      </c>
    </row>
    <row r="2576" spans="1:10">
      <c r="A2576" s="1320"/>
      <c r="B2576" s="1321"/>
      <c r="C2576" s="1321"/>
      <c r="D2576" s="1322"/>
      <c r="E2576" s="134" t="str">
        <f t="shared" ref="E2576:I2576" si="891">+E1703</f>
        <v>DOMICILIARIA 6</v>
      </c>
      <c r="F2576" s="134">
        <f t="shared" si="891"/>
        <v>5.68</v>
      </c>
      <c r="G2576" s="134">
        <f t="shared" si="891"/>
        <v>1.1000000000000001</v>
      </c>
      <c r="H2576" s="128">
        <f t="shared" si="891"/>
        <v>2.75</v>
      </c>
      <c r="I2576" s="127">
        <f t="shared" si="891"/>
        <v>0.5</v>
      </c>
      <c r="J2576" s="750">
        <f t="shared" si="858"/>
        <v>8.5910000000000011</v>
      </c>
    </row>
    <row r="2577" spans="1:10">
      <c r="A2577" s="1320"/>
      <c r="B2577" s="1321"/>
      <c r="C2577" s="1321"/>
      <c r="D2577" s="1322"/>
      <c r="E2577" s="134" t="str">
        <f t="shared" ref="E2577:I2577" si="892">+E1704</f>
        <v>DOMICILIARIA 7</v>
      </c>
      <c r="F2577" s="134">
        <f t="shared" si="892"/>
        <v>4.55</v>
      </c>
      <c r="G2577" s="134">
        <f t="shared" si="892"/>
        <v>1.1000000000000001</v>
      </c>
      <c r="H2577" s="128">
        <f t="shared" si="892"/>
        <v>2.75</v>
      </c>
      <c r="I2577" s="127">
        <f t="shared" si="892"/>
        <v>0.5</v>
      </c>
      <c r="J2577" s="750">
        <f t="shared" si="858"/>
        <v>6.881875</v>
      </c>
    </row>
    <row r="2578" spans="1:10">
      <c r="A2578" s="1320"/>
      <c r="B2578" s="1321"/>
      <c r="C2578" s="1321"/>
      <c r="D2578" s="1322"/>
      <c r="E2578" s="134" t="str">
        <f t="shared" ref="E2578:G2578" si="893">+E1705</f>
        <v>DOMICILIARIA 8</v>
      </c>
      <c r="F2578" s="134">
        <f t="shared" si="893"/>
        <v>4.41</v>
      </c>
      <c r="G2578" s="134">
        <f t="shared" si="893"/>
        <v>1.1000000000000001</v>
      </c>
      <c r="H2578" s="128">
        <f>+H1705</f>
        <v>2.75</v>
      </c>
      <c r="I2578" s="127">
        <f>+I1705</f>
        <v>0.5</v>
      </c>
      <c r="J2578" s="750">
        <f t="shared" si="858"/>
        <v>6.6701250000000014</v>
      </c>
    </row>
    <row r="2579" spans="1:10">
      <c r="A2579" s="1320"/>
      <c r="B2579" s="1321"/>
      <c r="C2579" s="1321"/>
      <c r="D2579" s="1322"/>
      <c r="E2579" s="134" t="str">
        <f t="shared" ref="E2579:I2579" si="894">+E1706</f>
        <v>DOMICILIARIA 9</v>
      </c>
      <c r="F2579" s="134">
        <f t="shared" si="894"/>
        <v>5.69</v>
      </c>
      <c r="G2579" s="134">
        <f t="shared" si="894"/>
        <v>1.1000000000000001</v>
      </c>
      <c r="H2579" s="128">
        <f t="shared" si="894"/>
        <v>2.75</v>
      </c>
      <c r="I2579" s="127">
        <f t="shared" si="894"/>
        <v>0.5</v>
      </c>
      <c r="J2579" s="750">
        <f t="shared" si="858"/>
        <v>8.6061250000000022</v>
      </c>
    </row>
    <row r="2580" spans="1:10">
      <c r="A2580" s="1320"/>
      <c r="B2580" s="1321"/>
      <c r="C2580" s="1321"/>
      <c r="D2580" s="1322"/>
      <c r="E2580" s="134" t="str">
        <f t="shared" ref="E2580:I2580" si="895">+E1707</f>
        <v>DOMICILIARIA 10</v>
      </c>
      <c r="F2580" s="134">
        <f t="shared" si="895"/>
        <v>4.3499999999999996</v>
      </c>
      <c r="G2580" s="134">
        <f t="shared" si="895"/>
        <v>1.1000000000000001</v>
      </c>
      <c r="H2580" s="128">
        <f t="shared" si="895"/>
        <v>2.75</v>
      </c>
      <c r="I2580" s="127">
        <f t="shared" si="895"/>
        <v>0.5</v>
      </c>
      <c r="J2580" s="750">
        <f t="shared" si="858"/>
        <v>6.5793750000000006</v>
      </c>
    </row>
    <row r="2581" spans="1:10">
      <c r="A2581" s="1320"/>
      <c r="B2581" s="1321"/>
      <c r="C2581" s="1321"/>
      <c r="D2581" s="1322"/>
      <c r="E2581" s="134" t="str">
        <f t="shared" ref="E2581:G2581" si="896">+E1708</f>
        <v>DOMICILIARIA 11</v>
      </c>
      <c r="F2581" s="134">
        <f t="shared" si="896"/>
        <v>4</v>
      </c>
      <c r="G2581" s="134">
        <f t="shared" si="896"/>
        <v>1.1000000000000001</v>
      </c>
      <c r="H2581" s="128">
        <f>+H1708</f>
        <v>2.75</v>
      </c>
      <c r="I2581" s="127">
        <f>+I1708</f>
        <v>0.5</v>
      </c>
      <c r="J2581" s="750">
        <f t="shared" si="858"/>
        <v>6.0500000000000007</v>
      </c>
    </row>
    <row r="2582" spans="1:10">
      <c r="A2582" s="1320"/>
      <c r="B2582" s="1321"/>
      <c r="C2582" s="1321"/>
      <c r="D2582" s="1322"/>
      <c r="E2582" s="134" t="str">
        <f t="shared" ref="E2582:I2582" si="897">+E1709</f>
        <v>DOMICILIARIA 12</v>
      </c>
      <c r="F2582" s="134">
        <f t="shared" si="897"/>
        <v>5.82</v>
      </c>
      <c r="G2582" s="134">
        <f t="shared" si="897"/>
        <v>1.1000000000000001</v>
      </c>
      <c r="H2582" s="128">
        <f t="shared" si="897"/>
        <v>2.75</v>
      </c>
      <c r="I2582" s="127">
        <f t="shared" si="897"/>
        <v>0.5</v>
      </c>
      <c r="J2582" s="750">
        <f t="shared" si="858"/>
        <v>8.8027500000000014</v>
      </c>
    </row>
    <row r="2583" spans="1:10">
      <c r="A2583" s="1320"/>
      <c r="B2583" s="1321"/>
      <c r="C2583" s="1321"/>
      <c r="D2583" s="1322"/>
      <c r="E2583" s="134" t="str">
        <f t="shared" ref="E2583:I2583" si="898">+E1710</f>
        <v>P44 A P45</v>
      </c>
      <c r="F2583" s="134">
        <f t="shared" si="898"/>
        <v>0</v>
      </c>
      <c r="G2583" s="134">
        <f t="shared" si="898"/>
        <v>0</v>
      </c>
      <c r="H2583" s="128">
        <f t="shared" si="898"/>
        <v>0</v>
      </c>
      <c r="I2583" s="127">
        <f t="shared" si="898"/>
        <v>0</v>
      </c>
      <c r="J2583" s="750">
        <f t="shared" si="858"/>
        <v>0</v>
      </c>
    </row>
    <row r="2584" spans="1:10">
      <c r="A2584" s="1320"/>
      <c r="B2584" s="1321"/>
      <c r="C2584" s="1321"/>
      <c r="D2584" s="1322"/>
      <c r="E2584" s="134" t="str">
        <f t="shared" ref="E2584:G2584" si="899">+E1711</f>
        <v>DOMICILIARIA 1</v>
      </c>
      <c r="F2584" s="134">
        <f t="shared" si="899"/>
        <v>4.43</v>
      </c>
      <c r="G2584" s="134">
        <f t="shared" si="899"/>
        <v>0.7</v>
      </c>
      <c r="H2584" s="128">
        <f>+H1711</f>
        <v>1.6375000000000002</v>
      </c>
      <c r="I2584" s="127">
        <f>+I1711</f>
        <v>0.5</v>
      </c>
      <c r="J2584" s="750">
        <f t="shared" si="858"/>
        <v>2.5389437500000001</v>
      </c>
    </row>
    <row r="2585" spans="1:10">
      <c r="A2585" s="1320"/>
      <c r="B2585" s="1321"/>
      <c r="C2585" s="1321"/>
      <c r="D2585" s="1322"/>
      <c r="E2585" s="134" t="str">
        <f t="shared" ref="E2585:I2585" si="900">+E1712</f>
        <v>DOMICILIARIA 2</v>
      </c>
      <c r="F2585" s="134">
        <f t="shared" si="900"/>
        <v>4.05</v>
      </c>
      <c r="G2585" s="134">
        <f t="shared" si="900"/>
        <v>0.7</v>
      </c>
      <c r="H2585" s="128">
        <f t="shared" si="900"/>
        <v>1.6375000000000002</v>
      </c>
      <c r="I2585" s="127">
        <f t="shared" si="900"/>
        <v>0.5</v>
      </c>
      <c r="J2585" s="750">
        <f t="shared" si="858"/>
        <v>2.32115625</v>
      </c>
    </row>
    <row r="2586" spans="1:10">
      <c r="A2586" s="1320"/>
      <c r="B2586" s="1321"/>
      <c r="C2586" s="1321"/>
      <c r="D2586" s="1322"/>
      <c r="E2586" s="134" t="str">
        <f>+E1713</f>
        <v>DOMICILIARIA 3</v>
      </c>
      <c r="F2586" s="134">
        <f>+F1713</f>
        <v>4.63</v>
      </c>
      <c r="G2586" s="134">
        <f>+G1713</f>
        <v>0.7</v>
      </c>
      <c r="H2586" s="128">
        <f>+H1713</f>
        <v>1.6375000000000002</v>
      </c>
      <c r="I2586" s="127">
        <f>+I1713</f>
        <v>0.5</v>
      </c>
      <c r="J2586" s="750">
        <f t="shared" si="858"/>
        <v>2.6535687499999998</v>
      </c>
    </row>
    <row r="2587" spans="1:10">
      <c r="A2587" s="1320"/>
      <c r="B2587" s="1321"/>
      <c r="C2587" s="1321"/>
      <c r="D2587" s="1322"/>
      <c r="E2587" s="134" t="str">
        <f t="shared" ref="E2587:G2587" si="901">+E1714</f>
        <v>DOMICILIARIA 4</v>
      </c>
      <c r="F2587" s="134">
        <f t="shared" si="901"/>
        <v>4.5</v>
      </c>
      <c r="G2587" s="134">
        <f t="shared" si="901"/>
        <v>0.7</v>
      </c>
      <c r="H2587" s="128">
        <f>+H1714</f>
        <v>1.6375000000000002</v>
      </c>
      <c r="I2587" s="127">
        <f>+I1714</f>
        <v>0.5</v>
      </c>
      <c r="J2587" s="750">
        <f t="shared" si="858"/>
        <v>2.5790625</v>
      </c>
    </row>
    <row r="2588" spans="1:10">
      <c r="A2588" s="1320"/>
      <c r="B2588" s="1321"/>
      <c r="C2588" s="1321"/>
      <c r="D2588" s="1322"/>
      <c r="E2588" s="134" t="str">
        <f t="shared" ref="E2588:I2588" si="902">+E1715</f>
        <v>DOMICILIARIA 5</v>
      </c>
      <c r="F2588" s="134">
        <f t="shared" si="902"/>
        <v>4.4000000000000004</v>
      </c>
      <c r="G2588" s="134">
        <f t="shared" si="902"/>
        <v>0.7</v>
      </c>
      <c r="H2588" s="128">
        <f t="shared" si="902"/>
        <v>1.6375000000000002</v>
      </c>
      <c r="I2588" s="127">
        <f t="shared" si="902"/>
        <v>0.5</v>
      </c>
      <c r="J2588" s="750">
        <f t="shared" si="858"/>
        <v>2.5217500000000004</v>
      </c>
    </row>
    <row r="2589" spans="1:10">
      <c r="A2589" s="1320"/>
      <c r="B2589" s="1321"/>
      <c r="C2589" s="1321"/>
      <c r="D2589" s="1322"/>
      <c r="E2589" s="134" t="str">
        <f t="shared" ref="E2589:I2589" si="903">+E1716</f>
        <v>DOMICILIARIA 6</v>
      </c>
      <c r="F2589" s="134">
        <f t="shared" si="903"/>
        <v>4.3</v>
      </c>
      <c r="G2589" s="134">
        <f t="shared" si="903"/>
        <v>0.7</v>
      </c>
      <c r="H2589" s="128">
        <f t="shared" si="903"/>
        <v>1.6375000000000002</v>
      </c>
      <c r="I2589" s="127">
        <f t="shared" si="903"/>
        <v>0.5</v>
      </c>
      <c r="J2589" s="750">
        <f t="shared" si="858"/>
        <v>2.4644375000000003</v>
      </c>
    </row>
    <row r="2590" spans="1:10">
      <c r="A2590" s="1320"/>
      <c r="B2590" s="1321"/>
      <c r="C2590" s="1321"/>
      <c r="D2590" s="1322"/>
      <c r="E2590" s="134" t="str">
        <f t="shared" ref="E2590:G2590" si="904">+E1717</f>
        <v>DOMICILIARIA 7</v>
      </c>
      <c r="F2590" s="134">
        <f t="shared" si="904"/>
        <v>4.38</v>
      </c>
      <c r="G2590" s="134">
        <f t="shared" si="904"/>
        <v>0.7</v>
      </c>
      <c r="H2590" s="128">
        <f>+H1717</f>
        <v>1.6375000000000002</v>
      </c>
      <c r="I2590" s="127">
        <f>+I1717</f>
        <v>0.5</v>
      </c>
      <c r="J2590" s="750">
        <f t="shared" si="858"/>
        <v>2.5102875</v>
      </c>
    </row>
    <row r="2591" spans="1:10">
      <c r="A2591" s="1320"/>
      <c r="B2591" s="1321"/>
      <c r="C2591" s="1321"/>
      <c r="D2591" s="1322"/>
      <c r="E2591" s="134" t="str">
        <f t="shared" ref="E2591:I2591" si="905">+E1718</f>
        <v>DOMICILIARIA 8</v>
      </c>
      <c r="F2591" s="134">
        <f t="shared" si="905"/>
        <v>4.55</v>
      </c>
      <c r="G2591" s="134">
        <f t="shared" si="905"/>
        <v>0.7</v>
      </c>
      <c r="H2591" s="128">
        <f t="shared" si="905"/>
        <v>1.6375000000000002</v>
      </c>
      <c r="I2591" s="127">
        <f t="shared" si="905"/>
        <v>0.5</v>
      </c>
      <c r="J2591" s="750">
        <f t="shared" si="858"/>
        <v>2.6077187500000001</v>
      </c>
    </row>
    <row r="2592" spans="1:10">
      <c r="A2592" s="1320"/>
      <c r="B2592" s="1321"/>
      <c r="C2592" s="1321"/>
      <c r="D2592" s="1322"/>
      <c r="E2592" s="134" t="str">
        <f t="shared" ref="E2592:I2592" si="906">+E1719</f>
        <v>DOMICILIARIA 9</v>
      </c>
      <c r="F2592" s="134">
        <f t="shared" si="906"/>
        <v>4.37</v>
      </c>
      <c r="G2592" s="134">
        <f t="shared" si="906"/>
        <v>0.7</v>
      </c>
      <c r="H2592" s="128">
        <f t="shared" si="906"/>
        <v>1.6375000000000002</v>
      </c>
      <c r="I2592" s="127">
        <f t="shared" si="906"/>
        <v>0.5</v>
      </c>
      <c r="J2592" s="750">
        <f t="shared" si="858"/>
        <v>2.5045562500000003</v>
      </c>
    </row>
    <row r="2593" spans="1:10">
      <c r="A2593" s="1320"/>
      <c r="B2593" s="1321"/>
      <c r="C2593" s="1321"/>
      <c r="D2593" s="1322"/>
      <c r="E2593" s="134" t="str">
        <f t="shared" ref="E2593:G2593" si="907">+E1720</f>
        <v>DOMICILIARIA 10</v>
      </c>
      <c r="F2593" s="134">
        <f t="shared" si="907"/>
        <v>4.3600000000000003</v>
      </c>
      <c r="G2593" s="134">
        <f t="shared" si="907"/>
        <v>0.7</v>
      </c>
      <c r="H2593" s="128">
        <f>+H1720</f>
        <v>1.6375000000000002</v>
      </c>
      <c r="I2593" s="127">
        <f>+I1720</f>
        <v>0.5</v>
      </c>
      <c r="J2593" s="750">
        <f t="shared" si="858"/>
        <v>2.4988250000000005</v>
      </c>
    </row>
    <row r="2594" spans="1:10">
      <c r="A2594" s="1320"/>
      <c r="B2594" s="1321"/>
      <c r="C2594" s="1321"/>
      <c r="D2594" s="1322"/>
      <c r="E2594" s="134" t="str">
        <f t="shared" ref="E2594:I2594" si="908">+E1721</f>
        <v>DOMICILIARIA 11</v>
      </c>
      <c r="F2594" s="134">
        <f t="shared" si="908"/>
        <v>4.1100000000000003</v>
      </c>
      <c r="G2594" s="134">
        <f t="shared" si="908"/>
        <v>0.7</v>
      </c>
      <c r="H2594" s="128">
        <f t="shared" si="908"/>
        <v>1.6375000000000002</v>
      </c>
      <c r="I2594" s="127">
        <f t="shared" si="908"/>
        <v>0.5</v>
      </c>
      <c r="J2594" s="750">
        <f t="shared" si="858"/>
        <v>2.3555437500000003</v>
      </c>
    </row>
    <row r="2595" spans="1:10">
      <c r="A2595" s="1320"/>
      <c r="B2595" s="1321"/>
      <c r="C2595" s="1321"/>
      <c r="D2595" s="1322"/>
      <c r="E2595" s="134" t="str">
        <f t="shared" ref="E2595:I2595" si="909">+E1722</f>
        <v>DOMICILIARIA 12</v>
      </c>
      <c r="F2595" s="134">
        <f t="shared" si="909"/>
        <v>5.09</v>
      </c>
      <c r="G2595" s="134">
        <f t="shared" si="909"/>
        <v>0.7</v>
      </c>
      <c r="H2595" s="128">
        <f t="shared" si="909"/>
        <v>1.6375000000000002</v>
      </c>
      <c r="I2595" s="127">
        <f t="shared" si="909"/>
        <v>0.5</v>
      </c>
      <c r="J2595" s="750">
        <f t="shared" si="858"/>
        <v>2.91720625</v>
      </c>
    </row>
    <row r="2596" spans="1:10">
      <c r="A2596" s="1320"/>
      <c r="B2596" s="1321"/>
      <c r="C2596" s="1321"/>
      <c r="D2596" s="1322"/>
      <c r="E2596" s="134" t="str">
        <f t="shared" ref="E2596:G2596" si="910">+E1723</f>
        <v>P45 A P46</v>
      </c>
      <c r="F2596" s="134">
        <f t="shared" si="910"/>
        <v>0</v>
      </c>
      <c r="G2596" s="134">
        <f t="shared" si="910"/>
        <v>0</v>
      </c>
      <c r="H2596" s="128">
        <f>+H1723</f>
        <v>0</v>
      </c>
      <c r="I2596" s="127">
        <f>+I1723</f>
        <v>0</v>
      </c>
      <c r="J2596" s="750">
        <f t="shared" si="858"/>
        <v>0</v>
      </c>
    </row>
    <row r="2597" spans="1:10">
      <c r="A2597" s="1320"/>
      <c r="B2597" s="1321"/>
      <c r="C2597" s="1321"/>
      <c r="D2597" s="1322"/>
      <c r="E2597" s="134" t="str">
        <f t="shared" ref="E2597:I2597" si="911">+E1724</f>
        <v>DOMICILIARIA 1</v>
      </c>
      <c r="F2597" s="134">
        <f t="shared" si="911"/>
        <v>6.48</v>
      </c>
      <c r="G2597" s="134">
        <f t="shared" si="911"/>
        <v>0.7</v>
      </c>
      <c r="H2597" s="128">
        <f t="shared" si="911"/>
        <v>1.7875000000000001</v>
      </c>
      <c r="I2597" s="127">
        <f t="shared" si="911"/>
        <v>0.5</v>
      </c>
      <c r="J2597" s="750">
        <f t="shared" si="858"/>
        <v>4.0540500000000002</v>
      </c>
    </row>
    <row r="2598" spans="1:10">
      <c r="A2598" s="1320"/>
      <c r="B2598" s="1321"/>
      <c r="C2598" s="1321"/>
      <c r="D2598" s="1322"/>
      <c r="E2598" s="134" t="str">
        <f t="shared" ref="E2598:I2598" si="912">+E1725</f>
        <v>DOMICILIARIA 2</v>
      </c>
      <c r="F2598" s="134">
        <f t="shared" si="912"/>
        <v>6.09</v>
      </c>
      <c r="G2598" s="134">
        <f t="shared" si="912"/>
        <v>0.7</v>
      </c>
      <c r="H2598" s="128">
        <f t="shared" si="912"/>
        <v>1.7875000000000001</v>
      </c>
      <c r="I2598" s="127">
        <f t="shared" si="912"/>
        <v>0.5</v>
      </c>
      <c r="J2598" s="750">
        <f t="shared" si="858"/>
        <v>3.8100562500000001</v>
      </c>
    </row>
    <row r="2599" spans="1:10">
      <c r="A2599" s="1320"/>
      <c r="B2599" s="1321"/>
      <c r="C2599" s="1321"/>
      <c r="D2599" s="1322"/>
      <c r="E2599" s="134" t="str">
        <f t="shared" ref="E2599:G2599" si="913">+E1726</f>
        <v>DOMICILIARIA 3</v>
      </c>
      <c r="F2599" s="134">
        <f t="shared" si="913"/>
        <v>5.5</v>
      </c>
      <c r="G2599" s="134">
        <f t="shared" si="913"/>
        <v>0.7</v>
      </c>
      <c r="H2599" s="128">
        <f>+H1726</f>
        <v>1.7875000000000001</v>
      </c>
      <c r="I2599" s="127">
        <f>+I1726</f>
        <v>0.5</v>
      </c>
      <c r="J2599" s="750">
        <f t="shared" si="858"/>
        <v>3.4409375</v>
      </c>
    </row>
    <row r="2600" spans="1:10">
      <c r="A2600" s="1320"/>
      <c r="B2600" s="1321"/>
      <c r="C2600" s="1321"/>
      <c r="D2600" s="1322"/>
      <c r="E2600" s="134" t="str">
        <f t="shared" ref="E2600:I2600" si="914">+E1727</f>
        <v>DOMICILIARIA 4</v>
      </c>
      <c r="F2600" s="134">
        <f t="shared" si="914"/>
        <v>5.07</v>
      </c>
      <c r="G2600" s="134">
        <f t="shared" si="914"/>
        <v>0.7</v>
      </c>
      <c r="H2600" s="128">
        <f t="shared" si="914"/>
        <v>1.7875000000000001</v>
      </c>
      <c r="I2600" s="127">
        <f t="shared" si="914"/>
        <v>0.5</v>
      </c>
      <c r="J2600" s="750">
        <f t="shared" si="858"/>
        <v>3.1719187500000001</v>
      </c>
    </row>
    <row r="2601" spans="1:10">
      <c r="A2601" s="1320"/>
      <c r="B2601" s="1321"/>
      <c r="C2601" s="1321"/>
      <c r="D2601" s="1322"/>
      <c r="E2601" s="134" t="str">
        <f>+E1728</f>
        <v>DOMICILIARIA 5</v>
      </c>
      <c r="F2601" s="134">
        <f>+F1728</f>
        <v>4.59</v>
      </c>
      <c r="G2601" s="134">
        <f>+G1728</f>
        <v>0.7</v>
      </c>
      <c r="H2601" s="128">
        <f>+H1728</f>
        <v>1.7875000000000001</v>
      </c>
      <c r="I2601" s="127">
        <f>+I1728</f>
        <v>0.5</v>
      </c>
      <c r="J2601" s="750">
        <f t="shared" si="858"/>
        <v>2.8716187499999997</v>
      </c>
    </row>
    <row r="2602" spans="1:10">
      <c r="A2602" s="1320"/>
      <c r="B2602" s="1321"/>
      <c r="C2602" s="1321"/>
      <c r="D2602" s="1322"/>
      <c r="E2602" s="134" t="str">
        <f t="shared" ref="E2602:G2602" si="915">+E1729</f>
        <v>DOMICILIARIA 6</v>
      </c>
      <c r="F2602" s="134">
        <f t="shared" si="915"/>
        <v>3.27</v>
      </c>
      <c r="G2602" s="134">
        <f t="shared" si="915"/>
        <v>0.7</v>
      </c>
      <c r="H2602" s="128">
        <f>+H1729</f>
        <v>1.7875000000000001</v>
      </c>
      <c r="I2602" s="127">
        <f>+I1729</f>
        <v>0.5</v>
      </c>
      <c r="J2602" s="750">
        <f t="shared" si="858"/>
        <v>2.0457937499999996</v>
      </c>
    </row>
    <row r="2603" spans="1:10">
      <c r="A2603" s="1320"/>
      <c r="B2603" s="1321"/>
      <c r="C2603" s="1321"/>
      <c r="D2603" s="1322"/>
      <c r="E2603" s="134" t="str">
        <f t="shared" ref="E2603:I2603" si="916">+E1730</f>
        <v>DOMICILIARIA 7</v>
      </c>
      <c r="F2603" s="134">
        <f t="shared" si="916"/>
        <v>3.65</v>
      </c>
      <c r="G2603" s="134">
        <f t="shared" si="916"/>
        <v>0.7</v>
      </c>
      <c r="H2603" s="128">
        <f t="shared" si="916"/>
        <v>1.7875000000000001</v>
      </c>
      <c r="I2603" s="127">
        <f t="shared" si="916"/>
        <v>0.5</v>
      </c>
      <c r="J2603" s="750">
        <f t="shared" si="858"/>
        <v>2.2835312499999998</v>
      </c>
    </row>
    <row r="2604" spans="1:10">
      <c r="A2604" s="1320"/>
      <c r="B2604" s="1321"/>
      <c r="C2604" s="1321"/>
      <c r="D2604" s="1322"/>
      <c r="E2604" s="134" t="str">
        <f t="shared" ref="E2604:I2604" si="917">+E1731</f>
        <v>DOMICILIARIA 8</v>
      </c>
      <c r="F2604" s="134">
        <f t="shared" si="917"/>
        <v>3.33</v>
      </c>
      <c r="G2604" s="134">
        <f t="shared" si="917"/>
        <v>0.7</v>
      </c>
      <c r="H2604" s="128">
        <f t="shared" si="917"/>
        <v>1.7875000000000001</v>
      </c>
      <c r="I2604" s="127">
        <f t="shared" si="917"/>
        <v>0.5</v>
      </c>
      <c r="J2604" s="750">
        <f t="shared" si="858"/>
        <v>2.0833312500000001</v>
      </c>
    </row>
    <row r="2605" spans="1:10">
      <c r="A2605" s="1320"/>
      <c r="B2605" s="1321"/>
      <c r="C2605" s="1321"/>
      <c r="D2605" s="1322"/>
      <c r="E2605" s="134" t="str">
        <f t="shared" ref="E2605:G2605" si="918">+E1732</f>
        <v>P46 A P76</v>
      </c>
      <c r="F2605" s="134">
        <f t="shared" si="918"/>
        <v>0</v>
      </c>
      <c r="G2605" s="134">
        <f t="shared" si="918"/>
        <v>0</v>
      </c>
      <c r="H2605" s="128">
        <f>+H1732</f>
        <v>0</v>
      </c>
      <c r="I2605" s="127">
        <f>+I1732</f>
        <v>0</v>
      </c>
      <c r="J2605" s="750">
        <f t="shared" ref="J2605:J2668" si="919">+F2605*G2605*I2605*H2605</f>
        <v>0</v>
      </c>
    </row>
    <row r="2606" spans="1:10">
      <c r="A2606" s="1320"/>
      <c r="B2606" s="1321"/>
      <c r="C2606" s="1321"/>
      <c r="D2606" s="1322"/>
      <c r="E2606" s="134" t="str">
        <f t="shared" ref="E2606:I2606" si="920">+E1733</f>
        <v>DOMICILIARIA 1</v>
      </c>
      <c r="F2606" s="134">
        <f t="shared" si="920"/>
        <v>1.17</v>
      </c>
      <c r="G2606" s="134">
        <f t="shared" si="920"/>
        <v>0.7</v>
      </c>
      <c r="H2606" s="128">
        <f t="shared" si="920"/>
        <v>1.7749999999999999</v>
      </c>
      <c r="I2606" s="127">
        <f t="shared" si="920"/>
        <v>0.5</v>
      </c>
      <c r="J2606" s="750">
        <f t="shared" si="919"/>
        <v>0.72686249999999997</v>
      </c>
    </row>
    <row r="2607" spans="1:10">
      <c r="A2607" s="1320"/>
      <c r="B2607" s="1321"/>
      <c r="C2607" s="1321"/>
      <c r="D2607" s="1322"/>
      <c r="E2607" s="134" t="str">
        <f t="shared" ref="E2607:I2607" si="921">+E1734</f>
        <v>DOMICILIARIA 2</v>
      </c>
      <c r="F2607" s="134">
        <f t="shared" si="921"/>
        <v>1.78</v>
      </c>
      <c r="G2607" s="134">
        <f t="shared" si="921"/>
        <v>0.7</v>
      </c>
      <c r="H2607" s="128">
        <f t="shared" si="921"/>
        <v>1.7749999999999999</v>
      </c>
      <c r="I2607" s="127">
        <f t="shared" si="921"/>
        <v>0.5</v>
      </c>
      <c r="J2607" s="750">
        <f t="shared" si="919"/>
        <v>1.1058249999999998</v>
      </c>
    </row>
    <row r="2608" spans="1:10">
      <c r="A2608" s="1320"/>
      <c r="B2608" s="1321"/>
      <c r="C2608" s="1321"/>
      <c r="D2608" s="1322"/>
      <c r="E2608" s="134" t="str">
        <f t="shared" ref="E2608:G2608" si="922">+E1735</f>
        <v>DOMICILIARIA 3</v>
      </c>
      <c r="F2608" s="134">
        <f t="shared" si="922"/>
        <v>2.17</v>
      </c>
      <c r="G2608" s="134">
        <f t="shared" si="922"/>
        <v>0.7</v>
      </c>
      <c r="H2608" s="128">
        <f>+H1735</f>
        <v>1.7749999999999999</v>
      </c>
      <c r="I2608" s="127">
        <f>+I1735</f>
        <v>0.5</v>
      </c>
      <c r="J2608" s="750">
        <f t="shared" si="919"/>
        <v>1.3481124999999998</v>
      </c>
    </row>
    <row r="2609" spans="1:10">
      <c r="A2609" s="1320"/>
      <c r="B2609" s="1321"/>
      <c r="C2609" s="1321"/>
      <c r="D2609" s="1322"/>
      <c r="E2609" s="134" t="str">
        <f t="shared" ref="E2609:I2609" si="923">+E1736</f>
        <v>DOMICILIARIA 4</v>
      </c>
      <c r="F2609" s="134">
        <f t="shared" si="923"/>
        <v>2.54</v>
      </c>
      <c r="G2609" s="134">
        <f t="shared" si="923"/>
        <v>0.7</v>
      </c>
      <c r="H2609" s="128">
        <f t="shared" si="923"/>
        <v>1.7749999999999999</v>
      </c>
      <c r="I2609" s="127">
        <f t="shared" si="923"/>
        <v>0.5</v>
      </c>
      <c r="J2609" s="750">
        <f t="shared" si="919"/>
        <v>1.5779749999999997</v>
      </c>
    </row>
    <row r="2610" spans="1:10">
      <c r="A2610" s="1320"/>
      <c r="B2610" s="1321"/>
      <c r="C2610" s="1321"/>
      <c r="D2610" s="1322"/>
      <c r="E2610" s="134" t="str">
        <f t="shared" ref="E2610:I2610" si="924">+E1737</f>
        <v>DOMICILIARIA 5</v>
      </c>
      <c r="F2610" s="134">
        <f t="shared" si="924"/>
        <v>3.03</v>
      </c>
      <c r="G2610" s="134">
        <f t="shared" si="924"/>
        <v>0.7</v>
      </c>
      <c r="H2610" s="128">
        <f t="shared" si="924"/>
        <v>1.7749999999999999</v>
      </c>
      <c r="I2610" s="127">
        <f t="shared" si="924"/>
        <v>0.5</v>
      </c>
      <c r="J2610" s="750">
        <f t="shared" si="919"/>
        <v>1.8823874999999994</v>
      </c>
    </row>
    <row r="2611" spans="1:10">
      <c r="A2611" s="1320"/>
      <c r="B2611" s="1321"/>
      <c r="C2611" s="1321"/>
      <c r="D2611" s="1322"/>
      <c r="E2611" s="134" t="str">
        <f t="shared" ref="E2611:G2611" si="925">+E1738</f>
        <v>DOMICILIARIA 6</v>
      </c>
      <c r="F2611" s="134">
        <f t="shared" si="925"/>
        <v>3.79</v>
      </c>
      <c r="G2611" s="134">
        <f t="shared" si="925"/>
        <v>0.7</v>
      </c>
      <c r="H2611" s="128">
        <f>+H1738</f>
        <v>1.7749999999999999</v>
      </c>
      <c r="I2611" s="127">
        <f>+I1738</f>
        <v>0.5</v>
      </c>
      <c r="J2611" s="750">
        <f t="shared" si="919"/>
        <v>2.3545374999999997</v>
      </c>
    </row>
    <row r="2612" spans="1:10">
      <c r="A2612" s="1320"/>
      <c r="B2612" s="1321"/>
      <c r="C2612" s="1321"/>
      <c r="D2612" s="1322"/>
      <c r="E2612" s="134" t="str">
        <f t="shared" ref="E2612:I2612" si="926">+E1739</f>
        <v>DOMICILIARIA 7</v>
      </c>
      <c r="F2612" s="134">
        <f t="shared" si="926"/>
        <v>4.28</v>
      </c>
      <c r="G2612" s="134">
        <f t="shared" si="926"/>
        <v>0.7</v>
      </c>
      <c r="H2612" s="128">
        <f t="shared" si="926"/>
        <v>1.7749999999999999</v>
      </c>
      <c r="I2612" s="127">
        <f t="shared" si="926"/>
        <v>0.5</v>
      </c>
      <c r="J2612" s="750">
        <f t="shared" si="919"/>
        <v>2.6589499999999999</v>
      </c>
    </row>
    <row r="2613" spans="1:10">
      <c r="A2613" s="1320"/>
      <c r="B2613" s="1321"/>
      <c r="C2613" s="1321"/>
      <c r="D2613" s="1322"/>
      <c r="E2613" s="134" t="str">
        <f t="shared" ref="E2613:I2613" si="927">+E1740</f>
        <v>P76 A P47</v>
      </c>
      <c r="F2613" s="134">
        <f t="shared" si="927"/>
        <v>0</v>
      </c>
      <c r="G2613" s="134">
        <f t="shared" si="927"/>
        <v>0</v>
      </c>
      <c r="H2613" s="128">
        <f t="shared" si="927"/>
        <v>0</v>
      </c>
      <c r="I2613" s="127">
        <f t="shared" si="927"/>
        <v>0</v>
      </c>
      <c r="J2613" s="750">
        <f t="shared" si="919"/>
        <v>0</v>
      </c>
    </row>
    <row r="2614" spans="1:10">
      <c r="A2614" s="1320"/>
      <c r="B2614" s="1321"/>
      <c r="C2614" s="1321"/>
      <c r="D2614" s="1322"/>
      <c r="E2614" s="134" t="str">
        <f t="shared" ref="E2614:G2614" si="928">+E1741</f>
        <v>P47 A P62</v>
      </c>
      <c r="F2614" s="134">
        <f t="shared" si="928"/>
        <v>0</v>
      </c>
      <c r="G2614" s="134">
        <f t="shared" si="928"/>
        <v>0</v>
      </c>
      <c r="H2614" s="128">
        <f>+H1741</f>
        <v>0</v>
      </c>
      <c r="I2614" s="127">
        <f>+I1741</f>
        <v>0</v>
      </c>
      <c r="J2614" s="750">
        <f t="shared" si="919"/>
        <v>0</v>
      </c>
    </row>
    <row r="2615" spans="1:10">
      <c r="A2615" s="1320"/>
      <c r="B2615" s="1321"/>
      <c r="C2615" s="1321"/>
      <c r="D2615" s="1322"/>
      <c r="E2615" s="134" t="str">
        <f t="shared" ref="E2615:I2615" si="929">+E1742</f>
        <v>DOMICILIARIA 1</v>
      </c>
      <c r="F2615" s="134">
        <f t="shared" si="929"/>
        <v>5.1100000000000003</v>
      </c>
      <c r="G2615" s="134">
        <f t="shared" si="929"/>
        <v>0.7</v>
      </c>
      <c r="H2615" s="128">
        <f t="shared" si="929"/>
        <v>1.8675000000000002</v>
      </c>
      <c r="I2615" s="127">
        <f t="shared" si="929"/>
        <v>0.5</v>
      </c>
      <c r="J2615" s="750">
        <f t="shared" si="919"/>
        <v>3.3400237500000003</v>
      </c>
    </row>
    <row r="2616" spans="1:10">
      <c r="A2616" s="1320"/>
      <c r="B2616" s="1321"/>
      <c r="C2616" s="1321"/>
      <c r="D2616" s="1322"/>
      <c r="E2616" s="134" t="str">
        <f>+E1743</f>
        <v>DOMICILIARIA 2</v>
      </c>
      <c r="F2616" s="134">
        <f>+F1743</f>
        <v>3.65</v>
      </c>
      <c r="G2616" s="134">
        <f>+G1743</f>
        <v>0.7</v>
      </c>
      <c r="H2616" s="128">
        <f>+H1743</f>
        <v>1.8675000000000002</v>
      </c>
      <c r="I2616" s="127">
        <f>+I1743</f>
        <v>0.5</v>
      </c>
      <c r="J2616" s="750">
        <f t="shared" si="919"/>
        <v>2.3857312500000001</v>
      </c>
    </row>
    <row r="2617" spans="1:10">
      <c r="A2617" s="1320"/>
      <c r="B2617" s="1321"/>
      <c r="C2617" s="1321"/>
      <c r="D2617" s="1322"/>
      <c r="E2617" s="134" t="str">
        <f t="shared" ref="E2617:G2617" si="930">+E1744</f>
        <v>DOMICILIARIA 3</v>
      </c>
      <c r="F2617" s="134">
        <f t="shared" si="930"/>
        <v>5.83</v>
      </c>
      <c r="G2617" s="134">
        <f t="shared" si="930"/>
        <v>0.7</v>
      </c>
      <c r="H2617" s="128">
        <f>+H1744</f>
        <v>1.8675000000000002</v>
      </c>
      <c r="I2617" s="127">
        <f>+I1744</f>
        <v>0.5</v>
      </c>
      <c r="J2617" s="750">
        <f t="shared" si="919"/>
        <v>3.81063375</v>
      </c>
    </row>
    <row r="2618" spans="1:10">
      <c r="A2618" s="1320"/>
      <c r="B2618" s="1321"/>
      <c r="C2618" s="1321"/>
      <c r="D2618" s="1322"/>
      <c r="E2618" s="134" t="str">
        <f t="shared" ref="E2618:I2618" si="931">+E1745</f>
        <v>DOMICILIARIA 4</v>
      </c>
      <c r="F2618" s="134">
        <f t="shared" si="931"/>
        <v>3.69</v>
      </c>
      <c r="G2618" s="134">
        <f t="shared" si="931"/>
        <v>0.7</v>
      </c>
      <c r="H2618" s="128">
        <f t="shared" si="931"/>
        <v>1.8675000000000002</v>
      </c>
      <c r="I2618" s="127">
        <f t="shared" si="931"/>
        <v>0.5</v>
      </c>
      <c r="J2618" s="750">
        <f t="shared" si="919"/>
        <v>2.4118762500000002</v>
      </c>
    </row>
    <row r="2619" spans="1:10">
      <c r="A2619" s="1320"/>
      <c r="B2619" s="1321"/>
      <c r="C2619" s="1321"/>
      <c r="D2619" s="1322"/>
      <c r="E2619" s="134" t="str">
        <f t="shared" ref="E2619:I2619" si="932">+E1746</f>
        <v>DOMICILIARIA 5</v>
      </c>
      <c r="F2619" s="134">
        <f t="shared" si="932"/>
        <v>5.94</v>
      </c>
      <c r="G2619" s="134">
        <f t="shared" si="932"/>
        <v>0.7</v>
      </c>
      <c r="H2619" s="128">
        <f t="shared" si="932"/>
        <v>1.8675000000000002</v>
      </c>
      <c r="I2619" s="127">
        <f t="shared" si="932"/>
        <v>0.5</v>
      </c>
      <c r="J2619" s="750">
        <f t="shared" si="919"/>
        <v>3.8825325000000008</v>
      </c>
    </row>
    <row r="2620" spans="1:10">
      <c r="A2620" s="1320"/>
      <c r="B2620" s="1321"/>
      <c r="C2620" s="1321"/>
      <c r="D2620" s="1322"/>
      <c r="E2620" s="134" t="str">
        <f t="shared" ref="E2620:G2620" si="933">+E1747</f>
        <v>DOMICILIARIA 6</v>
      </c>
      <c r="F2620" s="134">
        <f t="shared" si="933"/>
        <v>2.5</v>
      </c>
      <c r="G2620" s="134">
        <f t="shared" si="933"/>
        <v>0.7</v>
      </c>
      <c r="H2620" s="128">
        <f>+H1747</f>
        <v>1.8675000000000002</v>
      </c>
      <c r="I2620" s="127">
        <f>+I1747</f>
        <v>0.5</v>
      </c>
      <c r="J2620" s="750">
        <f t="shared" si="919"/>
        <v>1.6340625000000002</v>
      </c>
    </row>
    <row r="2621" spans="1:10">
      <c r="A2621" s="1320"/>
      <c r="B2621" s="1321"/>
      <c r="C2621" s="1321"/>
      <c r="D2621" s="1322"/>
      <c r="E2621" s="134" t="str">
        <f t="shared" ref="E2621:I2621" si="934">+E1748</f>
        <v>DOMICILIARIA 7</v>
      </c>
      <c r="F2621" s="134">
        <f t="shared" si="934"/>
        <v>5.37</v>
      </c>
      <c r="G2621" s="134">
        <f t="shared" si="934"/>
        <v>0.7</v>
      </c>
      <c r="H2621" s="128">
        <f t="shared" si="934"/>
        <v>1.8675000000000002</v>
      </c>
      <c r="I2621" s="127">
        <f t="shared" si="934"/>
        <v>0.5</v>
      </c>
      <c r="J2621" s="750">
        <f t="shared" si="919"/>
        <v>3.5099662500000002</v>
      </c>
    </row>
    <row r="2622" spans="1:10">
      <c r="A2622" s="1320"/>
      <c r="B2622" s="1321"/>
      <c r="C2622" s="1321"/>
      <c r="D2622" s="1322"/>
      <c r="E2622" s="134" t="str">
        <f t="shared" ref="E2622:I2622" si="935">+E1749</f>
        <v>P62 A P48</v>
      </c>
      <c r="F2622" s="134">
        <f t="shared" si="935"/>
        <v>0</v>
      </c>
      <c r="G2622" s="134">
        <f t="shared" si="935"/>
        <v>0</v>
      </c>
      <c r="H2622" s="128">
        <f t="shared" si="935"/>
        <v>0</v>
      </c>
      <c r="I2622" s="127">
        <f t="shared" si="935"/>
        <v>0</v>
      </c>
      <c r="J2622" s="750">
        <f t="shared" si="919"/>
        <v>0</v>
      </c>
    </row>
    <row r="2623" spans="1:10">
      <c r="A2623" s="1320"/>
      <c r="B2623" s="1321"/>
      <c r="C2623" s="1321"/>
      <c r="D2623" s="1322"/>
      <c r="E2623" s="134" t="str">
        <f t="shared" ref="E2623:G2623" si="936">+E1750</f>
        <v>DOMICILIARIA 1</v>
      </c>
      <c r="F2623" s="134">
        <f t="shared" si="936"/>
        <v>2.12</v>
      </c>
      <c r="G2623" s="134">
        <f t="shared" si="936"/>
        <v>0.7</v>
      </c>
      <c r="H2623" s="128">
        <f>+H1750</f>
        <v>1.7875000000000001</v>
      </c>
      <c r="I2623" s="127">
        <f>+I1750</f>
        <v>0.5</v>
      </c>
      <c r="J2623" s="750">
        <f t="shared" si="919"/>
        <v>1.326325</v>
      </c>
    </row>
    <row r="2624" spans="1:10">
      <c r="A2624" s="1320"/>
      <c r="B2624" s="1321"/>
      <c r="C2624" s="1321"/>
      <c r="D2624" s="1322"/>
      <c r="E2624" s="134" t="str">
        <f t="shared" ref="E2624:I2624" si="937">+E1751</f>
        <v>DOMICILIARIA 2</v>
      </c>
      <c r="F2624" s="134">
        <f t="shared" si="937"/>
        <v>5.84</v>
      </c>
      <c r="G2624" s="134">
        <f t="shared" si="937"/>
        <v>0.7</v>
      </c>
      <c r="H2624" s="128">
        <f t="shared" si="937"/>
        <v>1.7875000000000001</v>
      </c>
      <c r="I2624" s="127">
        <f t="shared" si="937"/>
        <v>0.5</v>
      </c>
      <c r="J2624" s="750">
        <f t="shared" si="919"/>
        <v>3.6536500000000003</v>
      </c>
    </row>
    <row r="2625" spans="1:10">
      <c r="A2625" s="1320"/>
      <c r="B2625" s="1321"/>
      <c r="C2625" s="1321"/>
      <c r="D2625" s="1322"/>
      <c r="E2625" s="134" t="str">
        <f t="shared" ref="E2625:I2625" si="938">+E1752</f>
        <v>DOMICILIARIA 3</v>
      </c>
      <c r="F2625" s="134">
        <f t="shared" si="938"/>
        <v>2.64</v>
      </c>
      <c r="G2625" s="134">
        <f t="shared" si="938"/>
        <v>0.7</v>
      </c>
      <c r="H2625" s="128">
        <f t="shared" si="938"/>
        <v>1.7875000000000001</v>
      </c>
      <c r="I2625" s="127">
        <f t="shared" si="938"/>
        <v>0.5</v>
      </c>
      <c r="J2625" s="750">
        <f t="shared" si="919"/>
        <v>1.6516500000000001</v>
      </c>
    </row>
    <row r="2626" spans="1:10">
      <c r="A2626" s="1320"/>
      <c r="B2626" s="1321"/>
      <c r="C2626" s="1321"/>
      <c r="D2626" s="1322"/>
      <c r="E2626" s="134" t="str">
        <f t="shared" ref="E2626:G2626" si="939">+E1753</f>
        <v>DOMICILIARIA 4</v>
      </c>
      <c r="F2626" s="134">
        <f t="shared" si="939"/>
        <v>4.58</v>
      </c>
      <c r="G2626" s="134">
        <f t="shared" si="939"/>
        <v>0.7</v>
      </c>
      <c r="H2626" s="128">
        <f>+H1753</f>
        <v>1.7875000000000001</v>
      </c>
      <c r="I2626" s="127">
        <f>+I1753</f>
        <v>0.5</v>
      </c>
      <c r="J2626" s="750">
        <f t="shared" si="919"/>
        <v>2.8653625000000003</v>
      </c>
    </row>
    <row r="2627" spans="1:10">
      <c r="A2627" s="1320"/>
      <c r="B2627" s="1321"/>
      <c r="C2627" s="1321"/>
      <c r="D2627" s="1322"/>
      <c r="E2627" s="134" t="str">
        <f t="shared" ref="E2627:I2627" si="940">+E1754</f>
        <v>DOMICILIARIA 5</v>
      </c>
      <c r="F2627" s="134">
        <f t="shared" si="940"/>
        <v>2.99</v>
      </c>
      <c r="G2627" s="134">
        <f t="shared" si="940"/>
        <v>0.7</v>
      </c>
      <c r="H2627" s="128">
        <f t="shared" si="940"/>
        <v>1.7875000000000001</v>
      </c>
      <c r="I2627" s="127">
        <f t="shared" si="940"/>
        <v>0.5</v>
      </c>
      <c r="J2627" s="750">
        <f t="shared" si="919"/>
        <v>1.87061875</v>
      </c>
    </row>
    <row r="2628" spans="1:10">
      <c r="A2628" s="1320"/>
      <c r="B2628" s="1321"/>
      <c r="C2628" s="1321"/>
      <c r="D2628" s="1322"/>
      <c r="E2628" s="134" t="str">
        <f t="shared" ref="E2628:I2628" si="941">+E1755</f>
        <v>DOMICILIARIA 6</v>
      </c>
      <c r="F2628" s="134">
        <f t="shared" si="941"/>
        <v>5.63</v>
      </c>
      <c r="G2628" s="134">
        <f t="shared" si="941"/>
        <v>0.7</v>
      </c>
      <c r="H2628" s="128">
        <f t="shared" si="941"/>
        <v>1.7875000000000001</v>
      </c>
      <c r="I2628" s="127">
        <f t="shared" si="941"/>
        <v>0.5</v>
      </c>
      <c r="J2628" s="750">
        <f t="shared" si="919"/>
        <v>3.5222687499999998</v>
      </c>
    </row>
    <row r="2629" spans="1:10">
      <c r="A2629" s="1320"/>
      <c r="B2629" s="1321"/>
      <c r="C2629" s="1321"/>
      <c r="D2629" s="1322"/>
      <c r="E2629" s="134" t="str">
        <f t="shared" ref="E2629:G2629" si="942">+E1756</f>
        <v>DOMICILIARIA 7</v>
      </c>
      <c r="F2629" s="134">
        <f t="shared" si="942"/>
        <v>3.38</v>
      </c>
      <c r="G2629" s="134">
        <f t="shared" si="942"/>
        <v>0.7</v>
      </c>
      <c r="H2629" s="128">
        <f>+H1756</f>
        <v>1.7875000000000001</v>
      </c>
      <c r="I2629" s="127">
        <f>+I1756</f>
        <v>0.5</v>
      </c>
      <c r="J2629" s="750">
        <f t="shared" si="919"/>
        <v>2.1146124999999998</v>
      </c>
    </row>
    <row r="2630" spans="1:10">
      <c r="A2630" s="1320"/>
      <c r="B2630" s="1321"/>
      <c r="C2630" s="1321"/>
      <c r="D2630" s="1322"/>
      <c r="E2630" s="134" t="str">
        <f t="shared" ref="E2630:I2630" si="943">+E1757</f>
        <v>DOMICILIARIA 8</v>
      </c>
      <c r="F2630" s="134">
        <f t="shared" si="943"/>
        <v>3.37</v>
      </c>
      <c r="G2630" s="134">
        <f t="shared" si="943"/>
        <v>0.7</v>
      </c>
      <c r="H2630" s="128">
        <f t="shared" si="943"/>
        <v>1.7875000000000001</v>
      </c>
      <c r="I2630" s="127">
        <f t="shared" si="943"/>
        <v>0.5</v>
      </c>
      <c r="J2630" s="750">
        <f t="shared" si="919"/>
        <v>2.1083562499999999</v>
      </c>
    </row>
    <row r="2631" spans="1:10">
      <c r="A2631" s="1320"/>
      <c r="B2631" s="1321"/>
      <c r="C2631" s="1321"/>
      <c r="D2631" s="1322"/>
      <c r="E2631" s="134" t="str">
        <f>+E1758</f>
        <v>DOMICILIARIA 9</v>
      </c>
      <c r="F2631" s="134">
        <f>+F1758</f>
        <v>6.04</v>
      </c>
      <c r="G2631" s="134">
        <f>+G1758</f>
        <v>0.7</v>
      </c>
      <c r="H2631" s="128">
        <f>+H1758</f>
        <v>1.7875000000000001</v>
      </c>
      <c r="I2631" s="127">
        <f>+I1758</f>
        <v>0.5</v>
      </c>
      <c r="J2631" s="750">
        <f t="shared" si="919"/>
        <v>3.778775</v>
      </c>
    </row>
    <row r="2632" spans="1:10">
      <c r="A2632" s="1320"/>
      <c r="B2632" s="1321"/>
      <c r="C2632" s="1321"/>
      <c r="D2632" s="1322"/>
      <c r="E2632" s="134" t="str">
        <f t="shared" ref="E2632:G2632" si="944">+E1759</f>
        <v>DOMICILIARIA 10</v>
      </c>
      <c r="F2632" s="134">
        <f t="shared" si="944"/>
        <v>5.59</v>
      </c>
      <c r="G2632" s="134">
        <f t="shared" si="944"/>
        <v>0.7</v>
      </c>
      <c r="H2632" s="128">
        <f>+H1759</f>
        <v>1.7875000000000001</v>
      </c>
      <c r="I2632" s="127">
        <f>+I1759</f>
        <v>0.5</v>
      </c>
      <c r="J2632" s="750">
        <f t="shared" si="919"/>
        <v>3.49724375</v>
      </c>
    </row>
    <row r="2633" spans="1:10">
      <c r="A2633" s="1320"/>
      <c r="B2633" s="1321"/>
      <c r="C2633" s="1321"/>
      <c r="D2633" s="1322"/>
      <c r="E2633" s="134" t="str">
        <f t="shared" ref="E2633:I2633" si="945">+E1760</f>
        <v>DOMICILIARIA 11</v>
      </c>
      <c r="F2633" s="134">
        <f t="shared" si="945"/>
        <v>3.08</v>
      </c>
      <c r="G2633" s="134">
        <f t="shared" si="945"/>
        <v>0.7</v>
      </c>
      <c r="H2633" s="128">
        <f t="shared" si="945"/>
        <v>1.7875000000000001</v>
      </c>
      <c r="I2633" s="127">
        <f t="shared" si="945"/>
        <v>0.5</v>
      </c>
      <c r="J2633" s="750">
        <f t="shared" si="919"/>
        <v>1.9269249999999998</v>
      </c>
    </row>
    <row r="2634" spans="1:10">
      <c r="A2634" s="1320"/>
      <c r="B2634" s="1321"/>
      <c r="C2634" s="1321"/>
      <c r="D2634" s="1322"/>
      <c r="E2634" s="134" t="str">
        <f t="shared" ref="E2634:I2634" si="946">+E1761</f>
        <v>DOMICILIARIA 12</v>
      </c>
      <c r="F2634" s="134">
        <f t="shared" si="946"/>
        <v>5.41</v>
      </c>
      <c r="G2634" s="134">
        <f t="shared" si="946"/>
        <v>0.7</v>
      </c>
      <c r="H2634" s="128">
        <f t="shared" si="946"/>
        <v>1.7875000000000001</v>
      </c>
      <c r="I2634" s="127">
        <f t="shared" si="946"/>
        <v>0.5</v>
      </c>
      <c r="J2634" s="750">
        <f t="shared" si="919"/>
        <v>3.38463125</v>
      </c>
    </row>
    <row r="2635" spans="1:10">
      <c r="A2635" s="1320"/>
      <c r="B2635" s="1321"/>
      <c r="C2635" s="1321"/>
      <c r="D2635" s="1322"/>
      <c r="E2635" s="134" t="str">
        <f t="shared" ref="E2635:G2635" si="947">+E1762</f>
        <v>DOMICILIARIA 13</v>
      </c>
      <c r="F2635" s="134">
        <f t="shared" si="947"/>
        <v>5.66</v>
      </c>
      <c r="G2635" s="134">
        <f t="shared" si="947"/>
        <v>0.7</v>
      </c>
      <c r="H2635" s="128">
        <f>+H1762</f>
        <v>1.7875000000000001</v>
      </c>
      <c r="I2635" s="127">
        <f>+I1762</f>
        <v>0.5</v>
      </c>
      <c r="J2635" s="750">
        <f t="shared" si="919"/>
        <v>3.5410374999999998</v>
      </c>
    </row>
    <row r="2636" spans="1:10">
      <c r="A2636" s="1320"/>
      <c r="B2636" s="1321"/>
      <c r="C2636" s="1321"/>
      <c r="D2636" s="1322"/>
      <c r="E2636" s="134" t="str">
        <f t="shared" ref="E2636:I2636" si="948">+E1763</f>
        <v>P48 A P49</v>
      </c>
      <c r="F2636" s="134">
        <f t="shared" si="948"/>
        <v>0</v>
      </c>
      <c r="G2636" s="134">
        <f t="shared" si="948"/>
        <v>0</v>
      </c>
      <c r="H2636" s="128">
        <f t="shared" si="948"/>
        <v>0</v>
      </c>
      <c r="I2636" s="127">
        <f t="shared" si="948"/>
        <v>0</v>
      </c>
      <c r="J2636" s="750">
        <f t="shared" si="919"/>
        <v>0</v>
      </c>
    </row>
    <row r="2637" spans="1:10">
      <c r="A2637" s="1320"/>
      <c r="B2637" s="1321"/>
      <c r="C2637" s="1321"/>
      <c r="D2637" s="1322"/>
      <c r="E2637" s="134" t="str">
        <f t="shared" ref="E2637:I2637" si="949">+E1764</f>
        <v>DOMICILIARIA 1</v>
      </c>
      <c r="F2637" s="134">
        <f t="shared" si="949"/>
        <v>2.96</v>
      </c>
      <c r="G2637" s="134">
        <f t="shared" si="949"/>
        <v>0.7</v>
      </c>
      <c r="H2637" s="128">
        <f t="shared" si="949"/>
        <v>1.6</v>
      </c>
      <c r="I2637" s="127">
        <f t="shared" si="949"/>
        <v>0.5</v>
      </c>
      <c r="J2637" s="750">
        <f t="shared" si="919"/>
        <v>1.6576000000000002</v>
      </c>
    </row>
    <row r="2638" spans="1:10">
      <c r="A2638" s="1320"/>
      <c r="B2638" s="1321"/>
      <c r="C2638" s="1321"/>
      <c r="D2638" s="1322"/>
      <c r="E2638" s="134" t="str">
        <f t="shared" ref="E2638:G2638" si="950">+E1765</f>
        <v>DOMICILIARIA 2</v>
      </c>
      <c r="F2638" s="134">
        <f t="shared" si="950"/>
        <v>5.49</v>
      </c>
      <c r="G2638" s="134">
        <f t="shared" si="950"/>
        <v>0.7</v>
      </c>
      <c r="H2638" s="128">
        <f>+H1765</f>
        <v>1.6</v>
      </c>
      <c r="I2638" s="127">
        <f>+I1765</f>
        <v>0.5</v>
      </c>
      <c r="J2638" s="750">
        <f t="shared" si="919"/>
        <v>3.0744000000000002</v>
      </c>
    </row>
    <row r="2639" spans="1:10">
      <c r="A2639" s="1320"/>
      <c r="B2639" s="1321"/>
      <c r="C2639" s="1321"/>
      <c r="D2639" s="1322"/>
      <c r="E2639" s="134" t="str">
        <f t="shared" ref="E2639:I2639" si="951">+E1766</f>
        <v>DOMICILIARIA 3</v>
      </c>
      <c r="F2639" s="134">
        <f t="shared" si="951"/>
        <v>5.28</v>
      </c>
      <c r="G2639" s="134">
        <f t="shared" si="951"/>
        <v>0.7</v>
      </c>
      <c r="H2639" s="128">
        <f t="shared" si="951"/>
        <v>1.6</v>
      </c>
      <c r="I2639" s="127">
        <f t="shared" si="951"/>
        <v>0.5</v>
      </c>
      <c r="J2639" s="750">
        <f t="shared" si="919"/>
        <v>2.9567999999999999</v>
      </c>
    </row>
    <row r="2640" spans="1:10">
      <c r="A2640" s="1320"/>
      <c r="B2640" s="1321"/>
      <c r="C2640" s="1321"/>
      <c r="D2640" s="1322"/>
      <c r="E2640" s="134" t="str">
        <f t="shared" ref="E2640:I2640" si="952">+E1767</f>
        <v>DOMICILIARIA 4</v>
      </c>
      <c r="F2640" s="134">
        <f t="shared" si="952"/>
        <v>3.26</v>
      </c>
      <c r="G2640" s="134">
        <f t="shared" si="952"/>
        <v>0.7</v>
      </c>
      <c r="H2640" s="128">
        <f t="shared" si="952"/>
        <v>1.6</v>
      </c>
      <c r="I2640" s="127">
        <f t="shared" si="952"/>
        <v>0.5</v>
      </c>
      <c r="J2640" s="750">
        <f t="shared" si="919"/>
        <v>1.8255999999999997</v>
      </c>
    </row>
    <row r="2641" spans="1:10">
      <c r="A2641" s="1320"/>
      <c r="B2641" s="1321"/>
      <c r="C2641" s="1321"/>
      <c r="D2641" s="1322"/>
      <c r="E2641" s="134" t="str">
        <f t="shared" ref="E2641:G2641" si="953">+E1768</f>
        <v>DOMICILIARIA 5</v>
      </c>
      <c r="F2641" s="134">
        <f t="shared" si="953"/>
        <v>6.02</v>
      </c>
      <c r="G2641" s="134">
        <f t="shared" si="953"/>
        <v>0.7</v>
      </c>
      <c r="H2641" s="128">
        <f>+H1768</f>
        <v>1.6</v>
      </c>
      <c r="I2641" s="127">
        <f>+I1768</f>
        <v>0.5</v>
      </c>
      <c r="J2641" s="750">
        <f t="shared" si="919"/>
        <v>3.3712</v>
      </c>
    </row>
    <row r="2642" spans="1:10">
      <c r="A2642" s="1320"/>
      <c r="B2642" s="1321"/>
      <c r="C2642" s="1321"/>
      <c r="D2642" s="1322"/>
      <c r="E2642" s="134" t="str">
        <f t="shared" ref="E2642:I2642" si="954">+E1769</f>
        <v>DOMICILIARIA 6</v>
      </c>
      <c r="F2642" s="134">
        <f t="shared" si="954"/>
        <v>3.39</v>
      </c>
      <c r="G2642" s="134">
        <f t="shared" si="954"/>
        <v>0.7</v>
      </c>
      <c r="H2642" s="128">
        <f t="shared" si="954"/>
        <v>1.6</v>
      </c>
      <c r="I2642" s="127">
        <f t="shared" si="954"/>
        <v>0.5</v>
      </c>
      <c r="J2642" s="750">
        <f t="shared" si="919"/>
        <v>1.8983999999999999</v>
      </c>
    </row>
    <row r="2643" spans="1:10">
      <c r="A2643" s="1320"/>
      <c r="B2643" s="1321"/>
      <c r="C2643" s="1321"/>
      <c r="D2643" s="1322"/>
      <c r="E2643" s="134" t="str">
        <f t="shared" ref="E2643:I2643" si="955">+E1770</f>
        <v>DOMICILIARIA 7</v>
      </c>
      <c r="F2643" s="134">
        <f t="shared" si="955"/>
        <v>5.6</v>
      </c>
      <c r="G2643" s="134">
        <f t="shared" si="955"/>
        <v>0.7</v>
      </c>
      <c r="H2643" s="128">
        <f t="shared" si="955"/>
        <v>1.6</v>
      </c>
      <c r="I2643" s="127">
        <f t="shared" si="955"/>
        <v>0.5</v>
      </c>
      <c r="J2643" s="750">
        <f t="shared" si="919"/>
        <v>3.1359999999999997</v>
      </c>
    </row>
    <row r="2644" spans="1:10">
      <c r="A2644" s="1320"/>
      <c r="B2644" s="1321"/>
      <c r="C2644" s="1321"/>
      <c r="D2644" s="1322"/>
      <c r="E2644" s="134" t="str">
        <f t="shared" ref="E2644:G2644" si="956">+E1771</f>
        <v>DOMICILIARIA 8</v>
      </c>
      <c r="F2644" s="134">
        <f t="shared" si="956"/>
        <v>3.77</v>
      </c>
      <c r="G2644" s="134">
        <f t="shared" si="956"/>
        <v>0.7</v>
      </c>
      <c r="H2644" s="128">
        <f>+H1771</f>
        <v>1.6</v>
      </c>
      <c r="I2644" s="127">
        <f>+I1771</f>
        <v>0.5</v>
      </c>
      <c r="J2644" s="750">
        <f t="shared" si="919"/>
        <v>2.1111999999999997</v>
      </c>
    </row>
    <row r="2645" spans="1:10">
      <c r="A2645" s="1320"/>
      <c r="B2645" s="1321"/>
      <c r="C2645" s="1321"/>
      <c r="D2645" s="1322"/>
      <c r="E2645" s="134" t="str">
        <f t="shared" ref="E2645:I2645" si="957">+E1772</f>
        <v>DOMICILIARIA 9</v>
      </c>
      <c r="F2645" s="134">
        <f t="shared" si="957"/>
        <v>5.41</v>
      </c>
      <c r="G2645" s="134">
        <f t="shared" si="957"/>
        <v>0.7</v>
      </c>
      <c r="H2645" s="128">
        <f t="shared" si="957"/>
        <v>1.6</v>
      </c>
      <c r="I2645" s="127">
        <f t="shared" si="957"/>
        <v>0.5</v>
      </c>
      <c r="J2645" s="750">
        <f t="shared" si="919"/>
        <v>3.0296000000000003</v>
      </c>
    </row>
    <row r="2646" spans="1:10">
      <c r="A2646" s="1320"/>
      <c r="B2646" s="1321"/>
      <c r="C2646" s="1321"/>
      <c r="D2646" s="1322"/>
      <c r="E2646" s="134" t="str">
        <f>+E1773</f>
        <v>DOMICILIARIA 10</v>
      </c>
      <c r="F2646" s="134">
        <f>+F1773</f>
        <v>5.4</v>
      </c>
      <c r="G2646" s="134">
        <f>+G1773</f>
        <v>0.7</v>
      </c>
      <c r="H2646" s="128">
        <f>+H1773</f>
        <v>1.6</v>
      </c>
      <c r="I2646" s="127">
        <f>+I1773</f>
        <v>0.5</v>
      </c>
      <c r="J2646" s="750">
        <f t="shared" si="919"/>
        <v>3.024</v>
      </c>
    </row>
    <row r="2647" spans="1:10">
      <c r="A2647" s="1320"/>
      <c r="B2647" s="1321"/>
      <c r="C2647" s="1321"/>
      <c r="D2647" s="1322"/>
      <c r="E2647" s="134" t="str">
        <f t="shared" ref="E2647:G2647" si="958">+E1774</f>
        <v>DOMICILIARIA 11</v>
      </c>
      <c r="F2647" s="134">
        <f t="shared" si="958"/>
        <v>3.9</v>
      </c>
      <c r="G2647" s="134">
        <f t="shared" si="958"/>
        <v>0.7</v>
      </c>
      <c r="H2647" s="128">
        <f>+H1774</f>
        <v>1.6</v>
      </c>
      <c r="I2647" s="127">
        <f>+I1774</f>
        <v>0.5</v>
      </c>
      <c r="J2647" s="750">
        <f t="shared" si="919"/>
        <v>2.1840000000000002</v>
      </c>
    </row>
    <row r="2648" spans="1:10">
      <c r="A2648" s="1320"/>
      <c r="B2648" s="1321"/>
      <c r="C2648" s="1321"/>
      <c r="D2648" s="1322"/>
      <c r="E2648" s="134" t="str">
        <f t="shared" ref="E2648:I2648" si="959">+E1775</f>
        <v>DOMICILIARIA 12</v>
      </c>
      <c r="F2648" s="134">
        <f t="shared" si="959"/>
        <v>5</v>
      </c>
      <c r="G2648" s="134">
        <f t="shared" si="959"/>
        <v>0.7</v>
      </c>
      <c r="H2648" s="128">
        <f t="shared" si="959"/>
        <v>1.6</v>
      </c>
      <c r="I2648" s="127">
        <f t="shared" si="959"/>
        <v>0.5</v>
      </c>
      <c r="J2648" s="750">
        <f t="shared" si="919"/>
        <v>2.8000000000000003</v>
      </c>
    </row>
    <row r="2649" spans="1:10">
      <c r="A2649" s="1320"/>
      <c r="B2649" s="1321"/>
      <c r="C2649" s="1321"/>
      <c r="D2649" s="1322"/>
      <c r="E2649" s="134" t="str">
        <f t="shared" ref="E2649:I2649" si="960">+E1776</f>
        <v>DOMICILIARIA 13</v>
      </c>
      <c r="F2649" s="134">
        <f t="shared" si="960"/>
        <v>4.8899999999999997</v>
      </c>
      <c r="G2649" s="134">
        <f t="shared" si="960"/>
        <v>0.7</v>
      </c>
      <c r="H2649" s="128">
        <f t="shared" si="960"/>
        <v>1.6</v>
      </c>
      <c r="I2649" s="127">
        <f t="shared" si="960"/>
        <v>0.5</v>
      </c>
      <c r="J2649" s="750">
        <f t="shared" si="919"/>
        <v>2.7383999999999999</v>
      </c>
    </row>
    <row r="2650" spans="1:10">
      <c r="A2650" s="1320"/>
      <c r="B2650" s="1321"/>
      <c r="C2650" s="1321"/>
      <c r="D2650" s="1322"/>
      <c r="E2650" s="134" t="str">
        <f t="shared" ref="E2650:G2650" si="961">+E1777</f>
        <v>DOMICILIARIA 14</v>
      </c>
      <c r="F2650" s="134">
        <f t="shared" si="961"/>
        <v>3.73</v>
      </c>
      <c r="G2650" s="134">
        <f t="shared" si="961"/>
        <v>0.7</v>
      </c>
      <c r="H2650" s="128">
        <f>+H1777</f>
        <v>1.6</v>
      </c>
      <c r="I2650" s="127">
        <f>+I1777</f>
        <v>0.5</v>
      </c>
      <c r="J2650" s="750">
        <f t="shared" si="919"/>
        <v>2.0888</v>
      </c>
    </row>
    <row r="2651" spans="1:10">
      <c r="A2651" s="1320"/>
      <c r="B2651" s="1321"/>
      <c r="C2651" s="1321"/>
      <c r="D2651" s="1322"/>
      <c r="E2651" s="134" t="str">
        <f t="shared" ref="E2651:I2651" si="962">+E1778</f>
        <v>DOMICILIARIA 15</v>
      </c>
      <c r="F2651" s="134">
        <f t="shared" si="962"/>
        <v>4.88</v>
      </c>
      <c r="G2651" s="134">
        <f t="shared" si="962"/>
        <v>0.7</v>
      </c>
      <c r="H2651" s="128">
        <f t="shared" si="962"/>
        <v>1.6</v>
      </c>
      <c r="I2651" s="127">
        <f t="shared" si="962"/>
        <v>0.5</v>
      </c>
      <c r="J2651" s="750">
        <f t="shared" si="919"/>
        <v>2.7328000000000001</v>
      </c>
    </row>
    <row r="2652" spans="1:10">
      <c r="A2652" s="1320"/>
      <c r="B2652" s="1321"/>
      <c r="C2652" s="1321"/>
      <c r="D2652" s="1322"/>
      <c r="E2652" s="134" t="str">
        <f t="shared" ref="E2652:I2652" si="963">+E1779</f>
        <v>DOMICILIARIA 16</v>
      </c>
      <c r="F2652" s="134">
        <f t="shared" si="963"/>
        <v>3.75</v>
      </c>
      <c r="G2652" s="134">
        <f t="shared" si="963"/>
        <v>0.7</v>
      </c>
      <c r="H2652" s="128">
        <f t="shared" si="963"/>
        <v>1.6</v>
      </c>
      <c r="I2652" s="127">
        <f t="shared" si="963"/>
        <v>0.5</v>
      </c>
      <c r="J2652" s="750">
        <f t="shared" si="919"/>
        <v>2.1</v>
      </c>
    </row>
    <row r="2653" spans="1:10">
      <c r="A2653" s="1320"/>
      <c r="B2653" s="1321"/>
      <c r="C2653" s="1321"/>
      <c r="D2653" s="1322"/>
      <c r="E2653" s="134" t="str">
        <f t="shared" ref="E2653:G2653" si="964">+E1780</f>
        <v>DOMICILIARIA 17</v>
      </c>
      <c r="F2653" s="134">
        <f t="shared" si="964"/>
        <v>6.1</v>
      </c>
      <c r="G2653" s="134">
        <f t="shared" si="964"/>
        <v>0.7</v>
      </c>
      <c r="H2653" s="128">
        <f>+H1780</f>
        <v>1.6</v>
      </c>
      <c r="I2653" s="127">
        <f>+I1780</f>
        <v>0.5</v>
      </c>
      <c r="J2653" s="750">
        <f t="shared" si="919"/>
        <v>3.4159999999999999</v>
      </c>
    </row>
    <row r="2654" spans="1:10">
      <c r="A2654" s="1320"/>
      <c r="B2654" s="1321"/>
      <c r="C2654" s="1321"/>
      <c r="D2654" s="1322"/>
      <c r="E2654" s="134" t="str">
        <f t="shared" ref="E2654:I2654" si="965">+E1781</f>
        <v>DOMICILIARIA 18</v>
      </c>
      <c r="F2654" s="134">
        <f t="shared" si="965"/>
        <v>6.1</v>
      </c>
      <c r="G2654" s="134">
        <f t="shared" si="965"/>
        <v>0.7</v>
      </c>
      <c r="H2654" s="128">
        <f t="shared" si="965"/>
        <v>1.6</v>
      </c>
      <c r="I2654" s="127">
        <f t="shared" si="965"/>
        <v>0.5</v>
      </c>
      <c r="J2654" s="750">
        <f t="shared" si="919"/>
        <v>3.4159999999999999</v>
      </c>
    </row>
    <row r="2655" spans="1:10">
      <c r="A2655" s="1320"/>
      <c r="B2655" s="1321"/>
      <c r="C2655" s="1321"/>
      <c r="D2655" s="1322"/>
      <c r="E2655" s="134" t="str">
        <f t="shared" ref="E2655:I2655" si="966">+E1782</f>
        <v>P45 A P50</v>
      </c>
      <c r="F2655" s="134">
        <f t="shared" si="966"/>
        <v>0</v>
      </c>
      <c r="G2655" s="134">
        <f t="shared" si="966"/>
        <v>0</v>
      </c>
      <c r="H2655" s="128">
        <f t="shared" si="966"/>
        <v>0</v>
      </c>
      <c r="I2655" s="127">
        <f t="shared" si="966"/>
        <v>0</v>
      </c>
      <c r="J2655" s="750">
        <f t="shared" si="919"/>
        <v>0</v>
      </c>
    </row>
    <row r="2656" spans="1:10">
      <c r="A2656" s="1320"/>
      <c r="B2656" s="1321"/>
      <c r="C2656" s="1321"/>
      <c r="D2656" s="1322"/>
      <c r="E2656" s="134" t="str">
        <f t="shared" ref="E2656:G2656" si="967">+E1783</f>
        <v>DOMICILIARIA 1</v>
      </c>
      <c r="F2656" s="134">
        <f t="shared" si="967"/>
        <v>7.46</v>
      </c>
      <c r="G2656" s="134">
        <f t="shared" si="967"/>
        <v>0.7</v>
      </c>
      <c r="H2656" s="128">
        <f>+H1783</f>
        <v>1.645</v>
      </c>
      <c r="I2656" s="127">
        <f>+I1783</f>
        <v>0.5</v>
      </c>
      <c r="J2656" s="750">
        <f t="shared" si="919"/>
        <v>4.2950949999999999</v>
      </c>
    </row>
    <row r="2657" spans="1:10">
      <c r="A2657" s="1320"/>
      <c r="B2657" s="1321"/>
      <c r="C2657" s="1321"/>
      <c r="D2657" s="1322"/>
      <c r="E2657" s="134" t="str">
        <f t="shared" ref="E2657:I2657" si="968">+E1784</f>
        <v>DOMICILIARIA 2</v>
      </c>
      <c r="F2657" s="134">
        <f t="shared" si="968"/>
        <v>6.66</v>
      </c>
      <c r="G2657" s="134">
        <f t="shared" si="968"/>
        <v>0.7</v>
      </c>
      <c r="H2657" s="128">
        <f t="shared" si="968"/>
        <v>1.645</v>
      </c>
      <c r="I2657" s="127">
        <f t="shared" si="968"/>
        <v>0.5</v>
      </c>
      <c r="J2657" s="750">
        <f t="shared" si="919"/>
        <v>3.834495</v>
      </c>
    </row>
    <row r="2658" spans="1:10">
      <c r="A2658" s="1320"/>
      <c r="B2658" s="1321"/>
      <c r="C2658" s="1321"/>
      <c r="D2658" s="1322"/>
      <c r="E2658" s="134" t="str">
        <f t="shared" ref="E2658:I2658" si="969">+E1785</f>
        <v>DOMICILIARIA 3</v>
      </c>
      <c r="F2658" s="134">
        <f t="shared" si="969"/>
        <v>8.6300000000000008</v>
      </c>
      <c r="G2658" s="134">
        <f t="shared" si="969"/>
        <v>0.7</v>
      </c>
      <c r="H2658" s="128">
        <f t="shared" si="969"/>
        <v>1.645</v>
      </c>
      <c r="I2658" s="127">
        <f t="shared" si="969"/>
        <v>0.5</v>
      </c>
      <c r="J2658" s="750">
        <f t="shared" si="919"/>
        <v>4.9687225000000002</v>
      </c>
    </row>
    <row r="2659" spans="1:10">
      <c r="A2659" s="1320"/>
      <c r="B2659" s="1321"/>
      <c r="C2659" s="1321"/>
      <c r="D2659" s="1322"/>
      <c r="E2659" s="134" t="str">
        <f t="shared" ref="E2659:G2659" si="970">+E1786</f>
        <v>P50 A P37</v>
      </c>
      <c r="F2659" s="134">
        <f t="shared" si="970"/>
        <v>0</v>
      </c>
      <c r="G2659" s="134">
        <f t="shared" si="970"/>
        <v>0.7</v>
      </c>
      <c r="H2659" s="128">
        <f>+H1786</f>
        <v>0</v>
      </c>
      <c r="I2659" s="127">
        <f>+I1786</f>
        <v>0</v>
      </c>
      <c r="J2659" s="750">
        <f t="shared" si="919"/>
        <v>0</v>
      </c>
    </row>
    <row r="2660" spans="1:10">
      <c r="A2660" s="1320"/>
      <c r="B2660" s="1321"/>
      <c r="C2660" s="1321"/>
      <c r="D2660" s="1322"/>
      <c r="E2660" s="134" t="str">
        <f t="shared" ref="E2660:I2660" si="971">+E1787</f>
        <v>DOMICILIARIA 1</v>
      </c>
      <c r="F2660" s="134">
        <f t="shared" si="971"/>
        <v>6.76</v>
      </c>
      <c r="G2660" s="134">
        <f t="shared" si="971"/>
        <v>0.7</v>
      </c>
      <c r="H2660" s="128">
        <f t="shared" si="971"/>
        <v>1.5775000000000001</v>
      </c>
      <c r="I2660" s="127">
        <f t="shared" si="971"/>
        <v>0.5</v>
      </c>
      <c r="J2660" s="750">
        <f t="shared" si="919"/>
        <v>3.7323649999999997</v>
      </c>
    </row>
    <row r="2661" spans="1:10">
      <c r="A2661" s="1320"/>
      <c r="B2661" s="1321"/>
      <c r="C2661" s="1321"/>
      <c r="D2661" s="1322"/>
      <c r="E2661" s="134" t="str">
        <f>+E1788</f>
        <v>DOMICILIARIA 2</v>
      </c>
      <c r="F2661" s="134">
        <f>+F1788</f>
        <v>4.83</v>
      </c>
      <c r="G2661" s="134">
        <f>+G1788</f>
        <v>0.7</v>
      </c>
      <c r="H2661" s="128">
        <f>+H1788</f>
        <v>1.5775000000000001</v>
      </c>
      <c r="I2661" s="127">
        <f>+I1788</f>
        <v>0.5</v>
      </c>
      <c r="J2661" s="750">
        <f t="shared" si="919"/>
        <v>2.6667637499999999</v>
      </c>
    </row>
    <row r="2662" spans="1:10">
      <c r="A2662" s="1320"/>
      <c r="B2662" s="1321"/>
      <c r="C2662" s="1321"/>
      <c r="D2662" s="1322"/>
      <c r="E2662" s="134" t="str">
        <f t="shared" ref="E2662:G2662" si="972">+E1789</f>
        <v>DOMICILIARIA 3</v>
      </c>
      <c r="F2662" s="134">
        <f t="shared" si="972"/>
        <v>4.4400000000000004</v>
      </c>
      <c r="G2662" s="134">
        <f t="shared" si="972"/>
        <v>0.7</v>
      </c>
      <c r="H2662" s="128">
        <f>+H1789</f>
        <v>1.5775000000000001</v>
      </c>
      <c r="I2662" s="127">
        <f>+I1789</f>
        <v>0.5</v>
      </c>
      <c r="J2662" s="750">
        <f t="shared" si="919"/>
        <v>2.4514350000000005</v>
      </c>
    </row>
    <row r="2663" spans="1:10">
      <c r="A2663" s="1320"/>
      <c r="B2663" s="1321"/>
      <c r="C2663" s="1321"/>
      <c r="D2663" s="1322"/>
      <c r="E2663" s="134" t="str">
        <f t="shared" ref="E2663:I2663" si="973">+E1790</f>
        <v>P39 A P51</v>
      </c>
      <c r="F2663" s="134">
        <f t="shared" si="973"/>
        <v>0</v>
      </c>
      <c r="G2663" s="134">
        <f t="shared" si="973"/>
        <v>0</v>
      </c>
      <c r="H2663" s="128">
        <f t="shared" si="973"/>
        <v>0</v>
      </c>
      <c r="I2663" s="127">
        <f t="shared" si="973"/>
        <v>0</v>
      </c>
      <c r="J2663" s="750">
        <f t="shared" si="919"/>
        <v>0</v>
      </c>
    </row>
    <row r="2664" spans="1:10">
      <c r="A2664" s="1320"/>
      <c r="B2664" s="1321"/>
      <c r="C2664" s="1321"/>
      <c r="D2664" s="1322"/>
      <c r="E2664" s="134" t="str">
        <f t="shared" ref="E2664:I2664" si="974">+E1791</f>
        <v>DOMICILIARIA 1</v>
      </c>
      <c r="F2664" s="134">
        <f t="shared" si="974"/>
        <v>5.49</v>
      </c>
      <c r="G2664" s="134">
        <f t="shared" si="974"/>
        <v>0.7</v>
      </c>
      <c r="H2664" s="128">
        <f t="shared" si="974"/>
        <v>1.5649999999999999</v>
      </c>
      <c r="I2664" s="127">
        <f t="shared" si="974"/>
        <v>0.5</v>
      </c>
      <c r="J2664" s="750">
        <f t="shared" si="919"/>
        <v>3.0071474999999999</v>
      </c>
    </row>
    <row r="2665" spans="1:10">
      <c r="A2665" s="1320"/>
      <c r="B2665" s="1321"/>
      <c r="C2665" s="1321"/>
      <c r="D2665" s="1322"/>
      <c r="E2665" s="134" t="str">
        <f t="shared" ref="E2665:G2665" si="975">+E1792</f>
        <v>DOMICILIARIA 2</v>
      </c>
      <c r="F2665" s="134">
        <f t="shared" si="975"/>
        <v>4.8</v>
      </c>
      <c r="G2665" s="134">
        <f t="shared" si="975"/>
        <v>0.7</v>
      </c>
      <c r="H2665" s="128">
        <f>+H1792</f>
        <v>1.5649999999999999</v>
      </c>
      <c r="I2665" s="127">
        <f>+I1792</f>
        <v>0.5</v>
      </c>
      <c r="J2665" s="750">
        <f t="shared" si="919"/>
        <v>2.6292</v>
      </c>
    </row>
    <row r="2666" spans="1:10">
      <c r="A2666" s="1320"/>
      <c r="B2666" s="1321"/>
      <c r="C2666" s="1321"/>
      <c r="D2666" s="1322"/>
      <c r="E2666" s="134" t="str">
        <f t="shared" ref="E2666:I2666" si="976">+E1793</f>
        <v>DOMICILIARIA 3</v>
      </c>
      <c r="F2666" s="134">
        <f t="shared" si="976"/>
        <v>5.35</v>
      </c>
      <c r="G2666" s="134">
        <f t="shared" si="976"/>
        <v>0.7</v>
      </c>
      <c r="H2666" s="128">
        <f t="shared" si="976"/>
        <v>1.5649999999999999</v>
      </c>
      <c r="I2666" s="127">
        <f t="shared" si="976"/>
        <v>0.5</v>
      </c>
      <c r="J2666" s="750">
        <f t="shared" si="919"/>
        <v>2.9304624999999995</v>
      </c>
    </row>
    <row r="2667" spans="1:10">
      <c r="A2667" s="1320"/>
      <c r="B2667" s="1321"/>
      <c r="C2667" s="1321"/>
      <c r="D2667" s="1322"/>
      <c r="E2667" s="134" t="str">
        <f t="shared" ref="E2667:I2667" si="977">+E1794</f>
        <v>DOMICILIARIA 12</v>
      </c>
      <c r="F2667" s="134">
        <f t="shared" si="977"/>
        <v>5.01</v>
      </c>
      <c r="G2667" s="134">
        <f t="shared" si="977"/>
        <v>0.7</v>
      </c>
      <c r="H2667" s="128">
        <f t="shared" si="977"/>
        <v>1.5649999999999999</v>
      </c>
      <c r="I2667" s="127">
        <f t="shared" si="977"/>
        <v>0.5</v>
      </c>
      <c r="J2667" s="750">
        <f t="shared" si="919"/>
        <v>2.7442274999999996</v>
      </c>
    </row>
    <row r="2668" spans="1:10">
      <c r="A2668" s="1320"/>
      <c r="B2668" s="1321"/>
      <c r="C2668" s="1321"/>
      <c r="D2668" s="1322"/>
      <c r="E2668" s="134" t="str">
        <f t="shared" ref="E2668:G2668" si="978">+E1795</f>
        <v>DOMICILIARIA 13</v>
      </c>
      <c r="F2668" s="134">
        <f t="shared" si="978"/>
        <v>5.41</v>
      </c>
      <c r="G2668" s="134">
        <f t="shared" si="978"/>
        <v>0.7</v>
      </c>
      <c r="H2668" s="128">
        <f>+H1795</f>
        <v>1.5649999999999999</v>
      </c>
      <c r="I2668" s="127">
        <f>+I1795</f>
        <v>0.5</v>
      </c>
      <c r="J2668" s="750">
        <f t="shared" si="919"/>
        <v>2.9633274999999997</v>
      </c>
    </row>
    <row r="2669" spans="1:10">
      <c r="A2669" s="1320"/>
      <c r="B2669" s="1321"/>
      <c r="C2669" s="1321"/>
      <c r="D2669" s="1322"/>
      <c r="E2669" s="134" t="str">
        <f t="shared" ref="E2669:I2669" si="979">+E1796</f>
        <v>DOMICILIARIA 14</v>
      </c>
      <c r="F2669" s="134">
        <f t="shared" si="979"/>
        <v>4.96</v>
      </c>
      <c r="G2669" s="134">
        <f t="shared" si="979"/>
        <v>0.7</v>
      </c>
      <c r="H2669" s="128">
        <f t="shared" si="979"/>
        <v>1.5649999999999999</v>
      </c>
      <c r="I2669" s="127">
        <f t="shared" si="979"/>
        <v>0.5</v>
      </c>
      <c r="J2669" s="750">
        <f t="shared" ref="J2669:J2732" si="980">+F2669*G2669*I2669*H2669</f>
        <v>2.7168399999999999</v>
      </c>
    </row>
    <row r="2670" spans="1:10">
      <c r="A2670" s="1320"/>
      <c r="B2670" s="1321"/>
      <c r="C2670" s="1321"/>
      <c r="D2670" s="1322"/>
      <c r="E2670" s="134" t="str">
        <f t="shared" ref="E2670:I2670" si="981">+E1797</f>
        <v>P51 A P29</v>
      </c>
      <c r="F2670" s="134">
        <f t="shared" si="981"/>
        <v>0</v>
      </c>
      <c r="G2670" s="134">
        <f t="shared" si="981"/>
        <v>0</v>
      </c>
      <c r="H2670" s="128">
        <f t="shared" si="981"/>
        <v>0</v>
      </c>
      <c r="I2670" s="127">
        <f t="shared" si="981"/>
        <v>0</v>
      </c>
      <c r="J2670" s="750">
        <f t="shared" si="980"/>
        <v>0</v>
      </c>
    </row>
    <row r="2671" spans="1:10">
      <c r="A2671" s="1320"/>
      <c r="B2671" s="1321"/>
      <c r="C2671" s="1321"/>
      <c r="D2671" s="1322"/>
      <c r="E2671" s="134" t="str">
        <f t="shared" ref="E2671:G2671" si="982">+E1798</f>
        <v>DOMICILIARIA 1</v>
      </c>
      <c r="F2671" s="134">
        <f t="shared" si="982"/>
        <v>4.67</v>
      </c>
      <c r="G2671" s="134">
        <f t="shared" si="982"/>
        <v>0.7</v>
      </c>
      <c r="H2671" s="128">
        <f>+H1798</f>
        <v>1.875</v>
      </c>
      <c r="I2671" s="127">
        <f>+I1798</f>
        <v>0.5</v>
      </c>
      <c r="J2671" s="750">
        <f t="shared" si="980"/>
        <v>3.0646874999999998</v>
      </c>
    </row>
    <row r="2672" spans="1:10">
      <c r="A2672" s="1320"/>
      <c r="B2672" s="1321"/>
      <c r="C2672" s="1321"/>
      <c r="D2672" s="1322"/>
      <c r="E2672" s="134" t="str">
        <f t="shared" ref="E2672:I2672" si="983">+E1799</f>
        <v>DOMICILIARIA 2</v>
      </c>
      <c r="F2672" s="134">
        <f t="shared" si="983"/>
        <v>4.28</v>
      </c>
      <c r="G2672" s="134">
        <f t="shared" si="983"/>
        <v>0.7</v>
      </c>
      <c r="H2672" s="128">
        <f t="shared" si="983"/>
        <v>1.875</v>
      </c>
      <c r="I2672" s="127">
        <f t="shared" si="983"/>
        <v>0.5</v>
      </c>
      <c r="J2672" s="750">
        <f t="shared" si="980"/>
        <v>2.8087499999999999</v>
      </c>
    </row>
    <row r="2673" spans="1:10">
      <c r="A2673" s="1320"/>
      <c r="B2673" s="1321"/>
      <c r="C2673" s="1321"/>
      <c r="D2673" s="1322"/>
      <c r="E2673" s="134" t="str">
        <f t="shared" ref="E2673:I2673" si="984">+E1800</f>
        <v>DOMICILIARIA 3</v>
      </c>
      <c r="F2673" s="134">
        <f t="shared" si="984"/>
        <v>5.49</v>
      </c>
      <c r="G2673" s="134">
        <f t="shared" si="984"/>
        <v>0.7</v>
      </c>
      <c r="H2673" s="128">
        <f t="shared" si="984"/>
        <v>1.875</v>
      </c>
      <c r="I2673" s="127">
        <f t="shared" si="984"/>
        <v>0.5</v>
      </c>
      <c r="J2673" s="750">
        <f t="shared" si="980"/>
        <v>3.6028124999999998</v>
      </c>
    </row>
    <row r="2674" spans="1:10">
      <c r="A2674" s="1320"/>
      <c r="B2674" s="1321"/>
      <c r="C2674" s="1321"/>
      <c r="D2674" s="1322"/>
      <c r="E2674" s="134" t="str">
        <f t="shared" ref="E2674:G2674" si="985">+E1801</f>
        <v>DOMICILIARIA 4</v>
      </c>
      <c r="F2674" s="134">
        <f t="shared" si="985"/>
        <v>4.29</v>
      </c>
      <c r="G2674" s="134">
        <f t="shared" si="985"/>
        <v>0.7</v>
      </c>
      <c r="H2674" s="128">
        <f>+H1801</f>
        <v>1.875</v>
      </c>
      <c r="I2674" s="127">
        <f>+I1801</f>
        <v>0.5</v>
      </c>
      <c r="J2674" s="750">
        <f t="shared" si="980"/>
        <v>2.8153124999999997</v>
      </c>
    </row>
    <row r="2675" spans="1:10">
      <c r="A2675" s="1320"/>
      <c r="B2675" s="1321"/>
      <c r="C2675" s="1321"/>
      <c r="D2675" s="1322"/>
      <c r="E2675" s="134" t="str">
        <f t="shared" ref="E2675:I2675" si="986">+E1802</f>
        <v>DOMICILIARIA 5</v>
      </c>
      <c r="F2675" s="134">
        <f t="shared" si="986"/>
        <v>5.17</v>
      </c>
      <c r="G2675" s="134">
        <f t="shared" si="986"/>
        <v>0.7</v>
      </c>
      <c r="H2675" s="128">
        <f t="shared" si="986"/>
        <v>1.875</v>
      </c>
      <c r="I2675" s="127">
        <f t="shared" si="986"/>
        <v>0.5</v>
      </c>
      <c r="J2675" s="750">
        <f t="shared" si="980"/>
        <v>3.3928124999999998</v>
      </c>
    </row>
    <row r="2676" spans="1:10">
      <c r="A2676" s="1320"/>
      <c r="B2676" s="1321"/>
      <c r="C2676" s="1321"/>
      <c r="D2676" s="1322"/>
      <c r="E2676" s="134" t="str">
        <f>+E1803</f>
        <v>DOMICILIARIA 6</v>
      </c>
      <c r="F2676" s="134">
        <f>+F1803</f>
        <v>4.42</v>
      </c>
      <c r="G2676" s="134">
        <f>+G1803</f>
        <v>0.7</v>
      </c>
      <c r="H2676" s="128">
        <f>+H1803</f>
        <v>1.875</v>
      </c>
      <c r="I2676" s="127">
        <f>+I1803</f>
        <v>0.5</v>
      </c>
      <c r="J2676" s="750">
        <f t="shared" si="980"/>
        <v>2.9006249999999998</v>
      </c>
    </row>
    <row r="2677" spans="1:10">
      <c r="A2677" s="1320"/>
      <c r="B2677" s="1321"/>
      <c r="C2677" s="1321"/>
      <c r="D2677" s="1322"/>
      <c r="E2677" s="134" t="str">
        <f t="shared" ref="E2677:G2677" si="987">+E1804</f>
        <v>P29 A P20</v>
      </c>
      <c r="F2677" s="134">
        <f t="shared" si="987"/>
        <v>0</v>
      </c>
      <c r="G2677" s="134">
        <f t="shared" si="987"/>
        <v>0</v>
      </c>
      <c r="H2677" s="128">
        <f>+H1804</f>
        <v>0</v>
      </c>
      <c r="I2677" s="127">
        <f>+I1804</f>
        <v>0</v>
      </c>
      <c r="J2677" s="750">
        <f t="shared" si="980"/>
        <v>0</v>
      </c>
    </row>
    <row r="2678" spans="1:10">
      <c r="A2678" s="1320"/>
      <c r="B2678" s="1321"/>
      <c r="C2678" s="1321"/>
      <c r="D2678" s="1322"/>
      <c r="E2678" s="134" t="str">
        <f t="shared" ref="E2678:I2678" si="988">+E1805</f>
        <v>DOMICILIARIA 1</v>
      </c>
      <c r="F2678" s="134">
        <f t="shared" si="988"/>
        <v>6.4</v>
      </c>
      <c r="G2678" s="134">
        <f t="shared" si="988"/>
        <v>0.7</v>
      </c>
      <c r="H2678" s="128">
        <f t="shared" si="988"/>
        <v>1.7250000000000001</v>
      </c>
      <c r="I2678" s="127">
        <f t="shared" si="988"/>
        <v>0.5</v>
      </c>
      <c r="J2678" s="750">
        <f t="shared" si="980"/>
        <v>3.8639999999999999</v>
      </c>
    </row>
    <row r="2679" spans="1:10">
      <c r="A2679" s="1320"/>
      <c r="B2679" s="1321"/>
      <c r="C2679" s="1321"/>
      <c r="D2679" s="1322"/>
      <c r="E2679" s="134" t="str">
        <f t="shared" ref="E2679:I2679" si="989">+E1806</f>
        <v>DOMICILIARIA 2</v>
      </c>
      <c r="F2679" s="134">
        <f t="shared" si="989"/>
        <v>6.11</v>
      </c>
      <c r="G2679" s="134">
        <f t="shared" si="989"/>
        <v>0.7</v>
      </c>
      <c r="H2679" s="128">
        <f t="shared" si="989"/>
        <v>1.7250000000000001</v>
      </c>
      <c r="I2679" s="127">
        <f t="shared" si="989"/>
        <v>0.5</v>
      </c>
      <c r="J2679" s="750">
        <f t="shared" si="980"/>
        <v>3.6889125000000003</v>
      </c>
    </row>
    <row r="2680" spans="1:10">
      <c r="A2680" s="1320"/>
      <c r="B2680" s="1321"/>
      <c r="C2680" s="1321"/>
      <c r="D2680" s="1322"/>
      <c r="E2680" s="134" t="str">
        <f t="shared" ref="E2680:G2680" si="990">+E1807</f>
        <v>DOMICILIARIA 3</v>
      </c>
      <c r="F2680" s="134">
        <f t="shared" si="990"/>
        <v>6.19</v>
      </c>
      <c r="G2680" s="134">
        <f t="shared" si="990"/>
        <v>0.7</v>
      </c>
      <c r="H2680" s="128">
        <f>+H1807</f>
        <v>1.7250000000000001</v>
      </c>
      <c r="I2680" s="127">
        <f>+I1807</f>
        <v>0.5</v>
      </c>
      <c r="J2680" s="750">
        <f t="shared" si="980"/>
        <v>3.7372125000000005</v>
      </c>
    </row>
    <row r="2681" spans="1:10">
      <c r="A2681" s="1320"/>
      <c r="B2681" s="1321"/>
      <c r="C2681" s="1321"/>
      <c r="D2681" s="1322"/>
      <c r="E2681" s="134" t="str">
        <f t="shared" ref="E2681:I2681" si="991">+E1808</f>
        <v>DOMICILIARIA 4</v>
      </c>
      <c r="F2681" s="134">
        <f t="shared" si="991"/>
        <v>5.63</v>
      </c>
      <c r="G2681" s="134">
        <f t="shared" si="991"/>
        <v>0.7</v>
      </c>
      <c r="H2681" s="128">
        <f t="shared" si="991"/>
        <v>1.7250000000000001</v>
      </c>
      <c r="I2681" s="127">
        <f t="shared" si="991"/>
        <v>0.5</v>
      </c>
      <c r="J2681" s="750">
        <f t="shared" si="980"/>
        <v>3.3991125000000002</v>
      </c>
    </row>
    <row r="2682" spans="1:10">
      <c r="A2682" s="1320"/>
      <c r="B2682" s="1321"/>
      <c r="C2682" s="1321"/>
      <c r="D2682" s="1322"/>
      <c r="E2682" s="134" t="str">
        <f t="shared" ref="E2682:I2682" si="992">+E1809</f>
        <v>P20 A P52</v>
      </c>
      <c r="F2682" s="134">
        <f t="shared" si="992"/>
        <v>0</v>
      </c>
      <c r="G2682" s="134">
        <f t="shared" si="992"/>
        <v>0</v>
      </c>
      <c r="H2682" s="128">
        <f t="shared" si="992"/>
        <v>0</v>
      </c>
      <c r="I2682" s="127">
        <f t="shared" si="992"/>
        <v>0</v>
      </c>
      <c r="J2682" s="750">
        <f t="shared" si="980"/>
        <v>0</v>
      </c>
    </row>
    <row r="2683" spans="1:10">
      <c r="A2683" s="1320"/>
      <c r="B2683" s="1321"/>
      <c r="C2683" s="1321"/>
      <c r="D2683" s="1322"/>
      <c r="E2683" s="134" t="str">
        <f t="shared" ref="E2683:G2683" si="993">+E1810</f>
        <v>DOMICILIARIA 1</v>
      </c>
      <c r="F2683" s="134">
        <f t="shared" si="993"/>
        <v>3.9</v>
      </c>
      <c r="G2683" s="134">
        <f t="shared" si="993"/>
        <v>0.7</v>
      </c>
      <c r="H2683" s="128">
        <f>+H1810</f>
        <v>1.6975000000000002</v>
      </c>
      <c r="I2683" s="127">
        <f>+I1810</f>
        <v>0.5</v>
      </c>
      <c r="J2683" s="750">
        <f t="shared" si="980"/>
        <v>2.3170875000000004</v>
      </c>
    </row>
    <row r="2684" spans="1:10">
      <c r="A2684" s="1320"/>
      <c r="B2684" s="1321"/>
      <c r="C2684" s="1321"/>
      <c r="D2684" s="1322"/>
      <c r="E2684" s="134" t="str">
        <f t="shared" ref="E2684:I2684" si="994">+E1811</f>
        <v>DOMICILIARIA 2</v>
      </c>
      <c r="F2684" s="134">
        <f t="shared" si="994"/>
        <v>3.78</v>
      </c>
      <c r="G2684" s="134">
        <f t="shared" si="994"/>
        <v>0.7</v>
      </c>
      <c r="H2684" s="128">
        <f t="shared" si="994"/>
        <v>1.6975000000000002</v>
      </c>
      <c r="I2684" s="127">
        <f t="shared" si="994"/>
        <v>0.5</v>
      </c>
      <c r="J2684" s="750">
        <f t="shared" si="980"/>
        <v>2.2457925000000003</v>
      </c>
    </row>
    <row r="2685" spans="1:10">
      <c r="A2685" s="1320"/>
      <c r="B2685" s="1321"/>
      <c r="C2685" s="1321"/>
      <c r="D2685" s="1322"/>
      <c r="E2685" s="134" t="str">
        <f t="shared" ref="E2685:I2685" si="995">+E1812</f>
        <v>DOMICILIARIA 3</v>
      </c>
      <c r="F2685" s="134">
        <f t="shared" si="995"/>
        <v>4.2300000000000004</v>
      </c>
      <c r="G2685" s="134">
        <f t="shared" si="995"/>
        <v>0.7</v>
      </c>
      <c r="H2685" s="128">
        <f t="shared" si="995"/>
        <v>1.6975000000000002</v>
      </c>
      <c r="I2685" s="127">
        <f t="shared" si="995"/>
        <v>0.5</v>
      </c>
      <c r="J2685" s="750">
        <f t="shared" si="980"/>
        <v>2.5131487500000005</v>
      </c>
    </row>
    <row r="2686" spans="1:10">
      <c r="A2686" s="1320"/>
      <c r="B2686" s="1321"/>
      <c r="C2686" s="1321"/>
      <c r="D2686" s="1322"/>
      <c r="E2686" s="134" t="str">
        <f t="shared" ref="E2686:G2686" si="996">+E1813</f>
        <v>DOMICILIARIA 4</v>
      </c>
      <c r="F2686" s="134">
        <f t="shared" si="996"/>
        <v>4.05</v>
      </c>
      <c r="G2686" s="134">
        <f t="shared" si="996"/>
        <v>0.7</v>
      </c>
      <c r="H2686" s="128">
        <f>+H1813</f>
        <v>1.6975000000000002</v>
      </c>
      <c r="I2686" s="127">
        <f>+I1813</f>
        <v>0.5</v>
      </c>
      <c r="J2686" s="750">
        <f t="shared" si="980"/>
        <v>2.4062062499999999</v>
      </c>
    </row>
    <row r="2687" spans="1:10">
      <c r="A2687" s="1320"/>
      <c r="B2687" s="1321"/>
      <c r="C2687" s="1321"/>
      <c r="D2687" s="1322"/>
      <c r="E2687" s="134" t="str">
        <f t="shared" ref="E2687:I2687" si="997">+E1814</f>
        <v>DOMICILIARIA 5</v>
      </c>
      <c r="F2687" s="134">
        <f t="shared" si="997"/>
        <v>15.63</v>
      </c>
      <c r="G2687" s="134">
        <f t="shared" si="997"/>
        <v>0.7</v>
      </c>
      <c r="H2687" s="128">
        <f t="shared" si="997"/>
        <v>1.6975000000000002</v>
      </c>
      <c r="I2687" s="127">
        <f t="shared" si="997"/>
        <v>0.5</v>
      </c>
      <c r="J2687" s="750">
        <f t="shared" si="980"/>
        <v>9.2861737500000014</v>
      </c>
    </row>
    <row r="2688" spans="1:10">
      <c r="A2688" s="1320"/>
      <c r="B2688" s="1321"/>
      <c r="C2688" s="1321"/>
      <c r="D2688" s="1322"/>
      <c r="E2688" s="134" t="str">
        <f t="shared" ref="E2688:I2688" si="998">+E1815</f>
        <v>DOMICILIARIA 6</v>
      </c>
      <c r="F2688" s="134">
        <f t="shared" si="998"/>
        <v>5.92</v>
      </c>
      <c r="G2688" s="134">
        <f t="shared" si="998"/>
        <v>0.7</v>
      </c>
      <c r="H2688" s="128">
        <f t="shared" si="998"/>
        <v>1.6975000000000002</v>
      </c>
      <c r="I2688" s="127">
        <f t="shared" si="998"/>
        <v>0.5</v>
      </c>
      <c r="J2688" s="750">
        <f t="shared" si="980"/>
        <v>3.5172200000000005</v>
      </c>
    </row>
    <row r="2689" spans="1:10">
      <c r="A2689" s="1320"/>
      <c r="B2689" s="1321"/>
      <c r="C2689" s="1321"/>
      <c r="D2689" s="1322"/>
      <c r="E2689" s="134" t="str">
        <f t="shared" ref="E2689:G2689" si="999">+E1816</f>
        <v>DOMICILIARIA 7</v>
      </c>
      <c r="F2689" s="134">
        <f t="shared" si="999"/>
        <v>6.31</v>
      </c>
      <c r="G2689" s="134">
        <f t="shared" si="999"/>
        <v>0.7</v>
      </c>
      <c r="H2689" s="128">
        <f>+H1816</f>
        <v>1.6975000000000002</v>
      </c>
      <c r="I2689" s="127">
        <f>+I1816</f>
        <v>0.5</v>
      </c>
      <c r="J2689" s="750">
        <f t="shared" si="980"/>
        <v>3.7489287500000001</v>
      </c>
    </row>
    <row r="2690" spans="1:10">
      <c r="A2690" s="1320"/>
      <c r="B2690" s="1321"/>
      <c r="C2690" s="1321"/>
      <c r="D2690" s="1322"/>
      <c r="E2690" s="134" t="str">
        <f t="shared" ref="E2690:I2690" si="1000">+E1817</f>
        <v>DOMICILIARIA 8</v>
      </c>
      <c r="F2690" s="134">
        <f t="shared" si="1000"/>
        <v>5.73</v>
      </c>
      <c r="G2690" s="134">
        <f t="shared" si="1000"/>
        <v>0.7</v>
      </c>
      <c r="H2690" s="128">
        <f t="shared" si="1000"/>
        <v>1.6975000000000002</v>
      </c>
      <c r="I2690" s="127">
        <f t="shared" si="1000"/>
        <v>0.5</v>
      </c>
      <c r="J2690" s="750">
        <f t="shared" si="980"/>
        <v>3.4043362500000005</v>
      </c>
    </row>
    <row r="2691" spans="1:10">
      <c r="A2691" s="1320"/>
      <c r="B2691" s="1321"/>
      <c r="C2691" s="1321"/>
      <c r="D2691" s="1322"/>
      <c r="E2691" s="134" t="str">
        <f>+E1818</f>
        <v>DOMICILIARIA 9</v>
      </c>
      <c r="F2691" s="134">
        <f>+F1818</f>
        <v>5.09</v>
      </c>
      <c r="G2691" s="134">
        <f>+G1818</f>
        <v>0.7</v>
      </c>
      <c r="H2691" s="128">
        <f>+H1818</f>
        <v>1.6975000000000002</v>
      </c>
      <c r="I2691" s="127">
        <f>+I1818</f>
        <v>0.5</v>
      </c>
      <c r="J2691" s="750">
        <f t="shared" si="980"/>
        <v>3.0240962500000004</v>
      </c>
    </row>
    <row r="2692" spans="1:10">
      <c r="A2692" s="1320"/>
      <c r="B2692" s="1321"/>
      <c r="C2692" s="1321"/>
      <c r="D2692" s="1322"/>
      <c r="E2692" s="134" t="str">
        <f t="shared" ref="E2692:G2692" si="1001">+E1819</f>
        <v>P52 A P13</v>
      </c>
      <c r="F2692" s="134">
        <f t="shared" si="1001"/>
        <v>0</v>
      </c>
      <c r="G2692" s="134">
        <f t="shared" si="1001"/>
        <v>0</v>
      </c>
      <c r="H2692" s="128">
        <f>+H1819</f>
        <v>0</v>
      </c>
      <c r="I2692" s="127">
        <f>+I1819</f>
        <v>0</v>
      </c>
      <c r="J2692" s="750">
        <f t="shared" si="980"/>
        <v>0</v>
      </c>
    </row>
    <row r="2693" spans="1:10">
      <c r="A2693" s="1320"/>
      <c r="B2693" s="1321"/>
      <c r="C2693" s="1321"/>
      <c r="D2693" s="1322"/>
      <c r="E2693" s="134" t="str">
        <f t="shared" ref="E2693:I2693" si="1002">+E1820</f>
        <v>DOMICILIARIA 1</v>
      </c>
      <c r="F2693" s="134">
        <f t="shared" si="1002"/>
        <v>10</v>
      </c>
      <c r="G2693" s="134">
        <f t="shared" si="1002"/>
        <v>0.6</v>
      </c>
      <c r="H2693" s="128">
        <f t="shared" si="1002"/>
        <v>1.5475000000000003</v>
      </c>
      <c r="I2693" s="127">
        <f t="shared" si="1002"/>
        <v>0.5</v>
      </c>
      <c r="J2693" s="750">
        <f t="shared" si="980"/>
        <v>4.642500000000001</v>
      </c>
    </row>
    <row r="2694" spans="1:10">
      <c r="A2694" s="1320"/>
      <c r="B2694" s="1321"/>
      <c r="C2694" s="1321"/>
      <c r="D2694" s="1322"/>
      <c r="E2694" s="134" t="str">
        <f t="shared" ref="E2694:I2694" si="1003">+E1821</f>
        <v>DOMICILIARIA 2</v>
      </c>
      <c r="F2694" s="134">
        <f t="shared" si="1003"/>
        <v>5.12</v>
      </c>
      <c r="G2694" s="134">
        <f t="shared" si="1003"/>
        <v>0.6</v>
      </c>
      <c r="H2694" s="128">
        <f t="shared" si="1003"/>
        <v>1.5475000000000003</v>
      </c>
      <c r="I2694" s="127">
        <f t="shared" si="1003"/>
        <v>0.5</v>
      </c>
      <c r="J2694" s="750">
        <f t="shared" si="980"/>
        <v>2.3769600000000004</v>
      </c>
    </row>
    <row r="2695" spans="1:10">
      <c r="A2695" s="1320"/>
      <c r="B2695" s="1321"/>
      <c r="C2695" s="1321"/>
      <c r="D2695" s="1322"/>
      <c r="E2695" s="134" t="str">
        <f t="shared" ref="E2695:G2695" si="1004">+E1822</f>
        <v>DOMICILIARIA 3</v>
      </c>
      <c r="F2695" s="134">
        <f t="shared" si="1004"/>
        <v>5.77</v>
      </c>
      <c r="G2695" s="134">
        <f t="shared" si="1004"/>
        <v>0.6</v>
      </c>
      <c r="H2695" s="128">
        <f>+H1822</f>
        <v>1.5475000000000003</v>
      </c>
      <c r="I2695" s="127">
        <f>+I1822</f>
        <v>0.5</v>
      </c>
      <c r="J2695" s="750">
        <f t="shared" si="980"/>
        <v>2.6787225000000006</v>
      </c>
    </row>
    <row r="2696" spans="1:10">
      <c r="A2696" s="1320"/>
      <c r="B2696" s="1321"/>
      <c r="C2696" s="1321"/>
      <c r="D2696" s="1322"/>
      <c r="E2696" s="134" t="str">
        <f t="shared" ref="E2696:I2696" si="1005">+E1823</f>
        <v>P13 A P53</v>
      </c>
      <c r="F2696" s="134">
        <f t="shared" si="1005"/>
        <v>0</v>
      </c>
      <c r="G2696" s="134">
        <f t="shared" si="1005"/>
        <v>0</v>
      </c>
      <c r="H2696" s="128">
        <f t="shared" si="1005"/>
        <v>0</v>
      </c>
      <c r="I2696" s="127">
        <f t="shared" si="1005"/>
        <v>0</v>
      </c>
      <c r="J2696" s="750">
        <f t="shared" si="980"/>
        <v>0</v>
      </c>
    </row>
    <row r="2697" spans="1:10">
      <c r="A2697" s="1320"/>
      <c r="B2697" s="1321"/>
      <c r="C2697" s="1321"/>
      <c r="D2697" s="1322"/>
      <c r="E2697" s="134" t="str">
        <f t="shared" ref="E2697:I2697" si="1006">+E1824</f>
        <v>DOMICILIARIA 1</v>
      </c>
      <c r="F2697" s="134">
        <f t="shared" si="1006"/>
        <v>4.87</v>
      </c>
      <c r="G2697" s="134">
        <f t="shared" si="1006"/>
        <v>0.7</v>
      </c>
      <c r="H2697" s="128">
        <f t="shared" si="1006"/>
        <v>1.5750000000000002</v>
      </c>
      <c r="I2697" s="127">
        <f t="shared" si="1006"/>
        <v>0.5</v>
      </c>
      <c r="J2697" s="750">
        <f t="shared" si="980"/>
        <v>2.6845875000000001</v>
      </c>
    </row>
    <row r="2698" spans="1:10">
      <c r="A2698" s="1320"/>
      <c r="B2698" s="1321"/>
      <c r="C2698" s="1321"/>
      <c r="D2698" s="1322"/>
      <c r="E2698" s="134" t="str">
        <f t="shared" ref="E2698:G2698" si="1007">+E1825</f>
        <v>DOMICILIARIA 2</v>
      </c>
      <c r="F2698" s="134">
        <f t="shared" si="1007"/>
        <v>6.32</v>
      </c>
      <c r="G2698" s="134">
        <f t="shared" si="1007"/>
        <v>0.7</v>
      </c>
      <c r="H2698" s="128">
        <f>+H1825</f>
        <v>1.5750000000000002</v>
      </c>
      <c r="I2698" s="127">
        <f>+I1825</f>
        <v>0.5</v>
      </c>
      <c r="J2698" s="750">
        <f t="shared" si="980"/>
        <v>3.4838999999999998</v>
      </c>
    </row>
    <row r="2699" spans="1:10">
      <c r="A2699" s="1320"/>
      <c r="B2699" s="1321"/>
      <c r="C2699" s="1321"/>
      <c r="D2699" s="1322"/>
      <c r="E2699" s="134" t="str">
        <f t="shared" ref="E2699:I2699" si="1008">+E1826</f>
        <v>DOMICILIARIA 3</v>
      </c>
      <c r="F2699" s="134">
        <f t="shared" si="1008"/>
        <v>5.18</v>
      </c>
      <c r="G2699" s="134">
        <f t="shared" si="1008"/>
        <v>0.7</v>
      </c>
      <c r="H2699" s="128">
        <f t="shared" si="1008"/>
        <v>1.5750000000000002</v>
      </c>
      <c r="I2699" s="127">
        <f t="shared" si="1008"/>
        <v>0.5</v>
      </c>
      <c r="J2699" s="750">
        <f t="shared" si="980"/>
        <v>2.8554749999999998</v>
      </c>
    </row>
    <row r="2700" spans="1:10">
      <c r="A2700" s="1320"/>
      <c r="B2700" s="1321"/>
      <c r="C2700" s="1321"/>
      <c r="D2700" s="1322"/>
      <c r="E2700" s="134" t="str">
        <f t="shared" ref="E2700:I2700" si="1009">+E1827</f>
        <v>DOMICILIARIA 4</v>
      </c>
      <c r="F2700" s="134">
        <f t="shared" si="1009"/>
        <v>6.43</v>
      </c>
      <c r="G2700" s="134">
        <f t="shared" si="1009"/>
        <v>0.7</v>
      </c>
      <c r="H2700" s="128">
        <f t="shared" si="1009"/>
        <v>1.5750000000000002</v>
      </c>
      <c r="I2700" s="127">
        <f t="shared" si="1009"/>
        <v>0.5</v>
      </c>
      <c r="J2700" s="750">
        <f t="shared" si="980"/>
        <v>3.5445375000000001</v>
      </c>
    </row>
    <row r="2701" spans="1:10">
      <c r="A2701" s="1320"/>
      <c r="B2701" s="1321"/>
      <c r="C2701" s="1321"/>
      <c r="D2701" s="1322"/>
      <c r="E2701" s="134" t="str">
        <f t="shared" ref="E2701:G2701" si="1010">+E1828</f>
        <v>DOMICILIARIA 5</v>
      </c>
      <c r="F2701" s="134">
        <f t="shared" si="1010"/>
        <v>6.4</v>
      </c>
      <c r="G2701" s="134">
        <f t="shared" si="1010"/>
        <v>0.7</v>
      </c>
      <c r="H2701" s="128">
        <f>+H1828</f>
        <v>1.5750000000000002</v>
      </c>
      <c r="I2701" s="127">
        <f>+I1828</f>
        <v>0.5</v>
      </c>
      <c r="J2701" s="750">
        <f t="shared" si="980"/>
        <v>3.528</v>
      </c>
    </row>
    <row r="2702" spans="1:10">
      <c r="A2702" s="1320"/>
      <c r="B2702" s="1321"/>
      <c r="C2702" s="1321"/>
      <c r="D2702" s="1322"/>
      <c r="E2702" s="134" t="str">
        <f t="shared" ref="E2702:I2702" si="1011">+E1829</f>
        <v>DOMICILIARIA 6</v>
      </c>
      <c r="F2702" s="134">
        <f t="shared" si="1011"/>
        <v>5.2</v>
      </c>
      <c r="G2702" s="134">
        <f t="shared" si="1011"/>
        <v>0.7</v>
      </c>
      <c r="H2702" s="128">
        <f t="shared" si="1011"/>
        <v>1.5750000000000002</v>
      </c>
      <c r="I2702" s="127">
        <f t="shared" si="1011"/>
        <v>0.5</v>
      </c>
      <c r="J2702" s="750">
        <f t="shared" si="980"/>
        <v>2.8665000000000003</v>
      </c>
    </row>
    <row r="2703" spans="1:10">
      <c r="A2703" s="1320"/>
      <c r="B2703" s="1321"/>
      <c r="C2703" s="1321"/>
      <c r="D2703" s="1322"/>
      <c r="E2703" s="134" t="str">
        <f t="shared" ref="E2703:I2703" si="1012">+E1830</f>
        <v>DOMICILIARIA 7</v>
      </c>
      <c r="F2703" s="134">
        <f t="shared" si="1012"/>
        <v>6.24</v>
      </c>
      <c r="G2703" s="134">
        <f t="shared" si="1012"/>
        <v>0.7</v>
      </c>
      <c r="H2703" s="128">
        <f t="shared" si="1012"/>
        <v>1.5750000000000002</v>
      </c>
      <c r="I2703" s="127">
        <f t="shared" si="1012"/>
        <v>0.5</v>
      </c>
      <c r="J2703" s="750">
        <f t="shared" si="980"/>
        <v>3.4398</v>
      </c>
    </row>
    <row r="2704" spans="1:10">
      <c r="A2704" s="1320"/>
      <c r="B2704" s="1321"/>
      <c r="C2704" s="1321"/>
      <c r="D2704" s="1322"/>
      <c r="E2704" s="134" t="str">
        <f t="shared" ref="E2704:G2704" si="1013">+E1831</f>
        <v>DOMICILIARIA 8</v>
      </c>
      <c r="F2704" s="134">
        <f t="shared" si="1013"/>
        <v>4.83</v>
      </c>
      <c r="G2704" s="134">
        <f t="shared" si="1013"/>
        <v>0.7</v>
      </c>
      <c r="H2704" s="128">
        <f>+H1831</f>
        <v>1.5750000000000002</v>
      </c>
      <c r="I2704" s="127">
        <f>+I1831</f>
        <v>0.5</v>
      </c>
      <c r="J2704" s="750">
        <f t="shared" si="980"/>
        <v>2.6625375</v>
      </c>
    </row>
    <row r="2705" spans="1:10">
      <c r="A2705" s="1320"/>
      <c r="B2705" s="1321"/>
      <c r="C2705" s="1321"/>
      <c r="D2705" s="1322"/>
      <c r="E2705" s="134" t="str">
        <f t="shared" ref="E2705:I2705" si="1014">+E1832</f>
        <v>DOMICILIARIA 9</v>
      </c>
      <c r="F2705" s="134">
        <f t="shared" si="1014"/>
        <v>5.32</v>
      </c>
      <c r="G2705" s="134">
        <f t="shared" si="1014"/>
        <v>0.7</v>
      </c>
      <c r="H2705" s="128">
        <f t="shared" si="1014"/>
        <v>1.5750000000000002</v>
      </c>
      <c r="I2705" s="127">
        <f t="shared" si="1014"/>
        <v>0.5</v>
      </c>
      <c r="J2705" s="750">
        <f t="shared" si="980"/>
        <v>2.9326500000000002</v>
      </c>
    </row>
    <row r="2706" spans="1:10">
      <c r="A2706" s="1320"/>
      <c r="B2706" s="1321"/>
      <c r="C2706" s="1321"/>
      <c r="D2706" s="1322"/>
      <c r="E2706" s="134" t="str">
        <f>+E1833</f>
        <v>P47 A P40</v>
      </c>
      <c r="F2706" s="134">
        <f>+F1833</f>
        <v>0</v>
      </c>
      <c r="G2706" s="134">
        <f>+G1833</f>
        <v>0</v>
      </c>
      <c r="H2706" s="128">
        <f>+H1833</f>
        <v>0</v>
      </c>
      <c r="I2706" s="127">
        <f>+I1833</f>
        <v>0</v>
      </c>
      <c r="J2706" s="750">
        <f t="shared" si="980"/>
        <v>0</v>
      </c>
    </row>
    <row r="2707" spans="1:10">
      <c r="A2707" s="1320"/>
      <c r="B2707" s="1321"/>
      <c r="C2707" s="1321"/>
      <c r="D2707" s="1322"/>
      <c r="E2707" s="134" t="str">
        <f t="shared" ref="E2707:G2707" si="1015">+E1834</f>
        <v>DOMICILIARIA 1</v>
      </c>
      <c r="F2707" s="134">
        <f t="shared" si="1015"/>
        <v>7.57</v>
      </c>
      <c r="G2707" s="134">
        <f t="shared" si="1015"/>
        <v>0.7</v>
      </c>
      <c r="H2707" s="128">
        <f>+H1834</f>
        <v>1.73</v>
      </c>
      <c r="I2707" s="127">
        <f>+I1834</f>
        <v>0.5</v>
      </c>
      <c r="J2707" s="750">
        <f t="shared" si="980"/>
        <v>4.5836349999999992</v>
      </c>
    </row>
    <row r="2708" spans="1:10">
      <c r="A2708" s="1320"/>
      <c r="B2708" s="1321"/>
      <c r="C2708" s="1321"/>
      <c r="D2708" s="1322"/>
      <c r="E2708" s="134" t="str">
        <f t="shared" ref="E2708:I2708" si="1016">+E1835</f>
        <v>DOMICILIARIA 2</v>
      </c>
      <c r="F2708" s="134">
        <f t="shared" si="1016"/>
        <v>6.68</v>
      </c>
      <c r="G2708" s="134">
        <f t="shared" si="1016"/>
        <v>0.7</v>
      </c>
      <c r="H2708" s="128">
        <f t="shared" si="1016"/>
        <v>1.73</v>
      </c>
      <c r="I2708" s="127">
        <f t="shared" si="1016"/>
        <v>0.5</v>
      </c>
      <c r="J2708" s="750">
        <f t="shared" si="980"/>
        <v>4.0447399999999991</v>
      </c>
    </row>
    <row r="2709" spans="1:10">
      <c r="A2709" s="1320"/>
      <c r="B2709" s="1321"/>
      <c r="C2709" s="1321"/>
      <c r="D2709" s="1322"/>
      <c r="E2709" s="134" t="str">
        <f t="shared" ref="E2709:I2709" si="1017">+E1836</f>
        <v>DOMICILIARIA 3</v>
      </c>
      <c r="F2709" s="134">
        <f t="shared" si="1017"/>
        <v>7.3</v>
      </c>
      <c r="G2709" s="134">
        <f t="shared" si="1017"/>
        <v>0.7</v>
      </c>
      <c r="H2709" s="128">
        <f t="shared" si="1017"/>
        <v>1.73</v>
      </c>
      <c r="I2709" s="127">
        <f t="shared" si="1017"/>
        <v>0.5</v>
      </c>
      <c r="J2709" s="750">
        <f t="shared" si="980"/>
        <v>4.4201499999999996</v>
      </c>
    </row>
    <row r="2710" spans="1:10">
      <c r="A2710" s="1320"/>
      <c r="B2710" s="1321"/>
      <c r="C2710" s="1321"/>
      <c r="D2710" s="1322"/>
      <c r="E2710" s="134" t="str">
        <f t="shared" ref="E2710:G2710" si="1018">+E1837</f>
        <v>DOMICILIARIA 4</v>
      </c>
      <c r="F2710" s="134">
        <f t="shared" si="1018"/>
        <v>7.73</v>
      </c>
      <c r="G2710" s="134">
        <f t="shared" si="1018"/>
        <v>0.7</v>
      </c>
      <c r="H2710" s="128">
        <f>+H1837</f>
        <v>1.73</v>
      </c>
      <c r="I2710" s="127">
        <f>+I1837</f>
        <v>0.5</v>
      </c>
      <c r="J2710" s="750">
        <f t="shared" si="980"/>
        <v>4.6805149999999998</v>
      </c>
    </row>
    <row r="2711" spans="1:10">
      <c r="A2711" s="1320"/>
      <c r="B2711" s="1321"/>
      <c r="C2711" s="1321"/>
      <c r="D2711" s="1322"/>
      <c r="E2711" s="134" t="str">
        <f t="shared" ref="E2711:I2711" si="1019">+E1838</f>
        <v>DOMICILIARIA 5</v>
      </c>
      <c r="F2711" s="134">
        <f t="shared" si="1019"/>
        <v>6.64</v>
      </c>
      <c r="G2711" s="134">
        <f t="shared" si="1019"/>
        <v>0.7</v>
      </c>
      <c r="H2711" s="128">
        <f t="shared" si="1019"/>
        <v>1.73</v>
      </c>
      <c r="I2711" s="127">
        <f t="shared" si="1019"/>
        <v>0.5</v>
      </c>
      <c r="J2711" s="750">
        <f t="shared" si="980"/>
        <v>4.0205199999999994</v>
      </c>
    </row>
    <row r="2712" spans="1:10">
      <c r="A2712" s="1320"/>
      <c r="B2712" s="1321"/>
      <c r="C2712" s="1321"/>
      <c r="D2712" s="1322"/>
      <c r="E2712" s="134" t="str">
        <f t="shared" ref="E2712:I2712" si="1020">+E1839</f>
        <v>DOMICILIARIA 6</v>
      </c>
      <c r="F2712" s="134">
        <f t="shared" si="1020"/>
        <v>7.41</v>
      </c>
      <c r="G2712" s="134">
        <f t="shared" si="1020"/>
        <v>0.7</v>
      </c>
      <c r="H2712" s="128">
        <f t="shared" si="1020"/>
        <v>1.73</v>
      </c>
      <c r="I2712" s="127">
        <f t="shared" si="1020"/>
        <v>0.5</v>
      </c>
      <c r="J2712" s="750">
        <f t="shared" si="980"/>
        <v>4.4867549999999996</v>
      </c>
    </row>
    <row r="2713" spans="1:10">
      <c r="A2713" s="1320"/>
      <c r="B2713" s="1321"/>
      <c r="C2713" s="1321"/>
      <c r="D2713" s="1322"/>
      <c r="E2713" s="134" t="str">
        <f t="shared" ref="E2713:G2713" si="1021">+E1840</f>
        <v>DOMICILIARIA 7</v>
      </c>
      <c r="F2713" s="134">
        <f t="shared" si="1021"/>
        <v>6.26</v>
      </c>
      <c r="G2713" s="134">
        <f t="shared" si="1021"/>
        <v>0.7</v>
      </c>
      <c r="H2713" s="128">
        <f>+H1840</f>
        <v>1.73</v>
      </c>
      <c r="I2713" s="127">
        <f>+I1840</f>
        <v>0.5</v>
      </c>
      <c r="J2713" s="750">
        <f t="shared" si="980"/>
        <v>3.7904299999999997</v>
      </c>
    </row>
    <row r="2714" spans="1:10">
      <c r="A2714" s="1320"/>
      <c r="B2714" s="1321"/>
      <c r="C2714" s="1321"/>
      <c r="D2714" s="1322"/>
      <c r="E2714" s="134" t="str">
        <f t="shared" ref="E2714:I2714" si="1022">+E1841</f>
        <v>DOMICILIARIA 8</v>
      </c>
      <c r="F2714" s="134">
        <f t="shared" si="1022"/>
        <v>7.51</v>
      </c>
      <c r="G2714" s="134">
        <f t="shared" si="1022"/>
        <v>0.7</v>
      </c>
      <c r="H2714" s="128">
        <f t="shared" si="1022"/>
        <v>1.73</v>
      </c>
      <c r="I2714" s="127">
        <f t="shared" si="1022"/>
        <v>0.5</v>
      </c>
      <c r="J2714" s="750">
        <f t="shared" si="980"/>
        <v>4.5473049999999997</v>
      </c>
    </row>
    <row r="2715" spans="1:10">
      <c r="A2715" s="1320"/>
      <c r="B2715" s="1321"/>
      <c r="C2715" s="1321"/>
      <c r="D2715" s="1322"/>
      <c r="E2715" s="134" t="str">
        <f t="shared" ref="E2715:I2715" si="1023">+E1842</f>
        <v>DOMICILIARIA 9</v>
      </c>
      <c r="F2715" s="134">
        <f t="shared" si="1023"/>
        <v>5.0199999999999996</v>
      </c>
      <c r="G2715" s="134">
        <f t="shared" si="1023"/>
        <v>0.7</v>
      </c>
      <c r="H2715" s="128">
        <f t="shared" si="1023"/>
        <v>1.73</v>
      </c>
      <c r="I2715" s="127">
        <f t="shared" si="1023"/>
        <v>0.5</v>
      </c>
      <c r="J2715" s="750">
        <f t="shared" si="980"/>
        <v>3.0396099999999993</v>
      </c>
    </row>
    <row r="2716" spans="1:10">
      <c r="A2716" s="1320"/>
      <c r="B2716" s="1321"/>
      <c r="C2716" s="1321"/>
      <c r="D2716" s="1322"/>
      <c r="E2716" s="134" t="str">
        <f t="shared" ref="E2716:G2716" si="1024">+E1843</f>
        <v>DOMICILIARIA 10</v>
      </c>
      <c r="F2716" s="134">
        <f t="shared" si="1024"/>
        <v>4.9000000000000004</v>
      </c>
      <c r="G2716" s="134">
        <f t="shared" si="1024"/>
        <v>0.7</v>
      </c>
      <c r="H2716" s="128">
        <f>+H1843</f>
        <v>1.73</v>
      </c>
      <c r="I2716" s="127">
        <f>+I1843</f>
        <v>0.5</v>
      </c>
      <c r="J2716" s="750">
        <f t="shared" si="980"/>
        <v>2.9669500000000002</v>
      </c>
    </row>
    <row r="2717" spans="1:10">
      <c r="A2717" s="1320"/>
      <c r="B2717" s="1321"/>
      <c r="C2717" s="1321"/>
      <c r="D2717" s="1322"/>
      <c r="E2717" s="134" t="str">
        <f t="shared" ref="E2717:I2717" si="1025">+E1844</f>
        <v>DOMICILIARIA 11</v>
      </c>
      <c r="F2717" s="134">
        <f t="shared" si="1025"/>
        <v>7.06</v>
      </c>
      <c r="G2717" s="134">
        <f t="shared" si="1025"/>
        <v>0.7</v>
      </c>
      <c r="H2717" s="128">
        <f t="shared" si="1025"/>
        <v>1.73</v>
      </c>
      <c r="I2717" s="127">
        <f t="shared" si="1025"/>
        <v>0.5</v>
      </c>
      <c r="J2717" s="750">
        <f t="shared" si="980"/>
        <v>4.2748299999999997</v>
      </c>
    </row>
    <row r="2718" spans="1:10">
      <c r="A2718" s="1320"/>
      <c r="B2718" s="1321"/>
      <c r="C2718" s="1321"/>
      <c r="D2718" s="1322"/>
      <c r="E2718" s="134" t="str">
        <f t="shared" ref="E2718:I2718" si="1026">+E1845</f>
        <v>DOMICILIARIA 12</v>
      </c>
      <c r="F2718" s="134">
        <f t="shared" si="1026"/>
        <v>7.22</v>
      </c>
      <c r="G2718" s="134">
        <f t="shared" si="1026"/>
        <v>0.7</v>
      </c>
      <c r="H2718" s="128">
        <f t="shared" si="1026"/>
        <v>1.73</v>
      </c>
      <c r="I2718" s="127">
        <f t="shared" si="1026"/>
        <v>0.5</v>
      </c>
      <c r="J2718" s="750">
        <f t="shared" si="980"/>
        <v>4.3717099999999993</v>
      </c>
    </row>
    <row r="2719" spans="1:10">
      <c r="A2719" s="1320"/>
      <c r="B2719" s="1321"/>
      <c r="C2719" s="1321"/>
      <c r="D2719" s="1322"/>
      <c r="E2719" s="134" t="str">
        <f t="shared" ref="E2719:G2719" si="1027">+E1846</f>
        <v>DOMICILIARIA 13</v>
      </c>
      <c r="F2719" s="134">
        <f t="shared" si="1027"/>
        <v>4.0599999999999996</v>
      </c>
      <c r="G2719" s="134">
        <f t="shared" si="1027"/>
        <v>0.7</v>
      </c>
      <c r="H2719" s="128">
        <f>+H1846</f>
        <v>1.73</v>
      </c>
      <c r="I2719" s="127">
        <f>+I1846</f>
        <v>0.5</v>
      </c>
      <c r="J2719" s="750">
        <f t="shared" si="980"/>
        <v>2.4583299999999997</v>
      </c>
    </row>
    <row r="2720" spans="1:10">
      <c r="A2720" s="1320"/>
      <c r="B2720" s="1321"/>
      <c r="C2720" s="1321"/>
      <c r="D2720" s="1322"/>
      <c r="E2720" s="134" t="str">
        <f t="shared" ref="E2720:I2720" si="1028">+E1847</f>
        <v>DOMICILIARIA 14</v>
      </c>
      <c r="F2720" s="134">
        <f t="shared" si="1028"/>
        <v>7.22</v>
      </c>
      <c r="G2720" s="134">
        <f t="shared" si="1028"/>
        <v>0.7</v>
      </c>
      <c r="H2720" s="128">
        <f t="shared" si="1028"/>
        <v>1.73</v>
      </c>
      <c r="I2720" s="127">
        <f t="shared" si="1028"/>
        <v>0.5</v>
      </c>
      <c r="J2720" s="750">
        <f t="shared" si="980"/>
        <v>4.3717099999999993</v>
      </c>
    </row>
    <row r="2721" spans="1:10">
      <c r="A2721" s="1320"/>
      <c r="B2721" s="1321"/>
      <c r="C2721" s="1321"/>
      <c r="D2721" s="1322"/>
      <c r="E2721" s="134" t="str">
        <f>+E1848</f>
        <v>P40 A P30</v>
      </c>
      <c r="F2721" s="134">
        <f>+F1848</f>
        <v>0</v>
      </c>
      <c r="G2721" s="134">
        <f>+G1848</f>
        <v>0</v>
      </c>
      <c r="H2721" s="128">
        <f>+H1848</f>
        <v>0</v>
      </c>
      <c r="I2721" s="127">
        <f>+I1848</f>
        <v>0</v>
      </c>
      <c r="J2721" s="750">
        <f t="shared" si="980"/>
        <v>0</v>
      </c>
    </row>
    <row r="2722" spans="1:10">
      <c r="A2722" s="1320"/>
      <c r="B2722" s="1321"/>
      <c r="C2722" s="1321"/>
      <c r="D2722" s="1322"/>
      <c r="E2722" s="134" t="str">
        <f t="shared" ref="E2722:G2722" si="1029">+E1849</f>
        <v>DOMICILIARIA 1</v>
      </c>
      <c r="F2722" s="134">
        <f t="shared" si="1029"/>
        <v>4.63</v>
      </c>
      <c r="G2722" s="134">
        <f t="shared" si="1029"/>
        <v>0.7</v>
      </c>
      <c r="H2722" s="128">
        <f>+H1849</f>
        <v>1.8125</v>
      </c>
      <c r="I2722" s="127">
        <f>+I1849</f>
        <v>0.5</v>
      </c>
      <c r="J2722" s="750">
        <f t="shared" si="980"/>
        <v>2.9371562499999997</v>
      </c>
    </row>
    <row r="2723" spans="1:10">
      <c r="A2723" s="1320"/>
      <c r="B2723" s="1321"/>
      <c r="C2723" s="1321"/>
      <c r="D2723" s="1322"/>
      <c r="E2723" s="134" t="str">
        <f t="shared" ref="E2723:I2723" si="1030">+E1850</f>
        <v>DOMICILIARIA 2</v>
      </c>
      <c r="F2723" s="134">
        <f t="shared" si="1030"/>
        <v>4.3600000000000003</v>
      </c>
      <c r="G2723" s="134">
        <f t="shared" si="1030"/>
        <v>0.7</v>
      </c>
      <c r="H2723" s="128">
        <f t="shared" si="1030"/>
        <v>1.8125</v>
      </c>
      <c r="I2723" s="127">
        <f t="shared" si="1030"/>
        <v>0.5</v>
      </c>
      <c r="J2723" s="750">
        <f t="shared" si="980"/>
        <v>2.7658749999999999</v>
      </c>
    </row>
    <row r="2724" spans="1:10">
      <c r="A2724" s="1320"/>
      <c r="B2724" s="1321"/>
      <c r="C2724" s="1321"/>
      <c r="D2724" s="1322"/>
      <c r="E2724" s="134" t="str">
        <f t="shared" ref="E2724:I2724" si="1031">+E1851</f>
        <v>DOMICILIARIA 3</v>
      </c>
      <c r="F2724" s="134">
        <f t="shared" si="1031"/>
        <v>5.42</v>
      </c>
      <c r="G2724" s="134">
        <f t="shared" si="1031"/>
        <v>0.7</v>
      </c>
      <c r="H2724" s="128">
        <f t="shared" si="1031"/>
        <v>1.8125</v>
      </c>
      <c r="I2724" s="127">
        <f t="shared" si="1031"/>
        <v>0.5</v>
      </c>
      <c r="J2724" s="750">
        <f t="shared" si="980"/>
        <v>3.4383124999999994</v>
      </c>
    </row>
    <row r="2725" spans="1:10">
      <c r="A2725" s="1320"/>
      <c r="B2725" s="1321"/>
      <c r="C2725" s="1321"/>
      <c r="D2725" s="1322"/>
      <c r="E2725" s="134" t="str">
        <f t="shared" ref="E2725:G2725" si="1032">+E1852</f>
        <v>DOMICILIARIA 4</v>
      </c>
      <c r="F2725" s="134">
        <f t="shared" si="1032"/>
        <v>6.13</v>
      </c>
      <c r="G2725" s="134">
        <f t="shared" si="1032"/>
        <v>0.7</v>
      </c>
      <c r="H2725" s="128">
        <f>+H1852</f>
        <v>1.8125</v>
      </c>
      <c r="I2725" s="127">
        <f>+I1852</f>
        <v>0.5</v>
      </c>
      <c r="J2725" s="750">
        <f t="shared" si="980"/>
        <v>3.8887187499999993</v>
      </c>
    </row>
    <row r="2726" spans="1:10">
      <c r="A2726" s="1320"/>
      <c r="B2726" s="1321"/>
      <c r="C2726" s="1321"/>
      <c r="D2726" s="1322"/>
      <c r="E2726" s="134" t="str">
        <f t="shared" ref="E2726:I2726" si="1033">+E1853</f>
        <v>DOMICILIARIA 5</v>
      </c>
      <c r="F2726" s="134">
        <f t="shared" si="1033"/>
        <v>4.28</v>
      </c>
      <c r="G2726" s="134">
        <f t="shared" si="1033"/>
        <v>0.7</v>
      </c>
      <c r="H2726" s="128">
        <f t="shared" si="1033"/>
        <v>1.8125</v>
      </c>
      <c r="I2726" s="127">
        <f t="shared" si="1033"/>
        <v>0.5</v>
      </c>
      <c r="J2726" s="750">
        <f t="shared" si="980"/>
        <v>2.715125</v>
      </c>
    </row>
    <row r="2727" spans="1:10">
      <c r="A2727" s="1320"/>
      <c r="B2727" s="1321"/>
      <c r="C2727" s="1321"/>
      <c r="D2727" s="1322"/>
      <c r="E2727" s="134" t="str">
        <f t="shared" ref="E2727:I2727" si="1034">+E1854</f>
        <v>DOMICILIARIA 6</v>
      </c>
      <c r="F2727" s="134">
        <f t="shared" si="1034"/>
        <v>5.51</v>
      </c>
      <c r="G2727" s="134">
        <f t="shared" si="1034"/>
        <v>0.7</v>
      </c>
      <c r="H2727" s="128">
        <f t="shared" si="1034"/>
        <v>1.8125</v>
      </c>
      <c r="I2727" s="127">
        <f t="shared" si="1034"/>
        <v>0.5</v>
      </c>
      <c r="J2727" s="750">
        <f t="shared" si="980"/>
        <v>3.4954062499999998</v>
      </c>
    </row>
    <row r="2728" spans="1:10">
      <c r="A2728" s="1320"/>
      <c r="B2728" s="1321"/>
      <c r="C2728" s="1321"/>
      <c r="D2728" s="1322"/>
      <c r="E2728" s="134" t="str">
        <f t="shared" ref="E2728:G2728" si="1035">+E1855</f>
        <v>DOMICILIARIA 7</v>
      </c>
      <c r="F2728" s="134">
        <f t="shared" si="1035"/>
        <v>4.3099999999999996</v>
      </c>
      <c r="G2728" s="134">
        <f t="shared" si="1035"/>
        <v>0.7</v>
      </c>
      <c r="H2728" s="128">
        <f>+H1855</f>
        <v>1.8125</v>
      </c>
      <c r="I2728" s="127">
        <f>+I1855</f>
        <v>0.5</v>
      </c>
      <c r="J2728" s="750">
        <f t="shared" si="980"/>
        <v>2.7341562499999994</v>
      </c>
    </row>
    <row r="2729" spans="1:10">
      <c r="A2729" s="1320"/>
      <c r="B2729" s="1321"/>
      <c r="C2729" s="1321"/>
      <c r="D2729" s="1322"/>
      <c r="E2729" s="134" t="str">
        <f t="shared" ref="E2729:I2729" si="1036">+E1856</f>
        <v>DOMICILIARIA 8</v>
      </c>
      <c r="F2729" s="134">
        <f t="shared" si="1036"/>
        <v>4.59</v>
      </c>
      <c r="G2729" s="134">
        <f t="shared" si="1036"/>
        <v>0.7</v>
      </c>
      <c r="H2729" s="128">
        <f t="shared" si="1036"/>
        <v>1.8125</v>
      </c>
      <c r="I2729" s="127">
        <f t="shared" si="1036"/>
        <v>0.5</v>
      </c>
      <c r="J2729" s="750">
        <f t="shared" si="980"/>
        <v>2.9117812499999998</v>
      </c>
    </row>
    <row r="2730" spans="1:10">
      <c r="A2730" s="1320"/>
      <c r="B2730" s="1321"/>
      <c r="C2730" s="1321"/>
      <c r="D2730" s="1322"/>
      <c r="E2730" s="134" t="str">
        <f t="shared" ref="E2730:I2730" si="1037">+E1857</f>
        <v>DOMICILIARIA 9</v>
      </c>
      <c r="F2730" s="134">
        <f t="shared" si="1037"/>
        <v>4.74</v>
      </c>
      <c r="G2730" s="134">
        <f t="shared" si="1037"/>
        <v>0.7</v>
      </c>
      <c r="H2730" s="128">
        <f t="shared" si="1037"/>
        <v>1.8125</v>
      </c>
      <c r="I2730" s="127">
        <f t="shared" si="1037"/>
        <v>0.5</v>
      </c>
      <c r="J2730" s="750">
        <f t="shared" si="980"/>
        <v>3.0069375000000003</v>
      </c>
    </row>
    <row r="2731" spans="1:10">
      <c r="A2731" s="1320"/>
      <c r="B2731" s="1321"/>
      <c r="C2731" s="1321"/>
      <c r="D2731" s="1322"/>
      <c r="E2731" s="134" t="str">
        <f t="shared" ref="E2731:G2731" si="1038">+E1858</f>
        <v>DOMICILIARIA 10</v>
      </c>
      <c r="F2731" s="134">
        <f t="shared" si="1038"/>
        <v>5.75</v>
      </c>
      <c r="G2731" s="134">
        <f t="shared" si="1038"/>
        <v>0.7</v>
      </c>
      <c r="H2731" s="128">
        <f>+H1858</f>
        <v>1.8125</v>
      </c>
      <c r="I2731" s="127">
        <f>+I1858</f>
        <v>0.5</v>
      </c>
      <c r="J2731" s="750">
        <f t="shared" si="980"/>
        <v>3.6476562499999994</v>
      </c>
    </row>
    <row r="2732" spans="1:10">
      <c r="A2732" s="1320"/>
      <c r="B2732" s="1321"/>
      <c r="C2732" s="1321"/>
      <c r="D2732" s="1322"/>
      <c r="E2732" s="134" t="str">
        <f t="shared" ref="E2732:I2732" si="1039">+E1859</f>
        <v>DOMICILIARIA 11</v>
      </c>
      <c r="F2732" s="134">
        <f t="shared" si="1039"/>
        <v>4.6500000000000004</v>
      </c>
      <c r="G2732" s="134">
        <f t="shared" si="1039"/>
        <v>0.7</v>
      </c>
      <c r="H2732" s="128">
        <f t="shared" si="1039"/>
        <v>1.8125</v>
      </c>
      <c r="I2732" s="127">
        <f t="shared" si="1039"/>
        <v>0.5</v>
      </c>
      <c r="J2732" s="750">
        <f t="shared" si="980"/>
        <v>2.9498437499999999</v>
      </c>
    </row>
    <row r="2733" spans="1:10">
      <c r="A2733" s="1320"/>
      <c r="B2733" s="1321"/>
      <c r="C2733" s="1321"/>
      <c r="D2733" s="1322"/>
      <c r="E2733" s="134" t="str">
        <f t="shared" ref="E2733:I2733" si="1040">+E1860</f>
        <v>DOMICILIARIA 12</v>
      </c>
      <c r="F2733" s="134">
        <f t="shared" si="1040"/>
        <v>5.46</v>
      </c>
      <c r="G2733" s="134">
        <f t="shared" si="1040"/>
        <v>0.7</v>
      </c>
      <c r="H2733" s="128">
        <f t="shared" si="1040"/>
        <v>1.8125</v>
      </c>
      <c r="I2733" s="127">
        <f t="shared" si="1040"/>
        <v>0.5</v>
      </c>
      <c r="J2733" s="750">
        <f t="shared" ref="J2733:J2796" si="1041">+F2733*G2733*I2733*H2733</f>
        <v>3.4636874999999998</v>
      </c>
    </row>
    <row r="2734" spans="1:10">
      <c r="A2734" s="1320"/>
      <c r="B2734" s="1321"/>
      <c r="C2734" s="1321"/>
      <c r="D2734" s="1322"/>
      <c r="E2734" s="134" t="str">
        <f t="shared" ref="E2734:G2734" si="1042">+E1861</f>
        <v>DOMICILIARIA 13</v>
      </c>
      <c r="F2734" s="134">
        <f t="shared" si="1042"/>
        <v>4.8</v>
      </c>
      <c r="G2734" s="134">
        <f t="shared" si="1042"/>
        <v>0.7</v>
      </c>
      <c r="H2734" s="128">
        <f>+H1861</f>
        <v>1.8125</v>
      </c>
      <c r="I2734" s="127">
        <f>+I1861</f>
        <v>0.5</v>
      </c>
      <c r="J2734" s="750">
        <f t="shared" si="1041"/>
        <v>3.0449999999999999</v>
      </c>
    </row>
    <row r="2735" spans="1:10">
      <c r="A2735" s="1320"/>
      <c r="B2735" s="1321"/>
      <c r="C2735" s="1321"/>
      <c r="D2735" s="1322"/>
      <c r="E2735" s="134" t="str">
        <f t="shared" ref="E2735:I2735" si="1043">+E1862</f>
        <v>P30 A P21</v>
      </c>
      <c r="F2735" s="134">
        <f t="shared" si="1043"/>
        <v>0</v>
      </c>
      <c r="G2735" s="134">
        <f t="shared" si="1043"/>
        <v>0</v>
      </c>
      <c r="H2735" s="128">
        <f t="shared" si="1043"/>
        <v>0</v>
      </c>
      <c r="I2735" s="127">
        <f t="shared" si="1043"/>
        <v>0</v>
      </c>
      <c r="J2735" s="750">
        <f t="shared" si="1041"/>
        <v>0</v>
      </c>
    </row>
    <row r="2736" spans="1:10">
      <c r="A2736" s="1320"/>
      <c r="B2736" s="1321"/>
      <c r="C2736" s="1321"/>
      <c r="D2736" s="1322"/>
      <c r="E2736" s="134" t="str">
        <f>+E1863</f>
        <v>DOMICILIARIA 1</v>
      </c>
      <c r="F2736" s="134">
        <f>+F1863</f>
        <v>6.07</v>
      </c>
      <c r="G2736" s="134">
        <f>+G1863</f>
        <v>0.7</v>
      </c>
      <c r="H2736" s="128">
        <f>+H1863</f>
        <v>1.7475000000000001</v>
      </c>
      <c r="I2736" s="127">
        <f>+I1863</f>
        <v>0.5</v>
      </c>
      <c r="J2736" s="750">
        <f t="shared" si="1041"/>
        <v>3.7125637499999997</v>
      </c>
    </row>
    <row r="2737" spans="1:10">
      <c r="A2737" s="1320"/>
      <c r="B2737" s="1321"/>
      <c r="C2737" s="1321"/>
      <c r="D2737" s="1322"/>
      <c r="E2737" s="134" t="str">
        <f t="shared" ref="E2737:G2737" si="1044">+E1864</f>
        <v>DOMICILIARIA 2</v>
      </c>
      <c r="F2737" s="134">
        <f t="shared" si="1044"/>
        <v>5.87</v>
      </c>
      <c r="G2737" s="134">
        <f t="shared" si="1044"/>
        <v>0.7</v>
      </c>
      <c r="H2737" s="128">
        <f>+H1864</f>
        <v>1.7475000000000001</v>
      </c>
      <c r="I2737" s="127">
        <f>+I1864</f>
        <v>0.5</v>
      </c>
      <c r="J2737" s="750">
        <f t="shared" si="1041"/>
        <v>3.5902387500000001</v>
      </c>
    </row>
    <row r="2738" spans="1:10">
      <c r="A2738" s="1320"/>
      <c r="B2738" s="1321"/>
      <c r="C2738" s="1321"/>
      <c r="D2738" s="1322"/>
      <c r="E2738" s="134" t="str">
        <f t="shared" ref="E2738:I2738" si="1045">+E1865</f>
        <v>DOMICILIARIA 3</v>
      </c>
      <c r="F2738" s="134">
        <f t="shared" si="1045"/>
        <v>6.57</v>
      </c>
      <c r="G2738" s="134">
        <f t="shared" si="1045"/>
        <v>0.7</v>
      </c>
      <c r="H2738" s="128">
        <f t="shared" si="1045"/>
        <v>1.7475000000000001</v>
      </c>
      <c r="I2738" s="127">
        <f t="shared" si="1045"/>
        <v>0.5</v>
      </c>
      <c r="J2738" s="750">
        <f t="shared" si="1041"/>
        <v>4.0183762500000002</v>
      </c>
    </row>
    <row r="2739" spans="1:10">
      <c r="A2739" s="1320"/>
      <c r="B2739" s="1321"/>
      <c r="C2739" s="1321"/>
      <c r="D2739" s="1322"/>
      <c r="E2739" s="134" t="str">
        <f t="shared" ref="E2739:I2739" si="1046">+E1866</f>
        <v>DOMICILIARIA 4</v>
      </c>
      <c r="F2739" s="134">
        <f t="shared" si="1046"/>
        <v>6.14</v>
      </c>
      <c r="G2739" s="134">
        <f t="shared" si="1046"/>
        <v>0.7</v>
      </c>
      <c r="H2739" s="128">
        <f t="shared" si="1046"/>
        <v>1.7475000000000001</v>
      </c>
      <c r="I2739" s="127">
        <f t="shared" si="1046"/>
        <v>0.5</v>
      </c>
      <c r="J2739" s="750">
        <f t="shared" si="1041"/>
        <v>3.7553774999999994</v>
      </c>
    </row>
    <row r="2740" spans="1:10">
      <c r="A2740" s="1320"/>
      <c r="B2740" s="1321"/>
      <c r="C2740" s="1321"/>
      <c r="D2740" s="1322"/>
      <c r="E2740" s="134" t="str">
        <f t="shared" ref="E2740:G2740" si="1047">+E1867</f>
        <v>P21 A P54</v>
      </c>
      <c r="F2740" s="134">
        <f t="shared" si="1047"/>
        <v>0</v>
      </c>
      <c r="G2740" s="134">
        <f t="shared" si="1047"/>
        <v>0</v>
      </c>
      <c r="H2740" s="128">
        <f>+H1867</f>
        <v>0</v>
      </c>
      <c r="I2740" s="127">
        <f>+I1867</f>
        <v>0</v>
      </c>
      <c r="J2740" s="750">
        <f t="shared" si="1041"/>
        <v>0</v>
      </c>
    </row>
    <row r="2741" spans="1:10">
      <c r="A2741" s="1320"/>
      <c r="B2741" s="1321"/>
      <c r="C2741" s="1321"/>
      <c r="D2741" s="1322"/>
      <c r="E2741" s="134" t="str">
        <f t="shared" ref="E2741:I2741" si="1048">+E1868</f>
        <v>DOMICILIARIA 1</v>
      </c>
      <c r="F2741" s="134">
        <f t="shared" si="1048"/>
        <v>5.45</v>
      </c>
      <c r="G2741" s="134">
        <f t="shared" si="1048"/>
        <v>0.7</v>
      </c>
      <c r="H2741" s="128">
        <f t="shared" si="1048"/>
        <v>1.7375000000000003</v>
      </c>
      <c r="I2741" s="127">
        <f t="shared" si="1048"/>
        <v>0.5</v>
      </c>
      <c r="J2741" s="750">
        <f t="shared" si="1041"/>
        <v>3.3142812500000005</v>
      </c>
    </row>
    <row r="2742" spans="1:10">
      <c r="A2742" s="1320"/>
      <c r="B2742" s="1321"/>
      <c r="C2742" s="1321"/>
      <c r="D2742" s="1322"/>
      <c r="E2742" s="134" t="str">
        <f t="shared" ref="E2742:I2742" si="1049">+E1869</f>
        <v>DOMICILIARIA 2</v>
      </c>
      <c r="F2742" s="134">
        <f t="shared" si="1049"/>
        <v>5.25</v>
      </c>
      <c r="G2742" s="134">
        <f t="shared" si="1049"/>
        <v>0.7</v>
      </c>
      <c r="H2742" s="128">
        <f t="shared" si="1049"/>
        <v>1.7375000000000003</v>
      </c>
      <c r="I2742" s="127">
        <f t="shared" si="1049"/>
        <v>0.5</v>
      </c>
      <c r="J2742" s="750">
        <f t="shared" si="1041"/>
        <v>3.1926562500000002</v>
      </c>
    </row>
    <row r="2743" spans="1:10">
      <c r="A2743" s="1320"/>
      <c r="B2743" s="1321"/>
      <c r="C2743" s="1321"/>
      <c r="D2743" s="1322"/>
      <c r="E2743" s="134" t="str">
        <f t="shared" ref="E2743:G2743" si="1050">+E1870</f>
        <v>DOMICILIARIA 3</v>
      </c>
      <c r="F2743" s="134">
        <f t="shared" si="1050"/>
        <v>5.28</v>
      </c>
      <c r="G2743" s="134">
        <f t="shared" si="1050"/>
        <v>0.7</v>
      </c>
      <c r="H2743" s="128">
        <f>+H1870</f>
        <v>1.7375000000000003</v>
      </c>
      <c r="I2743" s="127">
        <f>+I1870</f>
        <v>0.5</v>
      </c>
      <c r="J2743" s="750">
        <f t="shared" si="1041"/>
        <v>3.2109000000000001</v>
      </c>
    </row>
    <row r="2744" spans="1:10">
      <c r="A2744" s="1320"/>
      <c r="B2744" s="1321"/>
      <c r="C2744" s="1321"/>
      <c r="D2744" s="1322"/>
      <c r="E2744" s="134" t="str">
        <f t="shared" ref="E2744:I2744" si="1051">+E1871</f>
        <v>DOMICILIARIA 4</v>
      </c>
      <c r="F2744" s="134">
        <f t="shared" si="1051"/>
        <v>5.25</v>
      </c>
      <c r="G2744" s="134">
        <f t="shared" si="1051"/>
        <v>0.7</v>
      </c>
      <c r="H2744" s="128">
        <f t="shared" si="1051"/>
        <v>1.7375000000000003</v>
      </c>
      <c r="I2744" s="127">
        <f t="shared" si="1051"/>
        <v>0.5</v>
      </c>
      <c r="J2744" s="750">
        <f t="shared" si="1041"/>
        <v>3.1926562500000002</v>
      </c>
    </row>
    <row r="2745" spans="1:10">
      <c r="A2745" s="1320"/>
      <c r="B2745" s="1321"/>
      <c r="C2745" s="1321"/>
      <c r="D2745" s="1322"/>
      <c r="E2745" s="134" t="str">
        <f t="shared" ref="E2745:I2745" si="1052">+E1872</f>
        <v>DOMICILIARIA 5</v>
      </c>
      <c r="F2745" s="134">
        <f t="shared" si="1052"/>
        <v>4.93</v>
      </c>
      <c r="G2745" s="134">
        <f t="shared" si="1052"/>
        <v>0.7</v>
      </c>
      <c r="H2745" s="128">
        <f t="shared" si="1052"/>
        <v>1.7375000000000003</v>
      </c>
      <c r="I2745" s="127">
        <f t="shared" si="1052"/>
        <v>0.5</v>
      </c>
      <c r="J2745" s="750">
        <f t="shared" si="1041"/>
        <v>2.9980562500000003</v>
      </c>
    </row>
    <row r="2746" spans="1:10">
      <c r="A2746" s="1320"/>
      <c r="B2746" s="1321"/>
      <c r="C2746" s="1321"/>
      <c r="D2746" s="1322"/>
      <c r="E2746" s="134" t="str">
        <f t="shared" ref="E2746:G2746" si="1053">+E1873</f>
        <v>DOMICILIARIA 6</v>
      </c>
      <c r="F2746" s="134">
        <f t="shared" si="1053"/>
        <v>4.91</v>
      </c>
      <c r="G2746" s="134">
        <f t="shared" si="1053"/>
        <v>0.7</v>
      </c>
      <c r="H2746" s="128">
        <f>+H1873</f>
        <v>1.7375000000000003</v>
      </c>
      <c r="I2746" s="127">
        <f>+I1873</f>
        <v>0.5</v>
      </c>
      <c r="J2746" s="750">
        <f t="shared" si="1041"/>
        <v>2.9858937500000002</v>
      </c>
    </row>
    <row r="2747" spans="1:10">
      <c r="A2747" s="1320"/>
      <c r="B2747" s="1321"/>
      <c r="C2747" s="1321"/>
      <c r="D2747" s="1322"/>
      <c r="E2747" s="134" t="str">
        <f t="shared" ref="E2747:I2747" si="1054">+E1874</f>
        <v>DOMICILIARIA 7</v>
      </c>
      <c r="F2747" s="134">
        <f t="shared" si="1054"/>
        <v>4.7</v>
      </c>
      <c r="G2747" s="134">
        <f t="shared" si="1054"/>
        <v>0.7</v>
      </c>
      <c r="H2747" s="128">
        <f t="shared" si="1054"/>
        <v>1.7375000000000003</v>
      </c>
      <c r="I2747" s="127">
        <f t="shared" si="1054"/>
        <v>0.5</v>
      </c>
      <c r="J2747" s="750">
        <f t="shared" si="1041"/>
        <v>2.8581875000000005</v>
      </c>
    </row>
    <row r="2748" spans="1:10">
      <c r="A2748" s="1320"/>
      <c r="B2748" s="1321"/>
      <c r="C2748" s="1321"/>
      <c r="D2748" s="1322"/>
      <c r="E2748" s="134" t="str">
        <f t="shared" ref="E2748:I2748" si="1055">+E1875</f>
        <v>DOMICILIARIA 8</v>
      </c>
      <c r="F2748" s="134">
        <f t="shared" si="1055"/>
        <v>5.19</v>
      </c>
      <c r="G2748" s="134">
        <f t="shared" si="1055"/>
        <v>0.7</v>
      </c>
      <c r="H2748" s="128">
        <f t="shared" si="1055"/>
        <v>1.7375000000000003</v>
      </c>
      <c r="I2748" s="127">
        <f t="shared" si="1055"/>
        <v>0.5</v>
      </c>
      <c r="J2748" s="750">
        <f t="shared" si="1041"/>
        <v>3.1561687500000004</v>
      </c>
    </row>
    <row r="2749" spans="1:10">
      <c r="A2749" s="1320"/>
      <c r="B2749" s="1321"/>
      <c r="C2749" s="1321"/>
      <c r="D2749" s="1322"/>
      <c r="E2749" s="134" t="str">
        <f t="shared" ref="E2749:G2749" si="1056">+E1876</f>
        <v>DOMICILIARIA 9</v>
      </c>
      <c r="F2749" s="134">
        <f t="shared" si="1056"/>
        <v>5.69</v>
      </c>
      <c r="G2749" s="134">
        <f t="shared" si="1056"/>
        <v>0.7</v>
      </c>
      <c r="H2749" s="128">
        <f>+H1876</f>
        <v>1.7375000000000003</v>
      </c>
      <c r="I2749" s="127">
        <f>+I1876</f>
        <v>0.5</v>
      </c>
      <c r="J2749" s="750">
        <f t="shared" si="1041"/>
        <v>3.4602312500000005</v>
      </c>
    </row>
    <row r="2750" spans="1:10">
      <c r="A2750" s="1320"/>
      <c r="B2750" s="1321"/>
      <c r="C2750" s="1321"/>
      <c r="D2750" s="1322"/>
      <c r="E2750" s="134" t="str">
        <f t="shared" ref="E2750:I2750" si="1057">+E1877</f>
        <v>DOMICILIARIA 10</v>
      </c>
      <c r="F2750" s="134">
        <f t="shared" si="1057"/>
        <v>4.34</v>
      </c>
      <c r="G2750" s="134">
        <f t="shared" si="1057"/>
        <v>0.7</v>
      </c>
      <c r="H2750" s="128">
        <f t="shared" si="1057"/>
        <v>1.7375000000000003</v>
      </c>
      <c r="I2750" s="127">
        <f t="shared" si="1057"/>
        <v>0.5</v>
      </c>
      <c r="J2750" s="750">
        <f t="shared" si="1041"/>
        <v>2.6392625000000001</v>
      </c>
    </row>
    <row r="2751" spans="1:10">
      <c r="A2751" s="1320"/>
      <c r="B2751" s="1321"/>
      <c r="C2751" s="1321"/>
      <c r="D2751" s="1322"/>
      <c r="E2751" s="134" t="str">
        <f>+E1878</f>
        <v>DOMICILIARIA 11</v>
      </c>
      <c r="F2751" s="134">
        <f>+F1878</f>
        <v>5.35</v>
      </c>
      <c r="G2751" s="134">
        <f>+G1878</f>
        <v>0.7</v>
      </c>
      <c r="H2751" s="128">
        <f>+H1878</f>
        <v>1.7375000000000003</v>
      </c>
      <c r="I2751" s="127">
        <f>+I1878</f>
        <v>0.5</v>
      </c>
      <c r="J2751" s="750">
        <f t="shared" si="1041"/>
        <v>3.2534687500000001</v>
      </c>
    </row>
    <row r="2752" spans="1:10">
      <c r="A2752" s="1320"/>
      <c r="B2752" s="1321"/>
      <c r="C2752" s="1321"/>
      <c r="D2752" s="1322"/>
      <c r="E2752" s="134" t="str">
        <f t="shared" ref="E2752:G2752" si="1058">+E1879</f>
        <v>DOMICILIARIA 12</v>
      </c>
      <c r="F2752" s="134">
        <f t="shared" si="1058"/>
        <v>5.14</v>
      </c>
      <c r="G2752" s="134">
        <f t="shared" si="1058"/>
        <v>0.7</v>
      </c>
      <c r="H2752" s="128">
        <f>+H1879</f>
        <v>1.7375000000000003</v>
      </c>
      <c r="I2752" s="127">
        <f>+I1879</f>
        <v>0.5</v>
      </c>
      <c r="J2752" s="750">
        <f t="shared" si="1041"/>
        <v>3.1257625</v>
      </c>
    </row>
    <row r="2753" spans="1:10">
      <c r="A2753" s="1320"/>
      <c r="B2753" s="1321"/>
      <c r="C2753" s="1321"/>
      <c r="D2753" s="1322"/>
      <c r="E2753" s="134" t="str">
        <f t="shared" ref="E2753:I2753" si="1059">+E1880</f>
        <v>DOMICILIARIA 13</v>
      </c>
      <c r="F2753" s="134">
        <f t="shared" si="1059"/>
        <v>4.3099999999999996</v>
      </c>
      <c r="G2753" s="134">
        <f t="shared" si="1059"/>
        <v>0.7</v>
      </c>
      <c r="H2753" s="128">
        <f t="shared" si="1059"/>
        <v>1.7375000000000003</v>
      </c>
      <c r="I2753" s="127">
        <f t="shared" si="1059"/>
        <v>0.5</v>
      </c>
      <c r="J2753" s="750">
        <f t="shared" si="1041"/>
        <v>2.6210187499999997</v>
      </c>
    </row>
    <row r="2754" spans="1:10">
      <c r="A2754" s="1320"/>
      <c r="B2754" s="1321"/>
      <c r="C2754" s="1321"/>
      <c r="D2754" s="1322"/>
      <c r="E2754" s="134" t="str">
        <f t="shared" ref="E2754:I2754" si="1060">+E1881</f>
        <v>P54 A P14</v>
      </c>
      <c r="F2754" s="134">
        <f t="shared" si="1060"/>
        <v>0</v>
      </c>
      <c r="G2754" s="134">
        <f t="shared" si="1060"/>
        <v>0</v>
      </c>
      <c r="H2754" s="128">
        <f t="shared" si="1060"/>
        <v>0</v>
      </c>
      <c r="I2754" s="127">
        <f t="shared" si="1060"/>
        <v>0</v>
      </c>
      <c r="J2754" s="750">
        <f t="shared" si="1041"/>
        <v>0</v>
      </c>
    </row>
    <row r="2755" spans="1:10">
      <c r="A2755" s="1320"/>
      <c r="B2755" s="1321"/>
      <c r="C2755" s="1321"/>
      <c r="D2755" s="1322"/>
      <c r="E2755" s="134" t="str">
        <f t="shared" ref="E2755:G2755" si="1061">+E1882</f>
        <v>DOMICILIARIA 1</v>
      </c>
      <c r="F2755" s="134">
        <f t="shared" si="1061"/>
        <v>5.33</v>
      </c>
      <c r="G2755" s="134">
        <f t="shared" si="1061"/>
        <v>0.7</v>
      </c>
      <c r="H2755" s="128">
        <f>+H1882</f>
        <v>1.7775000000000003</v>
      </c>
      <c r="I2755" s="127">
        <f>+I1882</f>
        <v>0.5</v>
      </c>
      <c r="J2755" s="750">
        <f t="shared" si="1041"/>
        <v>3.3159262500000004</v>
      </c>
    </row>
    <row r="2756" spans="1:10">
      <c r="A2756" s="1320"/>
      <c r="B2756" s="1321"/>
      <c r="C2756" s="1321"/>
      <c r="D2756" s="1322"/>
      <c r="E2756" s="134" t="str">
        <f t="shared" ref="E2756:I2756" si="1062">+E1883</f>
        <v>DOMICILIARIA 2</v>
      </c>
      <c r="F2756" s="134">
        <f t="shared" si="1062"/>
        <v>4.29</v>
      </c>
      <c r="G2756" s="134">
        <f t="shared" si="1062"/>
        <v>0.7</v>
      </c>
      <c r="H2756" s="128">
        <f t="shared" si="1062"/>
        <v>1.7775000000000003</v>
      </c>
      <c r="I2756" s="127">
        <f t="shared" si="1062"/>
        <v>0.5</v>
      </c>
      <c r="J2756" s="750">
        <f t="shared" si="1041"/>
        <v>2.6689162500000001</v>
      </c>
    </row>
    <row r="2757" spans="1:10">
      <c r="A2757" s="1320"/>
      <c r="B2757" s="1321"/>
      <c r="C2757" s="1321"/>
      <c r="D2757" s="1322"/>
      <c r="E2757" s="134" t="str">
        <f t="shared" ref="E2757:I2757" si="1063">+E1884</f>
        <v>DOMICILIARIA 3</v>
      </c>
      <c r="F2757" s="134">
        <f t="shared" si="1063"/>
        <v>5.53</v>
      </c>
      <c r="G2757" s="134">
        <f t="shared" si="1063"/>
        <v>0.7</v>
      </c>
      <c r="H2757" s="128">
        <f t="shared" si="1063"/>
        <v>1.7775000000000003</v>
      </c>
      <c r="I2757" s="127">
        <f t="shared" si="1063"/>
        <v>0.5</v>
      </c>
      <c r="J2757" s="750">
        <f t="shared" si="1041"/>
        <v>3.4403512500000004</v>
      </c>
    </row>
    <row r="2758" spans="1:10">
      <c r="A2758" s="1320"/>
      <c r="B2758" s="1321"/>
      <c r="C2758" s="1321"/>
      <c r="D2758" s="1322"/>
      <c r="E2758" s="134" t="str">
        <f t="shared" ref="E2758:G2758" si="1064">+E1885</f>
        <v>DOMICILIARIA 4</v>
      </c>
      <c r="F2758" s="134">
        <f t="shared" si="1064"/>
        <v>5.7</v>
      </c>
      <c r="G2758" s="134">
        <f t="shared" si="1064"/>
        <v>0.7</v>
      </c>
      <c r="H2758" s="128">
        <f>+H1885</f>
        <v>1.7775000000000003</v>
      </c>
      <c r="I2758" s="127">
        <f>+I1885</f>
        <v>0.5</v>
      </c>
      <c r="J2758" s="750">
        <f t="shared" si="1041"/>
        <v>3.5461125000000004</v>
      </c>
    </row>
    <row r="2759" spans="1:10">
      <c r="A2759" s="1320"/>
      <c r="B2759" s="1321"/>
      <c r="C2759" s="1321"/>
      <c r="D2759" s="1322"/>
      <c r="E2759" s="134" t="str">
        <f t="shared" ref="E2759:I2759" si="1065">+E1886</f>
        <v>DOMICILIARIA 5</v>
      </c>
      <c r="F2759" s="134">
        <f t="shared" si="1065"/>
        <v>4.5</v>
      </c>
      <c r="G2759" s="134">
        <f t="shared" si="1065"/>
        <v>0.7</v>
      </c>
      <c r="H2759" s="128">
        <f t="shared" si="1065"/>
        <v>1.7775000000000003</v>
      </c>
      <c r="I2759" s="127">
        <f t="shared" si="1065"/>
        <v>0.5</v>
      </c>
      <c r="J2759" s="750">
        <f t="shared" si="1041"/>
        <v>2.7995625000000004</v>
      </c>
    </row>
    <row r="2760" spans="1:10">
      <c r="A2760" s="1320"/>
      <c r="B2760" s="1321"/>
      <c r="C2760" s="1321"/>
      <c r="D2760" s="1322"/>
      <c r="E2760" s="134" t="str">
        <f t="shared" ref="E2760:I2760" si="1066">+E1887</f>
        <v>DOMICILIARIA 6</v>
      </c>
      <c r="F2760" s="134">
        <f t="shared" si="1066"/>
        <v>5.38</v>
      </c>
      <c r="G2760" s="134">
        <f t="shared" si="1066"/>
        <v>0.7</v>
      </c>
      <c r="H2760" s="128">
        <f t="shared" si="1066"/>
        <v>1.7775000000000003</v>
      </c>
      <c r="I2760" s="127">
        <f t="shared" si="1066"/>
        <v>0.5</v>
      </c>
      <c r="J2760" s="750">
        <f t="shared" si="1041"/>
        <v>3.3470325000000001</v>
      </c>
    </row>
    <row r="2761" spans="1:10">
      <c r="A2761" s="1320"/>
      <c r="B2761" s="1321"/>
      <c r="C2761" s="1321"/>
      <c r="D2761" s="1322"/>
      <c r="E2761" s="134" t="str">
        <f t="shared" ref="E2761:G2761" si="1067">+E1888</f>
        <v>P14 A P55</v>
      </c>
      <c r="F2761" s="134">
        <f t="shared" si="1067"/>
        <v>0</v>
      </c>
      <c r="G2761" s="134">
        <f t="shared" si="1067"/>
        <v>0</v>
      </c>
      <c r="H2761" s="128">
        <f>+H1888</f>
        <v>0</v>
      </c>
      <c r="I2761" s="127">
        <f>+I1888</f>
        <v>0</v>
      </c>
      <c r="J2761" s="750">
        <f t="shared" si="1041"/>
        <v>0</v>
      </c>
    </row>
    <row r="2762" spans="1:10">
      <c r="A2762" s="1320"/>
      <c r="B2762" s="1321"/>
      <c r="C2762" s="1321"/>
      <c r="D2762" s="1322"/>
      <c r="E2762" s="134" t="str">
        <f t="shared" ref="E2762:I2762" si="1068">+E1889</f>
        <v>DOMICILIARIA 1</v>
      </c>
      <c r="F2762" s="134">
        <f t="shared" si="1068"/>
        <v>4.54</v>
      </c>
      <c r="G2762" s="134">
        <f t="shared" si="1068"/>
        <v>0.7</v>
      </c>
      <c r="H2762" s="128">
        <f t="shared" si="1068"/>
        <v>1.625</v>
      </c>
      <c r="I2762" s="127">
        <f t="shared" si="1068"/>
        <v>0.5</v>
      </c>
      <c r="J2762" s="750">
        <f t="shared" si="1041"/>
        <v>2.582125</v>
      </c>
    </row>
    <row r="2763" spans="1:10">
      <c r="A2763" s="1320"/>
      <c r="B2763" s="1321"/>
      <c r="C2763" s="1321"/>
      <c r="D2763" s="1322"/>
      <c r="E2763" s="134" t="str">
        <f t="shared" ref="E2763:I2763" si="1069">+E1890</f>
        <v>DOMICILIARIA 2</v>
      </c>
      <c r="F2763" s="134">
        <f t="shared" si="1069"/>
        <v>4.5199999999999996</v>
      </c>
      <c r="G2763" s="134">
        <f t="shared" si="1069"/>
        <v>0.7</v>
      </c>
      <c r="H2763" s="128">
        <f t="shared" si="1069"/>
        <v>1.625</v>
      </c>
      <c r="I2763" s="127">
        <f t="shared" si="1069"/>
        <v>0.5</v>
      </c>
      <c r="J2763" s="750">
        <f t="shared" si="1041"/>
        <v>2.5707499999999999</v>
      </c>
    </row>
    <row r="2764" spans="1:10">
      <c r="A2764" s="1320"/>
      <c r="B2764" s="1321"/>
      <c r="C2764" s="1321"/>
      <c r="D2764" s="1322"/>
      <c r="E2764" s="134" t="str">
        <f t="shared" ref="E2764:G2764" si="1070">+E1891</f>
        <v>DOMICILIARIA 3</v>
      </c>
      <c r="F2764" s="134">
        <f t="shared" si="1070"/>
        <v>4.66</v>
      </c>
      <c r="G2764" s="134">
        <f t="shared" si="1070"/>
        <v>0.7</v>
      </c>
      <c r="H2764" s="128">
        <f>+H1891</f>
        <v>1.625</v>
      </c>
      <c r="I2764" s="127">
        <f>+I1891</f>
        <v>0.5</v>
      </c>
      <c r="J2764" s="750">
        <f t="shared" si="1041"/>
        <v>2.6503749999999999</v>
      </c>
    </row>
    <row r="2765" spans="1:10">
      <c r="A2765" s="1320"/>
      <c r="B2765" s="1321"/>
      <c r="C2765" s="1321"/>
      <c r="D2765" s="1322"/>
      <c r="E2765" s="134" t="str">
        <f t="shared" ref="E2765:I2765" si="1071">+E1892</f>
        <v>DOMICILIARIA 4</v>
      </c>
      <c r="F2765" s="134">
        <f t="shared" si="1071"/>
        <v>4.43</v>
      </c>
      <c r="G2765" s="134">
        <f t="shared" si="1071"/>
        <v>0.7</v>
      </c>
      <c r="H2765" s="128">
        <f t="shared" si="1071"/>
        <v>1.625</v>
      </c>
      <c r="I2765" s="127">
        <f t="shared" si="1071"/>
        <v>0.5</v>
      </c>
      <c r="J2765" s="750">
        <f t="shared" si="1041"/>
        <v>2.5195624999999997</v>
      </c>
    </row>
    <row r="2766" spans="1:10">
      <c r="A2766" s="1320"/>
      <c r="B2766" s="1321"/>
      <c r="C2766" s="1321"/>
      <c r="D2766" s="1322"/>
      <c r="E2766" s="134" t="str">
        <f>+E1893</f>
        <v>DOMICILIARIA 5</v>
      </c>
      <c r="F2766" s="134">
        <f>+F1893</f>
        <v>10</v>
      </c>
      <c r="G2766" s="134">
        <f>+G1893</f>
        <v>0.7</v>
      </c>
      <c r="H2766" s="128">
        <f>+H1893</f>
        <v>1.625</v>
      </c>
      <c r="I2766" s="127">
        <f>+I1893</f>
        <v>0.5</v>
      </c>
      <c r="J2766" s="750">
        <f t="shared" si="1041"/>
        <v>5.6875</v>
      </c>
    </row>
    <row r="2767" spans="1:10">
      <c r="A2767" s="1320"/>
      <c r="B2767" s="1321"/>
      <c r="C2767" s="1321"/>
      <c r="D2767" s="1322"/>
      <c r="E2767" s="134" t="str">
        <f t="shared" ref="E2767:G2767" si="1072">+E1894</f>
        <v>DOMICILIARIA 6</v>
      </c>
      <c r="F2767" s="134">
        <f t="shared" si="1072"/>
        <v>5.15</v>
      </c>
      <c r="G2767" s="134">
        <f t="shared" si="1072"/>
        <v>0.7</v>
      </c>
      <c r="H2767" s="128">
        <f>+H1894</f>
        <v>1.625</v>
      </c>
      <c r="I2767" s="127">
        <f>+I1894</f>
        <v>0.5</v>
      </c>
      <c r="J2767" s="750">
        <f t="shared" si="1041"/>
        <v>2.9290625000000001</v>
      </c>
    </row>
    <row r="2768" spans="1:10">
      <c r="A2768" s="1320"/>
      <c r="B2768" s="1321"/>
      <c r="C2768" s="1321"/>
      <c r="D2768" s="1322"/>
      <c r="E2768" s="134" t="str">
        <f t="shared" ref="E2768:I2768" si="1073">+E1895</f>
        <v>DOMICILIARIA 7</v>
      </c>
      <c r="F2768" s="134">
        <f t="shared" si="1073"/>
        <v>5.88</v>
      </c>
      <c r="G2768" s="134">
        <f t="shared" si="1073"/>
        <v>0.7</v>
      </c>
      <c r="H2768" s="128">
        <f t="shared" si="1073"/>
        <v>1.625</v>
      </c>
      <c r="I2768" s="127">
        <f t="shared" si="1073"/>
        <v>0.5</v>
      </c>
      <c r="J2768" s="750">
        <f t="shared" si="1041"/>
        <v>3.3442499999999997</v>
      </c>
    </row>
    <row r="2769" spans="1:10">
      <c r="A2769" s="1320"/>
      <c r="B2769" s="1321"/>
      <c r="C2769" s="1321"/>
      <c r="D2769" s="1322"/>
      <c r="E2769" s="134" t="str">
        <f t="shared" ref="E2769:I2769" si="1074">+E1896</f>
        <v>DOMICILIARIA 8</v>
      </c>
      <c r="F2769" s="134">
        <f t="shared" si="1074"/>
        <v>5.74</v>
      </c>
      <c r="G2769" s="134">
        <f t="shared" si="1074"/>
        <v>0.7</v>
      </c>
      <c r="H2769" s="128">
        <f t="shared" si="1074"/>
        <v>1.625</v>
      </c>
      <c r="I2769" s="127">
        <f t="shared" si="1074"/>
        <v>0.5</v>
      </c>
      <c r="J2769" s="750">
        <f t="shared" si="1041"/>
        <v>3.2646249999999997</v>
      </c>
    </row>
    <row r="2770" spans="1:10">
      <c r="A2770" s="1320"/>
      <c r="B2770" s="1321"/>
      <c r="C2770" s="1321"/>
      <c r="D2770" s="1322"/>
      <c r="E2770" s="134" t="str">
        <f t="shared" ref="E2770:G2770" si="1075">+E1897</f>
        <v>DOMICILIARIA 9</v>
      </c>
      <c r="F2770" s="134">
        <f t="shared" si="1075"/>
        <v>5.68</v>
      </c>
      <c r="G2770" s="134">
        <f t="shared" si="1075"/>
        <v>0.7</v>
      </c>
      <c r="H2770" s="128">
        <f>+H1897</f>
        <v>1.625</v>
      </c>
      <c r="I2770" s="127">
        <f>+I1897</f>
        <v>0.5</v>
      </c>
      <c r="J2770" s="750">
        <f t="shared" si="1041"/>
        <v>3.2304999999999997</v>
      </c>
    </row>
    <row r="2771" spans="1:10">
      <c r="A2771" s="1320"/>
      <c r="B2771" s="1321"/>
      <c r="C2771" s="1321"/>
      <c r="D2771" s="1322"/>
      <c r="E2771" s="134" t="str">
        <f t="shared" ref="E2771:I2771" si="1076">+E1898</f>
        <v>DOMICILIARIA 10</v>
      </c>
      <c r="F2771" s="134">
        <f t="shared" si="1076"/>
        <v>5.85</v>
      </c>
      <c r="G2771" s="134">
        <f t="shared" si="1076"/>
        <v>0.7</v>
      </c>
      <c r="H2771" s="128">
        <f t="shared" si="1076"/>
        <v>1.625</v>
      </c>
      <c r="I2771" s="127">
        <f t="shared" si="1076"/>
        <v>0.5</v>
      </c>
      <c r="J2771" s="750">
        <f t="shared" si="1041"/>
        <v>3.3271875</v>
      </c>
    </row>
    <row r="2772" spans="1:10">
      <c r="A2772" s="1320"/>
      <c r="B2772" s="1321"/>
      <c r="C2772" s="1321"/>
      <c r="D2772" s="1322"/>
      <c r="E2772" s="134" t="str">
        <f t="shared" ref="E2772:I2772" si="1077">+E1899</f>
        <v>DOMICILIARIA 11</v>
      </c>
      <c r="F2772" s="134">
        <f t="shared" si="1077"/>
        <v>9.8000000000000007</v>
      </c>
      <c r="G2772" s="134">
        <f t="shared" si="1077"/>
        <v>0.7</v>
      </c>
      <c r="H2772" s="128">
        <f t="shared" si="1077"/>
        <v>1.625</v>
      </c>
      <c r="I2772" s="127">
        <f t="shared" si="1077"/>
        <v>0.5</v>
      </c>
      <c r="J2772" s="750">
        <f t="shared" si="1041"/>
        <v>5.5737500000000004</v>
      </c>
    </row>
    <row r="2773" spans="1:10">
      <c r="A2773" s="1320"/>
      <c r="B2773" s="1321"/>
      <c r="C2773" s="1321"/>
      <c r="D2773" s="1322"/>
      <c r="E2773" s="134" t="str">
        <f t="shared" ref="E2773:G2773" si="1078">+E1900</f>
        <v>DOMICILIARIA 12</v>
      </c>
      <c r="F2773" s="134">
        <f t="shared" si="1078"/>
        <v>6.03</v>
      </c>
      <c r="G2773" s="134">
        <f t="shared" si="1078"/>
        <v>0.7</v>
      </c>
      <c r="H2773" s="128">
        <f>+H1900</f>
        <v>1.625</v>
      </c>
      <c r="I2773" s="127">
        <f>+I1900</f>
        <v>0.5</v>
      </c>
      <c r="J2773" s="750">
        <f t="shared" si="1041"/>
        <v>3.4295625000000003</v>
      </c>
    </row>
    <row r="2774" spans="1:10">
      <c r="A2774" s="1320"/>
      <c r="B2774" s="1321"/>
      <c r="C2774" s="1321"/>
      <c r="D2774" s="1322"/>
      <c r="E2774" s="134" t="str">
        <f t="shared" ref="E2774:I2774" si="1079">+E1901</f>
        <v>P55 A P4</v>
      </c>
      <c r="F2774" s="134">
        <f t="shared" si="1079"/>
        <v>0</v>
      </c>
      <c r="G2774" s="134">
        <f t="shared" si="1079"/>
        <v>0</v>
      </c>
      <c r="H2774" s="128">
        <f t="shared" si="1079"/>
        <v>0</v>
      </c>
      <c r="I2774" s="127">
        <f t="shared" si="1079"/>
        <v>0</v>
      </c>
      <c r="J2774" s="750">
        <f t="shared" si="1041"/>
        <v>0</v>
      </c>
    </row>
    <row r="2775" spans="1:10">
      <c r="A2775" s="1320"/>
      <c r="B2775" s="1321"/>
      <c r="C2775" s="1321"/>
      <c r="D2775" s="1322"/>
      <c r="E2775" s="134" t="str">
        <f t="shared" ref="E2775:I2775" si="1080">+E1902</f>
        <v>DOMICILIARIA 1</v>
      </c>
      <c r="F2775" s="134">
        <f t="shared" si="1080"/>
        <v>4.47</v>
      </c>
      <c r="G2775" s="134">
        <f t="shared" si="1080"/>
        <v>0.7</v>
      </c>
      <c r="H2775" s="128">
        <f t="shared" si="1080"/>
        <v>1.5750000000000002</v>
      </c>
      <c r="I2775" s="127">
        <f t="shared" si="1080"/>
        <v>0.5</v>
      </c>
      <c r="J2775" s="750">
        <f t="shared" si="1041"/>
        <v>2.4640874999999998</v>
      </c>
    </row>
    <row r="2776" spans="1:10">
      <c r="A2776" s="1320"/>
      <c r="B2776" s="1321"/>
      <c r="C2776" s="1321"/>
      <c r="D2776" s="1322"/>
      <c r="E2776" s="134" t="str">
        <f t="shared" ref="E2776:G2776" si="1081">+E1903</f>
        <v>DOMICILIARIA 2</v>
      </c>
      <c r="F2776" s="134">
        <f t="shared" si="1081"/>
        <v>5.32</v>
      </c>
      <c r="G2776" s="134">
        <f t="shared" si="1081"/>
        <v>0.7</v>
      </c>
      <c r="H2776" s="128">
        <f>+H1903</f>
        <v>1.5750000000000002</v>
      </c>
      <c r="I2776" s="127">
        <f>+I1903</f>
        <v>0.5</v>
      </c>
      <c r="J2776" s="750">
        <f t="shared" si="1041"/>
        <v>2.9326500000000002</v>
      </c>
    </row>
    <row r="2777" spans="1:10">
      <c r="A2777" s="1320"/>
      <c r="B2777" s="1321"/>
      <c r="C2777" s="1321"/>
      <c r="D2777" s="1322"/>
      <c r="E2777" s="134" t="str">
        <f t="shared" ref="E2777:I2777" si="1082">+E1904</f>
        <v>DOMICILIARIA 3</v>
      </c>
      <c r="F2777" s="134">
        <f t="shared" si="1082"/>
        <v>5.48</v>
      </c>
      <c r="G2777" s="134">
        <f t="shared" si="1082"/>
        <v>0.7</v>
      </c>
      <c r="H2777" s="128">
        <f t="shared" si="1082"/>
        <v>1.5750000000000002</v>
      </c>
      <c r="I2777" s="127">
        <f t="shared" si="1082"/>
        <v>0.5</v>
      </c>
      <c r="J2777" s="750">
        <f t="shared" si="1041"/>
        <v>3.0208500000000003</v>
      </c>
    </row>
    <row r="2778" spans="1:10">
      <c r="A2778" s="1320"/>
      <c r="B2778" s="1321"/>
      <c r="C2778" s="1321"/>
      <c r="D2778" s="1322"/>
      <c r="E2778" s="134" t="str">
        <f t="shared" ref="E2778:I2778" si="1083">+E1905</f>
        <v>DOMICILIARIA 4</v>
      </c>
      <c r="F2778" s="134">
        <f t="shared" si="1083"/>
        <v>4.72</v>
      </c>
      <c r="G2778" s="134">
        <f t="shared" si="1083"/>
        <v>0.7</v>
      </c>
      <c r="H2778" s="128">
        <f t="shared" si="1083"/>
        <v>1.5750000000000002</v>
      </c>
      <c r="I2778" s="127">
        <f t="shared" si="1083"/>
        <v>0.5</v>
      </c>
      <c r="J2778" s="750">
        <f t="shared" si="1041"/>
        <v>2.6019000000000001</v>
      </c>
    </row>
    <row r="2779" spans="1:10">
      <c r="A2779" s="1320"/>
      <c r="B2779" s="1321"/>
      <c r="C2779" s="1321"/>
      <c r="D2779" s="1322"/>
      <c r="E2779" s="134" t="str">
        <f t="shared" ref="E2779:G2779" si="1084">+E1906</f>
        <v>DOMICILIARIA 5</v>
      </c>
      <c r="F2779" s="134">
        <f t="shared" si="1084"/>
        <v>5.66</v>
      </c>
      <c r="G2779" s="134">
        <f t="shared" si="1084"/>
        <v>0.7</v>
      </c>
      <c r="H2779" s="128">
        <f>+H1906</f>
        <v>1.5750000000000002</v>
      </c>
      <c r="I2779" s="127">
        <f>+I1906</f>
        <v>0.5</v>
      </c>
      <c r="J2779" s="750">
        <f t="shared" si="1041"/>
        <v>3.1200749999999999</v>
      </c>
    </row>
    <row r="2780" spans="1:10">
      <c r="A2780" s="1320"/>
      <c r="B2780" s="1321"/>
      <c r="C2780" s="1321"/>
      <c r="D2780" s="1322"/>
      <c r="E2780" s="134" t="str">
        <f t="shared" ref="E2780:I2780" si="1085">+E1907</f>
        <v>DOMICILIARIA 6</v>
      </c>
      <c r="F2780" s="134">
        <f t="shared" si="1085"/>
        <v>4.83</v>
      </c>
      <c r="G2780" s="134">
        <f t="shared" si="1085"/>
        <v>0.7</v>
      </c>
      <c r="H2780" s="128">
        <f t="shared" si="1085"/>
        <v>1.5750000000000002</v>
      </c>
      <c r="I2780" s="127">
        <f t="shared" si="1085"/>
        <v>0.5</v>
      </c>
      <c r="J2780" s="750">
        <f t="shared" si="1041"/>
        <v>2.6625375</v>
      </c>
    </row>
    <row r="2781" spans="1:10">
      <c r="A2781" s="1320"/>
      <c r="B2781" s="1321"/>
      <c r="C2781" s="1321"/>
      <c r="D2781" s="1322"/>
      <c r="E2781" s="134" t="str">
        <f>+E1908</f>
        <v>DOMICILIARIA 7</v>
      </c>
      <c r="F2781" s="134">
        <f>+F1908</f>
        <v>5.72</v>
      </c>
      <c r="G2781" s="134">
        <f>+G1908</f>
        <v>0.7</v>
      </c>
      <c r="H2781" s="128">
        <f>+H1908</f>
        <v>1.5750000000000002</v>
      </c>
      <c r="I2781" s="127">
        <f>+I1908</f>
        <v>0.5</v>
      </c>
      <c r="J2781" s="750">
        <f t="shared" si="1041"/>
        <v>3.1531500000000001</v>
      </c>
    </row>
    <row r="2782" spans="1:10">
      <c r="A2782" s="1320"/>
      <c r="B2782" s="1321"/>
      <c r="C2782" s="1321"/>
      <c r="D2782" s="1322"/>
      <c r="E2782" s="134" t="str">
        <f t="shared" ref="E2782:G2782" si="1086">+E1909</f>
        <v>DOMICILIARIA 8</v>
      </c>
      <c r="F2782" s="134">
        <f t="shared" si="1086"/>
        <v>5.19</v>
      </c>
      <c r="G2782" s="134">
        <f t="shared" si="1086"/>
        <v>0.7</v>
      </c>
      <c r="H2782" s="128">
        <f>+H1909</f>
        <v>1.5750000000000002</v>
      </c>
      <c r="I2782" s="127">
        <f>+I1909</f>
        <v>0.5</v>
      </c>
      <c r="J2782" s="750">
        <f t="shared" si="1041"/>
        <v>2.8609875000000002</v>
      </c>
    </row>
    <row r="2783" spans="1:10">
      <c r="A2783" s="1320"/>
      <c r="B2783" s="1321"/>
      <c r="C2783" s="1321"/>
      <c r="D2783" s="1322"/>
      <c r="E2783" s="134" t="str">
        <f t="shared" ref="E2783:I2783" si="1087">+E1910</f>
        <v>DOMICILIARIA 9</v>
      </c>
      <c r="F2783" s="134">
        <f t="shared" si="1087"/>
        <v>5.35</v>
      </c>
      <c r="G2783" s="134">
        <f t="shared" si="1087"/>
        <v>0.7</v>
      </c>
      <c r="H2783" s="128">
        <f t="shared" si="1087"/>
        <v>1.5750000000000002</v>
      </c>
      <c r="I2783" s="127">
        <f t="shared" si="1087"/>
        <v>0.5</v>
      </c>
      <c r="J2783" s="750">
        <f t="shared" si="1041"/>
        <v>2.9491874999999999</v>
      </c>
    </row>
    <row r="2784" spans="1:10">
      <c r="A2784" s="1320"/>
      <c r="B2784" s="1321"/>
      <c r="C2784" s="1321"/>
      <c r="D2784" s="1322"/>
      <c r="E2784" s="134" t="str">
        <f t="shared" ref="E2784:I2784" si="1088">+E1911</f>
        <v>DOMICILIARIA 10</v>
      </c>
      <c r="F2784" s="134">
        <f t="shared" si="1088"/>
        <v>6.13</v>
      </c>
      <c r="G2784" s="134">
        <f t="shared" si="1088"/>
        <v>0.7</v>
      </c>
      <c r="H2784" s="128">
        <f t="shared" si="1088"/>
        <v>1.5750000000000002</v>
      </c>
      <c r="I2784" s="127">
        <f t="shared" si="1088"/>
        <v>0.5</v>
      </c>
      <c r="J2784" s="750">
        <f t="shared" si="1041"/>
        <v>3.3791625000000001</v>
      </c>
    </row>
    <row r="2785" spans="1:10">
      <c r="A2785" s="1320"/>
      <c r="B2785" s="1321"/>
      <c r="C2785" s="1321"/>
      <c r="D2785" s="1322"/>
      <c r="E2785" s="134" t="str">
        <f t="shared" ref="E2785:G2785" si="1089">+E1912</f>
        <v>DOMICILIARIA 11</v>
      </c>
      <c r="F2785" s="134">
        <f t="shared" si="1089"/>
        <v>5.6</v>
      </c>
      <c r="G2785" s="134">
        <f t="shared" si="1089"/>
        <v>0.7</v>
      </c>
      <c r="H2785" s="128">
        <f>+H1912</f>
        <v>1.5750000000000002</v>
      </c>
      <c r="I2785" s="127">
        <f>+I1912</f>
        <v>0.5</v>
      </c>
      <c r="J2785" s="750">
        <f t="shared" si="1041"/>
        <v>3.0869999999999997</v>
      </c>
    </row>
    <row r="2786" spans="1:10">
      <c r="A2786" s="1320"/>
      <c r="B2786" s="1321"/>
      <c r="C2786" s="1321"/>
      <c r="D2786" s="1322"/>
      <c r="E2786" s="134" t="str">
        <f t="shared" ref="E2786:I2786" si="1090">+E1913</f>
        <v>DOMICILIARIA 12</v>
      </c>
      <c r="F2786" s="134">
        <f t="shared" si="1090"/>
        <v>6.1</v>
      </c>
      <c r="G2786" s="134">
        <f t="shared" si="1090"/>
        <v>0.7</v>
      </c>
      <c r="H2786" s="128">
        <f t="shared" si="1090"/>
        <v>1.5750000000000002</v>
      </c>
      <c r="I2786" s="127">
        <f t="shared" si="1090"/>
        <v>0.5</v>
      </c>
      <c r="J2786" s="750">
        <f t="shared" si="1041"/>
        <v>3.362625</v>
      </c>
    </row>
    <row r="2787" spans="1:10">
      <c r="A2787" s="1320"/>
      <c r="B2787" s="1321"/>
      <c r="C2787" s="1321"/>
      <c r="D2787" s="1322"/>
      <c r="E2787" s="134" t="str">
        <f t="shared" ref="E2787:I2787" si="1091">+E1914</f>
        <v>DOMICILIARIA 13</v>
      </c>
      <c r="F2787" s="134">
        <f t="shared" si="1091"/>
        <v>4.97</v>
      </c>
      <c r="G2787" s="134">
        <f t="shared" si="1091"/>
        <v>0.7</v>
      </c>
      <c r="H2787" s="128">
        <f t="shared" si="1091"/>
        <v>1.5750000000000002</v>
      </c>
      <c r="I2787" s="127">
        <f t="shared" si="1091"/>
        <v>0.5</v>
      </c>
      <c r="J2787" s="750">
        <f t="shared" si="1041"/>
        <v>2.7397125</v>
      </c>
    </row>
    <row r="2788" spans="1:10">
      <c r="A2788" s="1320"/>
      <c r="B2788" s="1321"/>
      <c r="C2788" s="1321"/>
      <c r="D2788" s="1322"/>
      <c r="E2788" s="134" t="str">
        <f t="shared" ref="E2788:G2788" si="1092">+E1915</f>
        <v>DOMICILIARIA 14</v>
      </c>
      <c r="F2788" s="134">
        <f t="shared" si="1092"/>
        <v>5.39</v>
      </c>
      <c r="G2788" s="134">
        <f t="shared" si="1092"/>
        <v>0.7</v>
      </c>
      <c r="H2788" s="128">
        <f>+H1915</f>
        <v>1.5750000000000002</v>
      </c>
      <c r="I2788" s="127">
        <f>+I1915</f>
        <v>0.5</v>
      </c>
      <c r="J2788" s="750">
        <f t="shared" si="1041"/>
        <v>2.9712375</v>
      </c>
    </row>
    <row r="2789" spans="1:10">
      <c r="A2789" s="1320"/>
      <c r="B2789" s="1321"/>
      <c r="C2789" s="1321"/>
      <c r="D2789" s="1322"/>
      <c r="E2789" s="134" t="str">
        <f t="shared" ref="E2789:I2789" si="1093">+E1916</f>
        <v>DOMICILIARIA 15</v>
      </c>
      <c r="F2789" s="134">
        <f t="shared" si="1093"/>
        <v>5.22</v>
      </c>
      <c r="G2789" s="134">
        <f t="shared" si="1093"/>
        <v>0.7</v>
      </c>
      <c r="H2789" s="128">
        <f t="shared" si="1093"/>
        <v>1.5750000000000002</v>
      </c>
      <c r="I2789" s="127">
        <f t="shared" si="1093"/>
        <v>0.5</v>
      </c>
      <c r="J2789" s="750">
        <f t="shared" si="1041"/>
        <v>2.8775249999999999</v>
      </c>
    </row>
    <row r="2790" spans="1:10">
      <c r="A2790" s="1320"/>
      <c r="B2790" s="1321"/>
      <c r="C2790" s="1321"/>
      <c r="D2790" s="1322"/>
      <c r="E2790" s="134" t="str">
        <f t="shared" ref="E2790:I2790" si="1094">+E1917</f>
        <v>P4 A P1</v>
      </c>
      <c r="F2790" s="134">
        <f t="shared" si="1094"/>
        <v>0</v>
      </c>
      <c r="G2790" s="134">
        <f t="shared" si="1094"/>
        <v>0</v>
      </c>
      <c r="H2790" s="128">
        <f t="shared" si="1094"/>
        <v>0</v>
      </c>
      <c r="I2790" s="127">
        <f t="shared" si="1094"/>
        <v>0</v>
      </c>
      <c r="J2790" s="750">
        <f t="shared" si="1041"/>
        <v>0</v>
      </c>
    </row>
    <row r="2791" spans="1:10">
      <c r="A2791" s="1320"/>
      <c r="B2791" s="1321"/>
      <c r="C2791" s="1321"/>
      <c r="D2791" s="1322"/>
      <c r="E2791" s="134" t="str">
        <f t="shared" ref="E2791:G2791" si="1095">+E1918</f>
        <v>DOMICILIARIA 1</v>
      </c>
      <c r="F2791" s="134">
        <f t="shared" si="1095"/>
        <v>4.55</v>
      </c>
      <c r="G2791" s="134">
        <f t="shared" si="1095"/>
        <v>0.7</v>
      </c>
      <c r="H2791" s="128">
        <f>+H1918</f>
        <v>1.6225000000000001</v>
      </c>
      <c r="I2791" s="127">
        <f>+I1918</f>
        <v>0</v>
      </c>
      <c r="J2791" s="750">
        <f t="shared" si="1041"/>
        <v>0</v>
      </c>
    </row>
    <row r="2792" spans="1:10">
      <c r="A2792" s="1320"/>
      <c r="B2792" s="1321"/>
      <c r="C2792" s="1321"/>
      <c r="D2792" s="1322"/>
      <c r="E2792" s="134" t="str">
        <f t="shared" ref="E2792:I2792" si="1096">+E1919</f>
        <v>DOMICILIARIA 2</v>
      </c>
      <c r="F2792" s="134">
        <f t="shared" si="1096"/>
        <v>4.3330000000000002</v>
      </c>
      <c r="G2792" s="134">
        <f t="shared" si="1096"/>
        <v>0.7</v>
      </c>
      <c r="H2792" s="128">
        <f t="shared" si="1096"/>
        <v>1.6225000000000001</v>
      </c>
      <c r="I2792" s="127">
        <f t="shared" si="1096"/>
        <v>0</v>
      </c>
      <c r="J2792" s="750">
        <f t="shared" si="1041"/>
        <v>0</v>
      </c>
    </row>
    <row r="2793" spans="1:10">
      <c r="A2793" s="1320"/>
      <c r="B2793" s="1321"/>
      <c r="C2793" s="1321"/>
      <c r="D2793" s="1322"/>
      <c r="E2793" s="134" t="str">
        <f t="shared" ref="E2793:I2793" si="1097">+E1920</f>
        <v>DOMICILIARIA 3</v>
      </c>
      <c r="F2793" s="134">
        <f t="shared" si="1097"/>
        <v>4.8899999999999997</v>
      </c>
      <c r="G2793" s="134">
        <f t="shared" si="1097"/>
        <v>0.7</v>
      </c>
      <c r="H2793" s="128">
        <f t="shared" si="1097"/>
        <v>1.6225000000000001</v>
      </c>
      <c r="I2793" s="127">
        <f t="shared" si="1097"/>
        <v>0</v>
      </c>
      <c r="J2793" s="750">
        <f t="shared" si="1041"/>
        <v>0</v>
      </c>
    </row>
    <row r="2794" spans="1:10">
      <c r="A2794" s="1320"/>
      <c r="B2794" s="1321"/>
      <c r="C2794" s="1321"/>
      <c r="D2794" s="1322"/>
      <c r="E2794" s="134" t="str">
        <f t="shared" ref="E2794:G2794" si="1098">+E1921</f>
        <v>DOMICILIARIA 4</v>
      </c>
      <c r="F2794" s="134">
        <f t="shared" si="1098"/>
        <v>4.18</v>
      </c>
      <c r="G2794" s="134">
        <f t="shared" si="1098"/>
        <v>0.7</v>
      </c>
      <c r="H2794" s="128">
        <f>+H1921</f>
        <v>1.6225000000000001</v>
      </c>
      <c r="I2794" s="127">
        <f>+I1921</f>
        <v>0</v>
      </c>
      <c r="J2794" s="750">
        <f t="shared" si="1041"/>
        <v>0</v>
      </c>
    </row>
    <row r="2795" spans="1:10">
      <c r="A2795" s="1320"/>
      <c r="B2795" s="1321"/>
      <c r="C2795" s="1321"/>
      <c r="D2795" s="1322"/>
      <c r="E2795" s="134" t="str">
        <f t="shared" ref="E2795:I2795" si="1099">+E1922</f>
        <v>DOMICILIARIA 5</v>
      </c>
      <c r="F2795" s="134">
        <f t="shared" si="1099"/>
        <v>4.24</v>
      </c>
      <c r="G2795" s="134">
        <f t="shared" si="1099"/>
        <v>0.7</v>
      </c>
      <c r="H2795" s="128">
        <f t="shared" si="1099"/>
        <v>1.6225000000000001</v>
      </c>
      <c r="I2795" s="127">
        <f t="shared" si="1099"/>
        <v>0</v>
      </c>
      <c r="J2795" s="750">
        <f t="shared" si="1041"/>
        <v>0</v>
      </c>
    </row>
    <row r="2796" spans="1:10">
      <c r="A2796" s="1320"/>
      <c r="B2796" s="1321"/>
      <c r="C2796" s="1321"/>
      <c r="D2796" s="1322"/>
      <c r="E2796" s="134" t="str">
        <f>+E1923</f>
        <v>DOMICILIARIA 6</v>
      </c>
      <c r="F2796" s="134">
        <f>+F1923</f>
        <v>5.54</v>
      </c>
      <c r="G2796" s="134">
        <f>+G1923</f>
        <v>0.7</v>
      </c>
      <c r="H2796" s="128">
        <f>+H1923</f>
        <v>1.6225000000000001</v>
      </c>
      <c r="I2796" s="127">
        <f>+I1923</f>
        <v>0</v>
      </c>
      <c r="J2796" s="750">
        <f t="shared" si="1041"/>
        <v>0</v>
      </c>
    </row>
    <row r="2797" spans="1:10">
      <c r="A2797" s="1320"/>
      <c r="B2797" s="1321"/>
      <c r="C2797" s="1321"/>
      <c r="D2797" s="1322"/>
      <c r="E2797" s="134" t="str">
        <f t="shared" ref="E2797:G2797" si="1100">+E1924</f>
        <v>DOMICILIARIA 7</v>
      </c>
      <c r="F2797" s="134">
        <f t="shared" si="1100"/>
        <v>4.6500000000000004</v>
      </c>
      <c r="G2797" s="134">
        <f t="shared" si="1100"/>
        <v>0.7</v>
      </c>
      <c r="H2797" s="128">
        <f>+H1924</f>
        <v>1.6225000000000001</v>
      </c>
      <c r="I2797" s="127">
        <f>+I1924</f>
        <v>0</v>
      </c>
      <c r="J2797" s="750">
        <f t="shared" ref="J2797:J2860" si="1101">+F2797*G2797*I2797*H2797</f>
        <v>0</v>
      </c>
    </row>
    <row r="2798" spans="1:10">
      <c r="A2798" s="1320"/>
      <c r="B2798" s="1321"/>
      <c r="C2798" s="1321"/>
      <c r="D2798" s="1322"/>
      <c r="E2798" s="134" t="str">
        <f t="shared" ref="E2798:I2798" si="1102">+E1925</f>
        <v>DOMICILIARIA 8</v>
      </c>
      <c r="F2798" s="134">
        <f t="shared" si="1102"/>
        <v>5.47</v>
      </c>
      <c r="G2798" s="134">
        <f t="shared" si="1102"/>
        <v>0.7</v>
      </c>
      <c r="H2798" s="128">
        <f t="shared" si="1102"/>
        <v>1.6225000000000001</v>
      </c>
      <c r="I2798" s="127">
        <f t="shared" si="1102"/>
        <v>0</v>
      </c>
      <c r="J2798" s="750">
        <f t="shared" si="1101"/>
        <v>0</v>
      </c>
    </row>
    <row r="2799" spans="1:10">
      <c r="A2799" s="1320"/>
      <c r="B2799" s="1321"/>
      <c r="C2799" s="1321"/>
      <c r="D2799" s="1322"/>
      <c r="E2799" s="134" t="str">
        <f t="shared" ref="E2799:I2799" si="1103">+E1926</f>
        <v>DOMICILIARIA 9</v>
      </c>
      <c r="F2799" s="134">
        <f t="shared" si="1103"/>
        <v>4.88</v>
      </c>
      <c r="G2799" s="134">
        <f t="shared" si="1103"/>
        <v>0.7</v>
      </c>
      <c r="H2799" s="128">
        <f t="shared" si="1103"/>
        <v>1.6225000000000001</v>
      </c>
      <c r="I2799" s="127">
        <f t="shared" si="1103"/>
        <v>0</v>
      </c>
      <c r="J2799" s="750">
        <f t="shared" si="1101"/>
        <v>0</v>
      </c>
    </row>
    <row r="2800" spans="1:10">
      <c r="A2800" s="1320"/>
      <c r="B2800" s="1321"/>
      <c r="C2800" s="1321"/>
      <c r="D2800" s="1322"/>
      <c r="E2800" s="134" t="str">
        <f t="shared" ref="E2800:G2800" si="1104">+E1927</f>
        <v>DOMICILIARIA 10</v>
      </c>
      <c r="F2800" s="134">
        <f t="shared" si="1104"/>
        <v>5.03</v>
      </c>
      <c r="G2800" s="134">
        <f t="shared" si="1104"/>
        <v>0.7</v>
      </c>
      <c r="H2800" s="128">
        <f>+H1927</f>
        <v>1.6225000000000001</v>
      </c>
      <c r="I2800" s="127">
        <f>+I1927</f>
        <v>0</v>
      </c>
      <c r="J2800" s="750">
        <f t="shared" si="1101"/>
        <v>0</v>
      </c>
    </row>
    <row r="2801" spans="1:10">
      <c r="A2801" s="1320"/>
      <c r="B2801" s="1321"/>
      <c r="C2801" s="1321"/>
      <c r="D2801" s="1322"/>
      <c r="E2801" s="134" t="str">
        <f t="shared" ref="E2801:I2801" si="1105">+E1928</f>
        <v>DOMICILIARIA 11</v>
      </c>
      <c r="F2801" s="134">
        <f t="shared" si="1105"/>
        <v>5.26</v>
      </c>
      <c r="G2801" s="134">
        <f t="shared" si="1105"/>
        <v>0.7</v>
      </c>
      <c r="H2801" s="128">
        <f t="shared" si="1105"/>
        <v>1.6225000000000001</v>
      </c>
      <c r="I2801" s="127">
        <f t="shared" si="1105"/>
        <v>0</v>
      </c>
      <c r="J2801" s="750">
        <f t="shared" si="1101"/>
        <v>0</v>
      </c>
    </row>
    <row r="2802" spans="1:10">
      <c r="A2802" s="1320"/>
      <c r="B2802" s="1321"/>
      <c r="C2802" s="1321"/>
      <c r="D2802" s="1322"/>
      <c r="E2802" s="134" t="str">
        <f t="shared" ref="E2802:I2802" si="1106">+E1929</f>
        <v>P48 A P41</v>
      </c>
      <c r="F2802" s="134">
        <f t="shared" si="1106"/>
        <v>0</v>
      </c>
      <c r="G2802" s="134">
        <f t="shared" si="1106"/>
        <v>0</v>
      </c>
      <c r="H2802" s="128">
        <f t="shared" si="1106"/>
        <v>0</v>
      </c>
      <c r="I2802" s="127">
        <f t="shared" si="1106"/>
        <v>0</v>
      </c>
      <c r="J2802" s="750">
        <f t="shared" si="1101"/>
        <v>0</v>
      </c>
    </row>
    <row r="2803" spans="1:10">
      <c r="A2803" s="1320"/>
      <c r="B2803" s="1321"/>
      <c r="C2803" s="1321"/>
      <c r="D2803" s="1322"/>
      <c r="E2803" s="134" t="str">
        <f t="shared" ref="E2803:G2803" si="1107">+E1930</f>
        <v>DOMICILIARIA 1</v>
      </c>
      <c r="F2803" s="134">
        <f t="shared" si="1107"/>
        <v>7.87</v>
      </c>
      <c r="G2803" s="134">
        <f t="shared" si="1107"/>
        <v>0.7</v>
      </c>
      <c r="H2803" s="128">
        <f>+H1930</f>
        <v>1.625</v>
      </c>
      <c r="I2803" s="127">
        <f>+I1930</f>
        <v>0.5</v>
      </c>
      <c r="J2803" s="750">
        <f t="shared" si="1101"/>
        <v>4.4760624999999994</v>
      </c>
    </row>
    <row r="2804" spans="1:10">
      <c r="A2804" s="1320"/>
      <c r="B2804" s="1321"/>
      <c r="C2804" s="1321"/>
      <c r="D2804" s="1322"/>
      <c r="E2804" s="134" t="str">
        <f t="shared" ref="E2804:I2804" si="1108">+E1931</f>
        <v>DOMICILIARIA 2</v>
      </c>
      <c r="F2804" s="134">
        <f t="shared" si="1108"/>
        <v>5.76</v>
      </c>
      <c r="G2804" s="134">
        <f t="shared" si="1108"/>
        <v>0.7</v>
      </c>
      <c r="H2804" s="128">
        <f t="shared" si="1108"/>
        <v>1.625</v>
      </c>
      <c r="I2804" s="127">
        <f t="shared" si="1108"/>
        <v>0.5</v>
      </c>
      <c r="J2804" s="750">
        <f t="shared" si="1101"/>
        <v>3.2759999999999998</v>
      </c>
    </row>
    <row r="2805" spans="1:10">
      <c r="A2805" s="1320"/>
      <c r="B2805" s="1321"/>
      <c r="C2805" s="1321"/>
      <c r="D2805" s="1322"/>
      <c r="E2805" s="134" t="str">
        <f t="shared" ref="E2805:I2805" si="1109">+E1932</f>
        <v>DOMICILIARIA 3</v>
      </c>
      <c r="F2805" s="134">
        <f t="shared" si="1109"/>
        <v>5.39</v>
      </c>
      <c r="G2805" s="134">
        <f t="shared" si="1109"/>
        <v>0.7</v>
      </c>
      <c r="H2805" s="128">
        <f t="shared" si="1109"/>
        <v>1.625</v>
      </c>
      <c r="I2805" s="127">
        <f t="shared" si="1109"/>
        <v>0.5</v>
      </c>
      <c r="J2805" s="750">
        <f t="shared" si="1101"/>
        <v>3.0655624999999995</v>
      </c>
    </row>
    <row r="2806" spans="1:10">
      <c r="A2806" s="1320"/>
      <c r="B2806" s="1321"/>
      <c r="C2806" s="1321"/>
      <c r="D2806" s="1322"/>
      <c r="E2806" s="134" t="str">
        <f t="shared" ref="E2806:G2806" si="1110">+E1933</f>
        <v>DOMICILIARIA 4</v>
      </c>
      <c r="F2806" s="134">
        <f t="shared" si="1110"/>
        <v>6.07</v>
      </c>
      <c r="G2806" s="134">
        <f t="shared" si="1110"/>
        <v>0.7</v>
      </c>
      <c r="H2806" s="128">
        <f>+H1933</f>
        <v>1.625</v>
      </c>
      <c r="I2806" s="127">
        <f>+I1933</f>
        <v>0.5</v>
      </c>
      <c r="J2806" s="750">
        <f t="shared" si="1101"/>
        <v>3.4523124999999997</v>
      </c>
    </row>
    <row r="2807" spans="1:10">
      <c r="A2807" s="1320"/>
      <c r="B2807" s="1321"/>
      <c r="C2807" s="1321"/>
      <c r="D2807" s="1322"/>
      <c r="E2807" s="134" t="str">
        <f t="shared" ref="E2807:I2807" si="1111">+E1934</f>
        <v>DOMICILIARIA 5</v>
      </c>
      <c r="F2807" s="134">
        <f t="shared" si="1111"/>
        <v>6.12</v>
      </c>
      <c r="G2807" s="134">
        <f t="shared" si="1111"/>
        <v>0.7</v>
      </c>
      <c r="H2807" s="128">
        <f t="shared" si="1111"/>
        <v>1.625</v>
      </c>
      <c r="I2807" s="127">
        <f t="shared" si="1111"/>
        <v>0.5</v>
      </c>
      <c r="J2807" s="750">
        <f t="shared" si="1101"/>
        <v>3.48075</v>
      </c>
    </row>
    <row r="2808" spans="1:10">
      <c r="A2808" s="1320"/>
      <c r="B2808" s="1321"/>
      <c r="C2808" s="1321"/>
      <c r="D2808" s="1322"/>
      <c r="E2808" s="134" t="str">
        <f t="shared" ref="E2808:I2808" si="1112">+E1935</f>
        <v>DOMICILIARIA 6</v>
      </c>
      <c r="F2808" s="134">
        <f t="shared" si="1112"/>
        <v>5.74</v>
      </c>
      <c r="G2808" s="134">
        <f t="shared" si="1112"/>
        <v>0.7</v>
      </c>
      <c r="H2808" s="128">
        <f t="shared" si="1112"/>
        <v>1.625</v>
      </c>
      <c r="I2808" s="127">
        <f t="shared" si="1112"/>
        <v>0.5</v>
      </c>
      <c r="J2808" s="750">
        <f t="shared" si="1101"/>
        <v>3.2646249999999997</v>
      </c>
    </row>
    <row r="2809" spans="1:10">
      <c r="A2809" s="1320"/>
      <c r="B2809" s="1321"/>
      <c r="C2809" s="1321"/>
      <c r="D2809" s="1322"/>
      <c r="E2809" s="134" t="str">
        <f t="shared" ref="E2809:G2809" si="1113">+E1936</f>
        <v>DOMICILIARIA 7</v>
      </c>
      <c r="F2809" s="134">
        <f t="shared" si="1113"/>
        <v>5.01</v>
      </c>
      <c r="G2809" s="134">
        <f t="shared" si="1113"/>
        <v>0.7</v>
      </c>
      <c r="H2809" s="128">
        <f>+H1936</f>
        <v>1.625</v>
      </c>
      <c r="I2809" s="127">
        <f>+I1936</f>
        <v>0.5</v>
      </c>
      <c r="J2809" s="750">
        <f t="shared" si="1101"/>
        <v>2.8494374999999996</v>
      </c>
    </row>
    <row r="2810" spans="1:10">
      <c r="A2810" s="1320"/>
      <c r="B2810" s="1321"/>
      <c r="C2810" s="1321"/>
      <c r="D2810" s="1322"/>
      <c r="E2810" s="134" t="str">
        <f t="shared" ref="E2810:I2810" si="1114">+E1937</f>
        <v>DOMICILIARIA 8</v>
      </c>
      <c r="F2810" s="134">
        <f t="shared" si="1114"/>
        <v>5.57</v>
      </c>
      <c r="G2810" s="134">
        <f t="shared" si="1114"/>
        <v>0.7</v>
      </c>
      <c r="H2810" s="128">
        <f t="shared" si="1114"/>
        <v>1.625</v>
      </c>
      <c r="I2810" s="127">
        <f t="shared" si="1114"/>
        <v>0.5</v>
      </c>
      <c r="J2810" s="750">
        <f t="shared" si="1101"/>
        <v>3.1679374999999999</v>
      </c>
    </row>
    <row r="2811" spans="1:10">
      <c r="A2811" s="1320"/>
      <c r="B2811" s="1321"/>
      <c r="C2811" s="1321"/>
      <c r="D2811" s="1322"/>
      <c r="E2811" s="134" t="str">
        <f>+E1938</f>
        <v>DOMICILIARIA 9</v>
      </c>
      <c r="F2811" s="134">
        <f>+F1938</f>
        <v>5.01</v>
      </c>
      <c r="G2811" s="134">
        <f>+G1938</f>
        <v>0.7</v>
      </c>
      <c r="H2811" s="128">
        <f>+H1938</f>
        <v>1.625</v>
      </c>
      <c r="I2811" s="127">
        <f>+I1938</f>
        <v>0.5</v>
      </c>
      <c r="J2811" s="750">
        <f t="shared" si="1101"/>
        <v>2.8494374999999996</v>
      </c>
    </row>
    <row r="2812" spans="1:10">
      <c r="A2812" s="1320"/>
      <c r="B2812" s="1321"/>
      <c r="C2812" s="1321"/>
      <c r="D2812" s="1322"/>
      <c r="E2812" s="134" t="str">
        <f t="shared" ref="E2812:G2812" si="1115">+E1939</f>
        <v>DOMICILIARIA 10</v>
      </c>
      <c r="F2812" s="134">
        <f t="shared" si="1115"/>
        <v>4.83</v>
      </c>
      <c r="G2812" s="134">
        <f t="shared" si="1115"/>
        <v>0.7</v>
      </c>
      <c r="H2812" s="128">
        <f>+H1939</f>
        <v>1.625</v>
      </c>
      <c r="I2812" s="127">
        <f>+I1939</f>
        <v>0.5</v>
      </c>
      <c r="J2812" s="750">
        <f t="shared" si="1101"/>
        <v>2.7470624999999997</v>
      </c>
    </row>
    <row r="2813" spans="1:10">
      <c r="A2813" s="1320"/>
      <c r="B2813" s="1321"/>
      <c r="C2813" s="1321"/>
      <c r="D2813" s="1322"/>
      <c r="E2813" s="134" t="str">
        <f t="shared" ref="E2813:I2813" si="1116">+E1940</f>
        <v>DOMICILIARIA 11</v>
      </c>
      <c r="F2813" s="134">
        <f t="shared" si="1116"/>
        <v>5.42</v>
      </c>
      <c r="G2813" s="134">
        <f t="shared" si="1116"/>
        <v>0.7</v>
      </c>
      <c r="H2813" s="128">
        <f t="shared" si="1116"/>
        <v>1.625</v>
      </c>
      <c r="I2813" s="127">
        <f t="shared" si="1116"/>
        <v>0.5</v>
      </c>
      <c r="J2813" s="750">
        <f t="shared" si="1101"/>
        <v>3.0826249999999997</v>
      </c>
    </row>
    <row r="2814" spans="1:10">
      <c r="A2814" s="1320"/>
      <c r="B2814" s="1321"/>
      <c r="C2814" s="1321"/>
      <c r="D2814" s="1322"/>
      <c r="E2814" s="134" t="str">
        <f t="shared" ref="E2814:I2814" si="1117">+E1941</f>
        <v>DOMICILIARIA 12</v>
      </c>
      <c r="F2814" s="134">
        <f t="shared" si="1117"/>
        <v>4.57</v>
      </c>
      <c r="G2814" s="134">
        <f t="shared" si="1117"/>
        <v>0.7</v>
      </c>
      <c r="H2814" s="128">
        <f t="shared" si="1117"/>
        <v>1.625</v>
      </c>
      <c r="I2814" s="127">
        <f t="shared" si="1117"/>
        <v>0.5</v>
      </c>
      <c r="J2814" s="750">
        <f t="shared" si="1101"/>
        <v>2.5991874999999998</v>
      </c>
    </row>
    <row r="2815" spans="1:10">
      <c r="A2815" s="1320"/>
      <c r="B2815" s="1321"/>
      <c r="C2815" s="1321"/>
      <c r="D2815" s="1322"/>
      <c r="E2815" s="134" t="str">
        <f t="shared" ref="E2815:G2815" si="1118">+E1942</f>
        <v>DOMICILIARIA 13</v>
      </c>
      <c r="F2815" s="134">
        <f t="shared" si="1118"/>
        <v>4.5999999999999996</v>
      </c>
      <c r="G2815" s="134">
        <f t="shared" si="1118"/>
        <v>0.7</v>
      </c>
      <c r="H2815" s="128">
        <f>+H1942</f>
        <v>1.625</v>
      </c>
      <c r="I2815" s="127">
        <f>+I1942</f>
        <v>0.5</v>
      </c>
      <c r="J2815" s="750">
        <f t="shared" si="1101"/>
        <v>2.61625</v>
      </c>
    </row>
    <row r="2816" spans="1:10">
      <c r="A2816" s="1320"/>
      <c r="B2816" s="1321"/>
      <c r="C2816" s="1321"/>
      <c r="D2816" s="1322"/>
      <c r="E2816" s="134" t="str">
        <f t="shared" ref="E2816:I2816" si="1119">+E1943</f>
        <v>P41 A P31</v>
      </c>
      <c r="F2816" s="134">
        <f t="shared" si="1119"/>
        <v>0</v>
      </c>
      <c r="G2816" s="134">
        <f t="shared" si="1119"/>
        <v>0</v>
      </c>
      <c r="H2816" s="128">
        <f t="shared" si="1119"/>
        <v>0</v>
      </c>
      <c r="I2816" s="127">
        <f t="shared" si="1119"/>
        <v>0</v>
      </c>
      <c r="J2816" s="750">
        <f t="shared" si="1101"/>
        <v>0</v>
      </c>
    </row>
    <row r="2817" spans="1:10">
      <c r="A2817" s="1320"/>
      <c r="B2817" s="1321"/>
      <c r="C2817" s="1321"/>
      <c r="D2817" s="1322"/>
      <c r="E2817" s="134" t="str">
        <f t="shared" ref="E2817:I2817" si="1120">+E1944</f>
        <v>DOMICILIARIA 1</v>
      </c>
      <c r="F2817" s="134">
        <f t="shared" si="1120"/>
        <v>5.63</v>
      </c>
      <c r="G2817" s="134">
        <f t="shared" si="1120"/>
        <v>0.7</v>
      </c>
      <c r="H2817" s="128">
        <f t="shared" si="1120"/>
        <v>1.7400000000000002</v>
      </c>
      <c r="I2817" s="127">
        <f t="shared" si="1120"/>
        <v>0.5</v>
      </c>
      <c r="J2817" s="750">
        <f t="shared" si="1101"/>
        <v>3.4286700000000003</v>
      </c>
    </row>
    <row r="2818" spans="1:10">
      <c r="A2818" s="1320"/>
      <c r="B2818" s="1321"/>
      <c r="C2818" s="1321"/>
      <c r="D2818" s="1322"/>
      <c r="E2818" s="134" t="str">
        <f t="shared" ref="E2818:G2818" si="1121">+E1945</f>
        <v>DOMICILIARIA 2</v>
      </c>
      <c r="F2818" s="134">
        <f t="shared" si="1121"/>
        <v>5.79</v>
      </c>
      <c r="G2818" s="134">
        <f t="shared" si="1121"/>
        <v>0.7</v>
      </c>
      <c r="H2818" s="128">
        <f>+H1945</f>
        <v>1.7400000000000002</v>
      </c>
      <c r="I2818" s="127">
        <f>+I1945</f>
        <v>0.5</v>
      </c>
      <c r="J2818" s="750">
        <f t="shared" si="1101"/>
        <v>3.5261100000000005</v>
      </c>
    </row>
    <row r="2819" spans="1:10">
      <c r="A2819" s="1320"/>
      <c r="B2819" s="1321"/>
      <c r="C2819" s="1321"/>
      <c r="D2819" s="1322"/>
      <c r="E2819" s="134" t="str">
        <f t="shared" ref="E2819:I2819" si="1122">+E1946</f>
        <v>DOMICILIARIA 3</v>
      </c>
      <c r="F2819" s="134">
        <f t="shared" si="1122"/>
        <v>5.82</v>
      </c>
      <c r="G2819" s="134">
        <f t="shared" si="1122"/>
        <v>0.7</v>
      </c>
      <c r="H2819" s="128">
        <f t="shared" si="1122"/>
        <v>1.7400000000000002</v>
      </c>
      <c r="I2819" s="127">
        <f t="shared" si="1122"/>
        <v>0.5</v>
      </c>
      <c r="J2819" s="750">
        <f t="shared" si="1101"/>
        <v>3.5443800000000003</v>
      </c>
    </row>
    <row r="2820" spans="1:10">
      <c r="A2820" s="1320"/>
      <c r="B2820" s="1321"/>
      <c r="C2820" s="1321"/>
      <c r="D2820" s="1322"/>
      <c r="E2820" s="134" t="str">
        <f t="shared" ref="E2820:I2820" si="1123">+E1947</f>
        <v>DOMICILIARIA 4</v>
      </c>
      <c r="F2820" s="134">
        <f t="shared" si="1123"/>
        <v>5.76</v>
      </c>
      <c r="G2820" s="134">
        <f t="shared" si="1123"/>
        <v>0.7</v>
      </c>
      <c r="H2820" s="128">
        <f t="shared" si="1123"/>
        <v>1.7400000000000002</v>
      </c>
      <c r="I2820" s="127">
        <f t="shared" si="1123"/>
        <v>0.5</v>
      </c>
      <c r="J2820" s="750">
        <f t="shared" si="1101"/>
        <v>3.5078400000000003</v>
      </c>
    </row>
    <row r="2821" spans="1:10">
      <c r="A2821" s="1320"/>
      <c r="B2821" s="1321"/>
      <c r="C2821" s="1321"/>
      <c r="D2821" s="1322"/>
      <c r="E2821" s="134" t="str">
        <f t="shared" ref="E2821:G2821" si="1124">+E1948</f>
        <v>DOMICILIARIA 5</v>
      </c>
      <c r="F2821" s="134">
        <f t="shared" si="1124"/>
        <v>4.97</v>
      </c>
      <c r="G2821" s="134">
        <f t="shared" si="1124"/>
        <v>0.7</v>
      </c>
      <c r="H2821" s="128">
        <f>+H1948</f>
        <v>1.7400000000000002</v>
      </c>
      <c r="I2821" s="127">
        <f>+I1948</f>
        <v>0.5</v>
      </c>
      <c r="J2821" s="750">
        <f t="shared" si="1101"/>
        <v>3.0267300000000001</v>
      </c>
    </row>
    <row r="2822" spans="1:10">
      <c r="A2822" s="1320"/>
      <c r="B2822" s="1321"/>
      <c r="C2822" s="1321"/>
      <c r="D2822" s="1322"/>
      <c r="E2822" s="134" t="str">
        <f t="shared" ref="E2822:I2822" si="1125">+E1949</f>
        <v>DOMICILIARIA 6</v>
      </c>
      <c r="F2822" s="134">
        <f t="shared" si="1125"/>
        <v>5.49</v>
      </c>
      <c r="G2822" s="134">
        <f t="shared" si="1125"/>
        <v>0.7</v>
      </c>
      <c r="H2822" s="128">
        <f t="shared" si="1125"/>
        <v>1.7400000000000002</v>
      </c>
      <c r="I2822" s="127">
        <f t="shared" si="1125"/>
        <v>0.5</v>
      </c>
      <c r="J2822" s="750">
        <f t="shared" si="1101"/>
        <v>3.3434100000000004</v>
      </c>
    </row>
    <row r="2823" spans="1:10">
      <c r="A2823" s="1320"/>
      <c r="B2823" s="1321"/>
      <c r="C2823" s="1321"/>
      <c r="D2823" s="1322"/>
      <c r="E2823" s="134" t="str">
        <f t="shared" ref="E2823:I2823" si="1126">+E1950</f>
        <v>DOMICILIARIA 7</v>
      </c>
      <c r="F2823" s="134">
        <f t="shared" si="1126"/>
        <v>5.28</v>
      </c>
      <c r="G2823" s="134">
        <f t="shared" si="1126"/>
        <v>0.7</v>
      </c>
      <c r="H2823" s="128">
        <f t="shared" si="1126"/>
        <v>1.7400000000000002</v>
      </c>
      <c r="I2823" s="127">
        <f t="shared" si="1126"/>
        <v>0.5</v>
      </c>
      <c r="J2823" s="750">
        <f t="shared" si="1101"/>
        <v>3.2155200000000002</v>
      </c>
    </row>
    <row r="2824" spans="1:10">
      <c r="A2824" s="1320"/>
      <c r="B2824" s="1321"/>
      <c r="C2824" s="1321"/>
      <c r="D2824" s="1322"/>
      <c r="E2824" s="134" t="str">
        <f t="shared" ref="E2824:G2824" si="1127">+E1951</f>
        <v>DOMICILIARIA 8</v>
      </c>
      <c r="F2824" s="134">
        <f t="shared" si="1127"/>
        <v>5.5</v>
      </c>
      <c r="G2824" s="134">
        <f t="shared" si="1127"/>
        <v>0.7</v>
      </c>
      <c r="H2824" s="128">
        <f>+H1951</f>
        <v>1.7400000000000002</v>
      </c>
      <c r="I2824" s="127">
        <f>+I1951</f>
        <v>0.5</v>
      </c>
      <c r="J2824" s="750">
        <f t="shared" si="1101"/>
        <v>3.3494999999999999</v>
      </c>
    </row>
    <row r="2825" spans="1:10">
      <c r="A2825" s="1320"/>
      <c r="B2825" s="1321"/>
      <c r="C2825" s="1321"/>
      <c r="D2825" s="1322"/>
      <c r="E2825" s="134" t="str">
        <f t="shared" ref="E2825:I2825" si="1128">+E1952</f>
        <v>DOMICILIARIA 9</v>
      </c>
      <c r="F2825" s="134">
        <f t="shared" si="1128"/>
        <v>5.0999999999999996</v>
      </c>
      <c r="G2825" s="134">
        <f t="shared" si="1128"/>
        <v>0.7</v>
      </c>
      <c r="H2825" s="128">
        <f t="shared" si="1128"/>
        <v>1.7400000000000002</v>
      </c>
      <c r="I2825" s="127">
        <f t="shared" si="1128"/>
        <v>0.5</v>
      </c>
      <c r="J2825" s="750">
        <f t="shared" si="1101"/>
        <v>3.1058999999999997</v>
      </c>
    </row>
    <row r="2826" spans="1:10">
      <c r="A2826" s="1320"/>
      <c r="B2826" s="1321"/>
      <c r="C2826" s="1321"/>
      <c r="D2826" s="1322"/>
      <c r="E2826" s="134" t="str">
        <f>+E1953</f>
        <v>DOMICILIARIA 10</v>
      </c>
      <c r="F2826" s="134">
        <f>+F1953</f>
        <v>5.19</v>
      </c>
      <c r="G2826" s="134">
        <f>+G1953</f>
        <v>0.7</v>
      </c>
      <c r="H2826" s="128">
        <f>+H1953</f>
        <v>1.7400000000000002</v>
      </c>
      <c r="I2826" s="127">
        <f>+I1953</f>
        <v>0.5</v>
      </c>
      <c r="J2826" s="750">
        <f t="shared" si="1101"/>
        <v>3.1607100000000004</v>
      </c>
    </row>
    <row r="2827" spans="1:10">
      <c r="A2827" s="1320"/>
      <c r="B2827" s="1321"/>
      <c r="C2827" s="1321"/>
      <c r="D2827" s="1322"/>
      <c r="E2827" s="134" t="str">
        <f t="shared" ref="E2827:G2827" si="1129">+E1954</f>
        <v>DOMICILIARIA 11</v>
      </c>
      <c r="F2827" s="134">
        <f t="shared" si="1129"/>
        <v>4.95</v>
      </c>
      <c r="G2827" s="134">
        <f t="shared" si="1129"/>
        <v>0.7</v>
      </c>
      <c r="H2827" s="128">
        <f>+H1954</f>
        <v>1.7400000000000002</v>
      </c>
      <c r="I2827" s="127">
        <f>+I1954</f>
        <v>0.5</v>
      </c>
      <c r="J2827" s="750">
        <f t="shared" si="1101"/>
        <v>3.0145500000000003</v>
      </c>
    </row>
    <row r="2828" spans="1:10">
      <c r="A2828" s="1320"/>
      <c r="B2828" s="1321"/>
      <c r="C2828" s="1321"/>
      <c r="D2828" s="1322"/>
      <c r="E2828" s="134" t="str">
        <f t="shared" ref="E2828:I2828" si="1130">+E1955</f>
        <v>DOMICILIARIA 12</v>
      </c>
      <c r="F2828" s="134">
        <f t="shared" si="1130"/>
        <v>4.79</v>
      </c>
      <c r="G2828" s="134">
        <f t="shared" si="1130"/>
        <v>0.7</v>
      </c>
      <c r="H2828" s="128">
        <f t="shared" si="1130"/>
        <v>1.7400000000000002</v>
      </c>
      <c r="I2828" s="127">
        <f t="shared" si="1130"/>
        <v>0.5</v>
      </c>
      <c r="J2828" s="750">
        <f t="shared" si="1101"/>
        <v>2.9171100000000001</v>
      </c>
    </row>
    <row r="2829" spans="1:10">
      <c r="A2829" s="1320"/>
      <c r="B2829" s="1321"/>
      <c r="C2829" s="1321"/>
      <c r="D2829" s="1322"/>
      <c r="E2829" s="134" t="str">
        <f t="shared" ref="E2829:I2829" si="1131">+E1956</f>
        <v>DOMICILIARIA 13</v>
      </c>
      <c r="F2829" s="134">
        <f t="shared" si="1131"/>
        <v>4.7300000000000004</v>
      </c>
      <c r="G2829" s="134">
        <f t="shared" si="1131"/>
        <v>0.7</v>
      </c>
      <c r="H2829" s="128">
        <f t="shared" si="1131"/>
        <v>1.7400000000000002</v>
      </c>
      <c r="I2829" s="127">
        <f t="shared" si="1131"/>
        <v>0.5</v>
      </c>
      <c r="J2829" s="750">
        <f t="shared" si="1101"/>
        <v>2.8805700000000005</v>
      </c>
    </row>
    <row r="2830" spans="1:10">
      <c r="A2830" s="1320"/>
      <c r="B2830" s="1321"/>
      <c r="C2830" s="1321"/>
      <c r="D2830" s="1322"/>
      <c r="E2830" s="134" t="str">
        <f t="shared" ref="E2830:G2830" si="1132">+E1957</f>
        <v>DOMICILIARIA 14</v>
      </c>
      <c r="F2830" s="134">
        <f t="shared" si="1132"/>
        <v>4.6100000000000003</v>
      </c>
      <c r="G2830" s="134">
        <f t="shared" si="1132"/>
        <v>0.7</v>
      </c>
      <c r="H2830" s="128">
        <f>+H1957</f>
        <v>1.7400000000000002</v>
      </c>
      <c r="I2830" s="127">
        <f>+I1957</f>
        <v>0.5</v>
      </c>
      <c r="J2830" s="750">
        <f t="shared" si="1101"/>
        <v>2.80749</v>
      </c>
    </row>
    <row r="2831" spans="1:10">
      <c r="A2831" s="1320"/>
      <c r="B2831" s="1321"/>
      <c r="C2831" s="1321"/>
      <c r="D2831" s="1322"/>
      <c r="E2831" s="134" t="str">
        <f t="shared" ref="E2831:I2831" si="1133">+E1958</f>
        <v>P22 A P15</v>
      </c>
      <c r="F2831" s="134">
        <f t="shared" si="1133"/>
        <v>0</v>
      </c>
      <c r="G2831" s="134">
        <f t="shared" si="1133"/>
        <v>0</v>
      </c>
      <c r="H2831" s="128">
        <f t="shared" si="1133"/>
        <v>0</v>
      </c>
      <c r="I2831" s="127">
        <f t="shared" si="1133"/>
        <v>0</v>
      </c>
      <c r="J2831" s="750">
        <f t="shared" si="1101"/>
        <v>0</v>
      </c>
    </row>
    <row r="2832" spans="1:10">
      <c r="A2832" s="1320"/>
      <c r="B2832" s="1321"/>
      <c r="C2832" s="1321"/>
      <c r="D2832" s="1322"/>
      <c r="E2832" s="134" t="str">
        <f t="shared" ref="E2832:I2832" si="1134">+E1959</f>
        <v>DOMICILIARIA 1</v>
      </c>
      <c r="F2832" s="134">
        <f t="shared" si="1134"/>
        <v>6.01</v>
      </c>
      <c r="G2832" s="134">
        <f t="shared" si="1134"/>
        <v>0.7</v>
      </c>
      <c r="H2832" s="128">
        <f t="shared" si="1134"/>
        <v>1.75</v>
      </c>
      <c r="I2832" s="127">
        <f t="shared" si="1134"/>
        <v>0.5</v>
      </c>
      <c r="J2832" s="750">
        <f t="shared" si="1101"/>
        <v>3.6811249999999998</v>
      </c>
    </row>
    <row r="2833" spans="1:10">
      <c r="A2833" s="1320"/>
      <c r="B2833" s="1321"/>
      <c r="C2833" s="1321"/>
      <c r="D2833" s="1322"/>
      <c r="E2833" s="134" t="str">
        <f t="shared" ref="E2833:G2833" si="1135">+E1960</f>
        <v>DOMICILIARIA 2</v>
      </c>
      <c r="F2833" s="134">
        <f t="shared" si="1135"/>
        <v>5.48</v>
      </c>
      <c r="G2833" s="134">
        <f t="shared" si="1135"/>
        <v>0.7</v>
      </c>
      <c r="H2833" s="128">
        <f>+H1960</f>
        <v>1.75</v>
      </c>
      <c r="I2833" s="127">
        <f>+I1960</f>
        <v>0.5</v>
      </c>
      <c r="J2833" s="750">
        <f t="shared" si="1101"/>
        <v>3.3565</v>
      </c>
    </row>
    <row r="2834" spans="1:10">
      <c r="A2834" s="1320"/>
      <c r="B2834" s="1321"/>
      <c r="C2834" s="1321"/>
      <c r="D2834" s="1322"/>
      <c r="E2834" s="134" t="str">
        <f t="shared" ref="E2834:I2834" si="1136">+E1961</f>
        <v>DOMICILIARIA 3</v>
      </c>
      <c r="F2834" s="134">
        <f t="shared" si="1136"/>
        <v>5.31</v>
      </c>
      <c r="G2834" s="134">
        <f t="shared" si="1136"/>
        <v>0.7</v>
      </c>
      <c r="H2834" s="128">
        <f t="shared" si="1136"/>
        <v>1.75</v>
      </c>
      <c r="I2834" s="127">
        <f t="shared" si="1136"/>
        <v>0.5</v>
      </c>
      <c r="J2834" s="750">
        <f t="shared" si="1101"/>
        <v>3.2523749999999998</v>
      </c>
    </row>
    <row r="2835" spans="1:10">
      <c r="A2835" s="1320"/>
      <c r="B2835" s="1321"/>
      <c r="C2835" s="1321"/>
      <c r="D2835" s="1322"/>
      <c r="E2835" s="134" t="str">
        <f t="shared" ref="E2835:I2835" si="1137">+E1962</f>
        <v>DOMICILIARIA 4</v>
      </c>
      <c r="F2835" s="134">
        <f t="shared" si="1137"/>
        <v>5.62</v>
      </c>
      <c r="G2835" s="134">
        <f t="shared" si="1137"/>
        <v>0.7</v>
      </c>
      <c r="H2835" s="128">
        <f t="shared" si="1137"/>
        <v>1.75</v>
      </c>
      <c r="I2835" s="127">
        <f t="shared" si="1137"/>
        <v>0.5</v>
      </c>
      <c r="J2835" s="750">
        <f t="shared" si="1101"/>
        <v>3.4422499999999996</v>
      </c>
    </row>
    <row r="2836" spans="1:10">
      <c r="A2836" s="1320"/>
      <c r="B2836" s="1321"/>
      <c r="C2836" s="1321"/>
      <c r="D2836" s="1322"/>
      <c r="E2836" s="134" t="str">
        <f t="shared" ref="E2836:G2836" si="1138">+E1963</f>
        <v>DOMICILIARIA 5</v>
      </c>
      <c r="F2836" s="134">
        <f t="shared" si="1138"/>
        <v>5.35</v>
      </c>
      <c r="G2836" s="134">
        <f t="shared" si="1138"/>
        <v>0.7</v>
      </c>
      <c r="H2836" s="128">
        <f>+H1963</f>
        <v>1.75</v>
      </c>
      <c r="I2836" s="127">
        <f>+I1963</f>
        <v>0.5</v>
      </c>
      <c r="J2836" s="750">
        <f t="shared" si="1101"/>
        <v>3.2768749999999995</v>
      </c>
    </row>
    <row r="2837" spans="1:10">
      <c r="A2837" s="1320"/>
      <c r="B2837" s="1321"/>
      <c r="C2837" s="1321"/>
      <c r="D2837" s="1322"/>
      <c r="E2837" s="134" t="str">
        <f t="shared" ref="E2837:I2837" si="1139">+E1964</f>
        <v>DOMICILIARIA 6</v>
      </c>
      <c r="F2837" s="134">
        <f t="shared" si="1139"/>
        <v>5.41</v>
      </c>
      <c r="G2837" s="134">
        <f t="shared" si="1139"/>
        <v>0.7</v>
      </c>
      <c r="H2837" s="128">
        <f t="shared" si="1139"/>
        <v>1.75</v>
      </c>
      <c r="I2837" s="127">
        <f t="shared" si="1139"/>
        <v>0.5</v>
      </c>
      <c r="J2837" s="750">
        <f t="shared" si="1101"/>
        <v>3.313625</v>
      </c>
    </row>
    <row r="2838" spans="1:10">
      <c r="A2838" s="1320"/>
      <c r="B2838" s="1321"/>
      <c r="C2838" s="1321"/>
      <c r="D2838" s="1322"/>
      <c r="E2838" s="134" t="str">
        <f t="shared" ref="E2838:I2838" si="1140">+E1965</f>
        <v>DOMICILIARIA 7</v>
      </c>
      <c r="F2838" s="134">
        <f t="shared" si="1140"/>
        <v>5.35</v>
      </c>
      <c r="G2838" s="134">
        <f t="shared" si="1140"/>
        <v>0.7</v>
      </c>
      <c r="H2838" s="128">
        <f t="shared" si="1140"/>
        <v>1.75</v>
      </c>
      <c r="I2838" s="127">
        <f t="shared" si="1140"/>
        <v>0.5</v>
      </c>
      <c r="J2838" s="750">
        <f t="shared" si="1101"/>
        <v>3.2768749999999995</v>
      </c>
    </row>
    <row r="2839" spans="1:10">
      <c r="A2839" s="1320"/>
      <c r="B2839" s="1321"/>
      <c r="C2839" s="1321"/>
      <c r="D2839" s="1322"/>
      <c r="E2839" s="134" t="str">
        <f t="shared" ref="E2839:G2839" si="1141">+E1966</f>
        <v>DOMICILIARIA 8</v>
      </c>
      <c r="F2839" s="134">
        <f t="shared" si="1141"/>
        <v>5.79</v>
      </c>
      <c r="G2839" s="134">
        <f t="shared" si="1141"/>
        <v>0.7</v>
      </c>
      <c r="H2839" s="128">
        <f>+H1966</f>
        <v>1.75</v>
      </c>
      <c r="I2839" s="127">
        <f>+I1966</f>
        <v>0.5</v>
      </c>
      <c r="J2839" s="750">
        <f t="shared" si="1101"/>
        <v>3.5463749999999998</v>
      </c>
    </row>
    <row r="2840" spans="1:10">
      <c r="A2840" s="1320"/>
      <c r="B2840" s="1321"/>
      <c r="C2840" s="1321"/>
      <c r="D2840" s="1322"/>
      <c r="E2840" s="134" t="str">
        <f t="shared" ref="E2840:I2840" si="1142">+E1967</f>
        <v>DOMICILIARIA 9</v>
      </c>
      <c r="F2840" s="134">
        <f t="shared" si="1142"/>
        <v>5.13</v>
      </c>
      <c r="G2840" s="134">
        <f t="shared" si="1142"/>
        <v>0.7</v>
      </c>
      <c r="H2840" s="128">
        <f t="shared" si="1142"/>
        <v>1.75</v>
      </c>
      <c r="I2840" s="127">
        <f t="shared" si="1142"/>
        <v>0.5</v>
      </c>
      <c r="J2840" s="750">
        <f t="shared" si="1101"/>
        <v>3.1421249999999996</v>
      </c>
    </row>
    <row r="2841" spans="1:10">
      <c r="A2841" s="1320"/>
      <c r="B2841" s="1321"/>
      <c r="C2841" s="1321"/>
      <c r="D2841" s="1322"/>
      <c r="E2841" s="134" t="str">
        <f>+E1968</f>
        <v>DOMICILIARIA 10</v>
      </c>
      <c r="F2841" s="134">
        <f>+F1968</f>
        <v>5.6</v>
      </c>
      <c r="G2841" s="134">
        <f>+G1968</f>
        <v>0.7</v>
      </c>
      <c r="H2841" s="128">
        <f>+H1968</f>
        <v>1.75</v>
      </c>
      <c r="I2841" s="127">
        <f>+I1968</f>
        <v>0.5</v>
      </c>
      <c r="J2841" s="750">
        <f t="shared" si="1101"/>
        <v>3.4299999999999997</v>
      </c>
    </row>
    <row r="2842" spans="1:10">
      <c r="A2842" s="1320"/>
      <c r="B2842" s="1321"/>
      <c r="C2842" s="1321"/>
      <c r="D2842" s="1322"/>
      <c r="E2842" s="134" t="str">
        <f t="shared" ref="E2842:G2842" si="1143">+E1969</f>
        <v>DOMICILIARIA 11</v>
      </c>
      <c r="F2842" s="134">
        <f t="shared" si="1143"/>
        <v>5.31</v>
      </c>
      <c r="G2842" s="134">
        <f t="shared" si="1143"/>
        <v>0.7</v>
      </c>
      <c r="H2842" s="128">
        <f>+H1969</f>
        <v>1.75</v>
      </c>
      <c r="I2842" s="127">
        <f>+I1969</f>
        <v>0.5</v>
      </c>
      <c r="J2842" s="750">
        <f t="shared" si="1101"/>
        <v>3.2523749999999998</v>
      </c>
    </row>
    <row r="2843" spans="1:10">
      <c r="A2843" s="1320"/>
      <c r="B2843" s="1321"/>
      <c r="C2843" s="1321"/>
      <c r="D2843" s="1322"/>
      <c r="E2843" s="134" t="str">
        <f t="shared" ref="E2843:I2843" si="1144">+E1970</f>
        <v>DOMICILIARIA 12</v>
      </c>
      <c r="F2843" s="134">
        <f t="shared" si="1144"/>
        <v>5.29</v>
      </c>
      <c r="G2843" s="134">
        <f t="shared" si="1144"/>
        <v>0.7</v>
      </c>
      <c r="H2843" s="128">
        <f t="shared" si="1144"/>
        <v>1.75</v>
      </c>
      <c r="I2843" s="127">
        <f t="shared" si="1144"/>
        <v>0.5</v>
      </c>
      <c r="J2843" s="750">
        <f t="shared" si="1101"/>
        <v>3.2401249999999999</v>
      </c>
    </row>
    <row r="2844" spans="1:10">
      <c r="A2844" s="1320"/>
      <c r="B2844" s="1321"/>
      <c r="C2844" s="1321"/>
      <c r="D2844" s="1322"/>
      <c r="E2844" s="134" t="str">
        <f t="shared" ref="E2844:I2844" si="1145">+E1971</f>
        <v>DOMICILIARIA 13</v>
      </c>
      <c r="F2844" s="134">
        <f t="shared" si="1145"/>
        <v>4.9400000000000004</v>
      </c>
      <c r="G2844" s="134">
        <f t="shared" si="1145"/>
        <v>0.7</v>
      </c>
      <c r="H2844" s="128">
        <f t="shared" si="1145"/>
        <v>1.75</v>
      </c>
      <c r="I2844" s="127">
        <f t="shared" si="1145"/>
        <v>0.5</v>
      </c>
      <c r="J2844" s="750">
        <f t="shared" si="1101"/>
        <v>3.0257500000000004</v>
      </c>
    </row>
    <row r="2845" spans="1:10">
      <c r="A2845" s="1320"/>
      <c r="B2845" s="1321"/>
      <c r="C2845" s="1321"/>
      <c r="D2845" s="1322"/>
      <c r="E2845" s="134" t="str">
        <f t="shared" ref="E2845:G2845" si="1146">+E1972</f>
        <v>DOMICILIARIA 14</v>
      </c>
      <c r="F2845" s="134">
        <f t="shared" si="1146"/>
        <v>5.12</v>
      </c>
      <c r="G2845" s="134">
        <f t="shared" si="1146"/>
        <v>0.7</v>
      </c>
      <c r="H2845" s="128">
        <f>+H1972</f>
        <v>1.75</v>
      </c>
      <c r="I2845" s="127">
        <f>+I1972</f>
        <v>0.5</v>
      </c>
      <c r="J2845" s="750">
        <f t="shared" si="1101"/>
        <v>3.1359999999999997</v>
      </c>
    </row>
    <row r="2846" spans="1:10">
      <c r="A2846" s="1320"/>
      <c r="B2846" s="1321"/>
      <c r="C2846" s="1321"/>
      <c r="D2846" s="1322"/>
      <c r="E2846" s="134" t="str">
        <f t="shared" ref="E2846:I2846" si="1147">+E1973</f>
        <v>P15 A P56</v>
      </c>
      <c r="F2846" s="134">
        <f t="shared" si="1147"/>
        <v>0</v>
      </c>
      <c r="G2846" s="134">
        <f t="shared" si="1147"/>
        <v>0</v>
      </c>
      <c r="H2846" s="128">
        <f t="shared" si="1147"/>
        <v>0</v>
      </c>
      <c r="I2846" s="127">
        <f t="shared" si="1147"/>
        <v>0</v>
      </c>
      <c r="J2846" s="750">
        <f t="shared" si="1101"/>
        <v>0</v>
      </c>
    </row>
    <row r="2847" spans="1:10">
      <c r="A2847" s="1320"/>
      <c r="B2847" s="1321"/>
      <c r="C2847" s="1321"/>
      <c r="D2847" s="1322"/>
      <c r="E2847" s="134" t="str">
        <f t="shared" ref="E2847:I2847" si="1148">+E1974</f>
        <v>DOMICILIARIA 1</v>
      </c>
      <c r="F2847" s="134">
        <f t="shared" si="1148"/>
        <v>4.4000000000000004</v>
      </c>
      <c r="G2847" s="134">
        <f t="shared" si="1148"/>
        <v>0.7</v>
      </c>
      <c r="H2847" s="128">
        <f t="shared" si="1148"/>
        <v>1.7999999999999998</v>
      </c>
      <c r="I2847" s="127">
        <f t="shared" si="1148"/>
        <v>0.5</v>
      </c>
      <c r="J2847" s="750">
        <f t="shared" si="1101"/>
        <v>2.7719999999999998</v>
      </c>
    </row>
    <row r="2848" spans="1:10">
      <c r="A2848" s="1320"/>
      <c r="B2848" s="1321"/>
      <c r="C2848" s="1321"/>
      <c r="D2848" s="1322"/>
      <c r="E2848" s="134" t="str">
        <f t="shared" ref="E2848:G2848" si="1149">+E1975</f>
        <v>DOMICILIARIA 2</v>
      </c>
      <c r="F2848" s="134">
        <f t="shared" si="1149"/>
        <v>4.43</v>
      </c>
      <c r="G2848" s="134">
        <f t="shared" si="1149"/>
        <v>0.7</v>
      </c>
      <c r="H2848" s="128">
        <f>+H1975</f>
        <v>1.7999999999999998</v>
      </c>
      <c r="I2848" s="127">
        <f>+I1975</f>
        <v>0.5</v>
      </c>
      <c r="J2848" s="750">
        <f t="shared" si="1101"/>
        <v>2.7908999999999993</v>
      </c>
    </row>
    <row r="2849" spans="1:10">
      <c r="A2849" s="1320"/>
      <c r="B2849" s="1321"/>
      <c r="C2849" s="1321"/>
      <c r="D2849" s="1322"/>
      <c r="E2849" s="134" t="str">
        <f t="shared" ref="E2849:I2849" si="1150">+E1976</f>
        <v>DOMICILIARIA 3</v>
      </c>
      <c r="F2849" s="134">
        <f t="shared" si="1150"/>
        <v>3.56</v>
      </c>
      <c r="G2849" s="134">
        <f t="shared" si="1150"/>
        <v>0.7</v>
      </c>
      <c r="H2849" s="128">
        <f t="shared" si="1150"/>
        <v>1.7999999999999998</v>
      </c>
      <c r="I2849" s="127">
        <f t="shared" si="1150"/>
        <v>0.5</v>
      </c>
      <c r="J2849" s="750">
        <f t="shared" si="1101"/>
        <v>2.2427999999999999</v>
      </c>
    </row>
    <row r="2850" spans="1:10">
      <c r="A2850" s="1320"/>
      <c r="B2850" s="1321"/>
      <c r="C2850" s="1321"/>
      <c r="D2850" s="1322"/>
      <c r="E2850" s="134" t="str">
        <f t="shared" ref="E2850:I2850" si="1151">+E1977</f>
        <v>DOMICILIARIA 4</v>
      </c>
      <c r="F2850" s="134">
        <f t="shared" si="1151"/>
        <v>4.41</v>
      </c>
      <c r="G2850" s="134">
        <f t="shared" si="1151"/>
        <v>0.7</v>
      </c>
      <c r="H2850" s="128">
        <f t="shared" si="1151"/>
        <v>1.7999999999999998</v>
      </c>
      <c r="I2850" s="127">
        <f t="shared" si="1151"/>
        <v>0.5</v>
      </c>
      <c r="J2850" s="750">
        <f t="shared" si="1101"/>
        <v>2.7782999999999993</v>
      </c>
    </row>
    <row r="2851" spans="1:10">
      <c r="A2851" s="1320"/>
      <c r="B2851" s="1321"/>
      <c r="C2851" s="1321"/>
      <c r="D2851" s="1322"/>
      <c r="E2851" s="134" t="str">
        <f t="shared" ref="E2851:G2851" si="1152">+E1978</f>
        <v>DOMICILIARIA 5</v>
      </c>
      <c r="F2851" s="134">
        <f t="shared" si="1152"/>
        <v>3.73</v>
      </c>
      <c r="G2851" s="134">
        <f t="shared" si="1152"/>
        <v>0.7</v>
      </c>
      <c r="H2851" s="128">
        <f>+H1978</f>
        <v>1.7999999999999998</v>
      </c>
      <c r="I2851" s="127">
        <f>+I1978</f>
        <v>0.5</v>
      </c>
      <c r="J2851" s="750">
        <f t="shared" si="1101"/>
        <v>2.3498999999999994</v>
      </c>
    </row>
    <row r="2852" spans="1:10">
      <c r="A2852" s="1320"/>
      <c r="B2852" s="1321"/>
      <c r="C2852" s="1321"/>
      <c r="D2852" s="1322"/>
      <c r="E2852" s="134" t="str">
        <f t="shared" ref="E2852:I2852" si="1153">+E1979</f>
        <v>DOMICILIARIA 6</v>
      </c>
      <c r="F2852" s="134">
        <f t="shared" si="1153"/>
        <v>4.34</v>
      </c>
      <c r="G2852" s="134">
        <f t="shared" si="1153"/>
        <v>0.7</v>
      </c>
      <c r="H2852" s="128">
        <f t="shared" si="1153"/>
        <v>1.7999999999999998</v>
      </c>
      <c r="I2852" s="127">
        <f t="shared" si="1153"/>
        <v>0.5</v>
      </c>
      <c r="J2852" s="750">
        <f t="shared" si="1101"/>
        <v>2.7341999999999995</v>
      </c>
    </row>
    <row r="2853" spans="1:10">
      <c r="A2853" s="1320"/>
      <c r="B2853" s="1321"/>
      <c r="C2853" s="1321"/>
      <c r="D2853" s="1322"/>
      <c r="E2853" s="134" t="str">
        <f t="shared" ref="E2853:I2853" si="1154">+E1980</f>
        <v>DOMICILIARIA 7</v>
      </c>
      <c r="F2853" s="134">
        <f t="shared" si="1154"/>
        <v>4.04</v>
      </c>
      <c r="G2853" s="134">
        <f t="shared" si="1154"/>
        <v>0.7</v>
      </c>
      <c r="H2853" s="128">
        <f t="shared" si="1154"/>
        <v>1.7999999999999998</v>
      </c>
      <c r="I2853" s="127">
        <f t="shared" si="1154"/>
        <v>0.5</v>
      </c>
      <c r="J2853" s="750">
        <f t="shared" si="1101"/>
        <v>2.5451999999999995</v>
      </c>
    </row>
    <row r="2854" spans="1:10">
      <c r="A2854" s="1320"/>
      <c r="B2854" s="1321"/>
      <c r="C2854" s="1321"/>
      <c r="D2854" s="1322"/>
      <c r="E2854" s="134" t="str">
        <f t="shared" ref="E2854:G2854" si="1155">+E1981</f>
        <v>DOMICILIARIA 8</v>
      </c>
      <c r="F2854" s="134">
        <f t="shared" si="1155"/>
        <v>4.2300000000000004</v>
      </c>
      <c r="G2854" s="134">
        <f t="shared" si="1155"/>
        <v>0.7</v>
      </c>
      <c r="H2854" s="128">
        <f>+H1981</f>
        <v>1.7999999999999998</v>
      </c>
      <c r="I2854" s="127">
        <f>+I1981</f>
        <v>0.5</v>
      </c>
      <c r="J2854" s="750">
        <f t="shared" si="1101"/>
        <v>2.6648999999999998</v>
      </c>
    </row>
    <row r="2855" spans="1:10">
      <c r="A2855" s="1320"/>
      <c r="B2855" s="1321"/>
      <c r="C2855" s="1321"/>
      <c r="D2855" s="1322"/>
      <c r="E2855" s="134" t="str">
        <f t="shared" ref="E2855:I2855" si="1156">+E1982</f>
        <v>DOMICILIARIA 9</v>
      </c>
      <c r="F2855" s="134">
        <f t="shared" si="1156"/>
        <v>4.3</v>
      </c>
      <c r="G2855" s="134">
        <f t="shared" si="1156"/>
        <v>0.7</v>
      </c>
      <c r="H2855" s="128">
        <f t="shared" si="1156"/>
        <v>1.7999999999999998</v>
      </c>
      <c r="I2855" s="127">
        <f t="shared" si="1156"/>
        <v>0.5</v>
      </c>
      <c r="J2855" s="750">
        <f t="shared" si="1101"/>
        <v>2.7089999999999996</v>
      </c>
    </row>
    <row r="2856" spans="1:10">
      <c r="A2856" s="1320"/>
      <c r="B2856" s="1321"/>
      <c r="C2856" s="1321"/>
      <c r="D2856" s="1322"/>
      <c r="E2856" s="134" t="str">
        <f>+E1983</f>
        <v>DOMICILIARIA 10</v>
      </c>
      <c r="F2856" s="134">
        <f>+F1983</f>
        <v>4.3</v>
      </c>
      <c r="G2856" s="134">
        <f>+G1983</f>
        <v>0.7</v>
      </c>
      <c r="H2856" s="128">
        <f>+H1983</f>
        <v>1.7999999999999998</v>
      </c>
      <c r="I2856" s="127">
        <f>+I1983</f>
        <v>0.5</v>
      </c>
      <c r="J2856" s="750">
        <f t="shared" si="1101"/>
        <v>2.7089999999999996</v>
      </c>
    </row>
    <row r="2857" spans="1:10">
      <c r="A2857" s="1320"/>
      <c r="B2857" s="1321"/>
      <c r="C2857" s="1321"/>
      <c r="D2857" s="1322"/>
      <c r="E2857" s="134" t="str">
        <f t="shared" ref="E2857:G2857" si="1157">+E1984</f>
        <v>DOMICILIARIA 11</v>
      </c>
      <c r="F2857" s="134">
        <f t="shared" si="1157"/>
        <v>3.69</v>
      </c>
      <c r="G2857" s="134">
        <f t="shared" si="1157"/>
        <v>0.7</v>
      </c>
      <c r="H2857" s="128">
        <f>+H1984</f>
        <v>1.7999999999999998</v>
      </c>
      <c r="I2857" s="127">
        <f>+I1984</f>
        <v>0.5</v>
      </c>
      <c r="J2857" s="750">
        <f t="shared" si="1101"/>
        <v>2.3246999999999995</v>
      </c>
    </row>
    <row r="2858" spans="1:10">
      <c r="A2858" s="1320"/>
      <c r="B2858" s="1321"/>
      <c r="C2858" s="1321"/>
      <c r="D2858" s="1322"/>
      <c r="E2858" s="134" t="str">
        <f t="shared" ref="E2858:I2858" si="1158">+E1985</f>
        <v>DOMICILIARIA 12</v>
      </c>
      <c r="F2858" s="134">
        <f t="shared" si="1158"/>
        <v>4.1399999999999997</v>
      </c>
      <c r="G2858" s="134">
        <f t="shared" si="1158"/>
        <v>0.7</v>
      </c>
      <c r="H2858" s="128">
        <f t="shared" si="1158"/>
        <v>1.7999999999999998</v>
      </c>
      <c r="I2858" s="127">
        <f t="shared" si="1158"/>
        <v>0.5</v>
      </c>
      <c r="J2858" s="750">
        <f t="shared" si="1101"/>
        <v>2.6081999999999996</v>
      </c>
    </row>
    <row r="2859" spans="1:10">
      <c r="A2859" s="1320"/>
      <c r="B2859" s="1321"/>
      <c r="C2859" s="1321"/>
      <c r="D2859" s="1322"/>
      <c r="E2859" s="134" t="str">
        <f t="shared" ref="E2859:I2859" si="1159">+E1986</f>
        <v>P56 A P5</v>
      </c>
      <c r="F2859" s="134">
        <f t="shared" si="1159"/>
        <v>0</v>
      </c>
      <c r="G2859" s="134">
        <f t="shared" si="1159"/>
        <v>0</v>
      </c>
      <c r="H2859" s="128">
        <f t="shared" si="1159"/>
        <v>0</v>
      </c>
      <c r="I2859" s="127">
        <f t="shared" si="1159"/>
        <v>0</v>
      </c>
      <c r="J2859" s="750">
        <f t="shared" si="1101"/>
        <v>0</v>
      </c>
    </row>
    <row r="2860" spans="1:10">
      <c r="A2860" s="1320"/>
      <c r="B2860" s="1321"/>
      <c r="C2860" s="1321"/>
      <c r="D2860" s="1322"/>
      <c r="E2860" s="134" t="str">
        <f t="shared" ref="E2860:G2860" si="1160">+E1987</f>
        <v>DOMICILIARIA 1</v>
      </c>
      <c r="F2860" s="134">
        <f t="shared" si="1160"/>
        <v>4.1399999999999997</v>
      </c>
      <c r="G2860" s="134">
        <f t="shared" si="1160"/>
        <v>0.7</v>
      </c>
      <c r="H2860" s="128">
        <f>+H1987</f>
        <v>1.6350000000000002</v>
      </c>
      <c r="I2860" s="127">
        <f>+I1987</f>
        <v>0.5</v>
      </c>
      <c r="J2860" s="750">
        <f t="shared" si="1101"/>
        <v>2.3691149999999999</v>
      </c>
    </row>
    <row r="2861" spans="1:10">
      <c r="A2861" s="1320"/>
      <c r="B2861" s="1321"/>
      <c r="C2861" s="1321"/>
      <c r="D2861" s="1322"/>
      <c r="E2861" s="134" t="str">
        <f t="shared" ref="E2861:I2861" si="1161">+E1988</f>
        <v>DOMICILIARIA 2</v>
      </c>
      <c r="F2861" s="134">
        <f t="shared" si="1161"/>
        <v>7.55</v>
      </c>
      <c r="G2861" s="134">
        <f t="shared" si="1161"/>
        <v>0.7</v>
      </c>
      <c r="H2861" s="128">
        <f t="shared" si="1161"/>
        <v>1.6350000000000002</v>
      </c>
      <c r="I2861" s="127">
        <f t="shared" si="1161"/>
        <v>0.5</v>
      </c>
      <c r="J2861" s="750">
        <f t="shared" ref="J2861:J2914" si="1162">+F2861*G2861*I2861*H2861</f>
        <v>4.3204874999999996</v>
      </c>
    </row>
    <row r="2862" spans="1:10">
      <c r="A2862" s="1320"/>
      <c r="B2862" s="1321"/>
      <c r="C2862" s="1321"/>
      <c r="D2862" s="1322"/>
      <c r="E2862" s="134" t="str">
        <f t="shared" ref="E2862:I2862" si="1163">+E1989</f>
        <v>DOMICILIARIA 3</v>
      </c>
      <c r="F2862" s="134">
        <f t="shared" si="1163"/>
        <v>4.26</v>
      </c>
      <c r="G2862" s="134">
        <f t="shared" si="1163"/>
        <v>0.7</v>
      </c>
      <c r="H2862" s="128">
        <f t="shared" si="1163"/>
        <v>1.6350000000000002</v>
      </c>
      <c r="I2862" s="127">
        <f t="shared" si="1163"/>
        <v>0.5</v>
      </c>
      <c r="J2862" s="750">
        <f t="shared" si="1162"/>
        <v>2.4377850000000003</v>
      </c>
    </row>
    <row r="2863" spans="1:10">
      <c r="A2863" s="1320"/>
      <c r="B2863" s="1321"/>
      <c r="C2863" s="1321"/>
      <c r="D2863" s="1322"/>
      <c r="E2863" s="134" t="str">
        <f t="shared" ref="E2863:G2863" si="1164">+E1990</f>
        <v>DOMICILIARIA 4</v>
      </c>
      <c r="F2863" s="134">
        <f t="shared" si="1164"/>
        <v>7.21</v>
      </c>
      <c r="G2863" s="134">
        <f t="shared" si="1164"/>
        <v>0.7</v>
      </c>
      <c r="H2863" s="128">
        <f>+H1990</f>
        <v>1.6350000000000002</v>
      </c>
      <c r="I2863" s="127">
        <f>+I1990</f>
        <v>0.5</v>
      </c>
      <c r="J2863" s="750">
        <f t="shared" si="1162"/>
        <v>4.1259225000000006</v>
      </c>
    </row>
    <row r="2864" spans="1:10">
      <c r="A2864" s="1320"/>
      <c r="B2864" s="1321"/>
      <c r="C2864" s="1321"/>
      <c r="D2864" s="1322"/>
      <c r="E2864" s="134" t="str">
        <f t="shared" ref="E2864:I2864" si="1165">+E1991</f>
        <v>DOMICILIARIA 5</v>
      </c>
      <c r="F2864" s="134">
        <f t="shared" si="1165"/>
        <v>7.11</v>
      </c>
      <c r="G2864" s="134">
        <f t="shared" si="1165"/>
        <v>0.7</v>
      </c>
      <c r="H2864" s="128">
        <f t="shared" si="1165"/>
        <v>1.6350000000000002</v>
      </c>
      <c r="I2864" s="127">
        <f t="shared" si="1165"/>
        <v>0.5</v>
      </c>
      <c r="J2864" s="750">
        <f t="shared" si="1162"/>
        <v>4.0686975000000007</v>
      </c>
    </row>
    <row r="2865" spans="1:10">
      <c r="A2865" s="1320"/>
      <c r="B2865" s="1321"/>
      <c r="C2865" s="1321"/>
      <c r="D2865" s="1322"/>
      <c r="E2865" s="134" t="str">
        <f t="shared" ref="E2865:I2865" si="1166">+E1992</f>
        <v>DOMICILIARIA 6</v>
      </c>
      <c r="F2865" s="134">
        <f t="shared" si="1166"/>
        <v>3.99</v>
      </c>
      <c r="G2865" s="134">
        <f t="shared" si="1166"/>
        <v>0.7</v>
      </c>
      <c r="H2865" s="128">
        <f t="shared" si="1166"/>
        <v>1.6350000000000002</v>
      </c>
      <c r="I2865" s="127">
        <f t="shared" si="1166"/>
        <v>0.5</v>
      </c>
      <c r="J2865" s="750">
        <f t="shared" si="1162"/>
        <v>2.2832775000000005</v>
      </c>
    </row>
    <row r="2866" spans="1:10">
      <c r="A2866" s="1320"/>
      <c r="B2866" s="1321"/>
      <c r="C2866" s="1321"/>
      <c r="D2866" s="1322"/>
      <c r="E2866" s="134" t="str">
        <f t="shared" ref="E2866:G2866" si="1167">+E1993</f>
        <v>DOMICILIARIA 7</v>
      </c>
      <c r="F2866" s="134">
        <f t="shared" si="1167"/>
        <v>7.59</v>
      </c>
      <c r="G2866" s="134">
        <f t="shared" si="1167"/>
        <v>0.7</v>
      </c>
      <c r="H2866" s="128">
        <f>+H1993</f>
        <v>1.6350000000000002</v>
      </c>
      <c r="I2866" s="127">
        <f>+I1993</f>
        <v>0.5</v>
      </c>
      <c r="J2866" s="750">
        <f t="shared" si="1162"/>
        <v>4.3433775000000008</v>
      </c>
    </row>
    <row r="2867" spans="1:10">
      <c r="A2867" s="1320"/>
      <c r="B2867" s="1321"/>
      <c r="C2867" s="1321"/>
      <c r="D2867" s="1322"/>
      <c r="E2867" s="134" t="str">
        <f t="shared" ref="E2867:I2867" si="1168">+E1994</f>
        <v>DOMICILIARIA 8</v>
      </c>
      <c r="F2867" s="134">
        <f t="shared" si="1168"/>
        <v>3.7</v>
      </c>
      <c r="G2867" s="134">
        <f t="shared" si="1168"/>
        <v>0.7</v>
      </c>
      <c r="H2867" s="128">
        <f t="shared" si="1168"/>
        <v>1.6350000000000002</v>
      </c>
      <c r="I2867" s="127">
        <f t="shared" si="1168"/>
        <v>0.5</v>
      </c>
      <c r="J2867" s="750">
        <f t="shared" si="1162"/>
        <v>2.1173250000000001</v>
      </c>
    </row>
    <row r="2868" spans="1:10">
      <c r="A2868" s="1320"/>
      <c r="B2868" s="1321"/>
      <c r="C2868" s="1321"/>
      <c r="D2868" s="1322"/>
      <c r="E2868" s="134" t="str">
        <f t="shared" ref="E2868:I2868" si="1169">+E1995</f>
        <v>DOMICILIARIA 9</v>
      </c>
      <c r="F2868" s="134">
        <f t="shared" si="1169"/>
        <v>6.55</v>
      </c>
      <c r="G2868" s="134">
        <f t="shared" si="1169"/>
        <v>0.7</v>
      </c>
      <c r="H2868" s="128">
        <f t="shared" si="1169"/>
        <v>1.6350000000000002</v>
      </c>
      <c r="I2868" s="127">
        <f t="shared" si="1169"/>
        <v>0.5</v>
      </c>
      <c r="J2868" s="750">
        <f t="shared" si="1162"/>
        <v>3.7482375000000006</v>
      </c>
    </row>
    <row r="2869" spans="1:10">
      <c r="A2869" s="1320"/>
      <c r="B2869" s="1321"/>
      <c r="C2869" s="1321"/>
      <c r="D2869" s="1322"/>
      <c r="E2869" s="134" t="str">
        <f t="shared" ref="E2869:G2869" si="1170">+E1996</f>
        <v>DOMICILIARIA 10</v>
      </c>
      <c r="F2869" s="134">
        <f t="shared" si="1170"/>
        <v>4.07</v>
      </c>
      <c r="G2869" s="134">
        <f t="shared" si="1170"/>
        <v>0.7</v>
      </c>
      <c r="H2869" s="128">
        <f>+H1996</f>
        <v>1.6350000000000002</v>
      </c>
      <c r="I2869" s="127">
        <f>+I1996</f>
        <v>0.5</v>
      </c>
      <c r="J2869" s="750">
        <f t="shared" si="1162"/>
        <v>2.3290575000000007</v>
      </c>
    </row>
    <row r="2870" spans="1:10">
      <c r="A2870" s="1320"/>
      <c r="B2870" s="1321"/>
      <c r="C2870" s="1321"/>
      <c r="D2870" s="1322"/>
      <c r="E2870" s="134" t="str">
        <f t="shared" ref="E2870:I2870" si="1171">+E1997</f>
        <v>DOMICILIARIA 11</v>
      </c>
      <c r="F2870" s="134">
        <f t="shared" si="1171"/>
        <v>6.17</v>
      </c>
      <c r="G2870" s="134">
        <f t="shared" si="1171"/>
        <v>0.7</v>
      </c>
      <c r="H2870" s="128">
        <f t="shared" si="1171"/>
        <v>1.6350000000000002</v>
      </c>
      <c r="I2870" s="127">
        <f t="shared" si="1171"/>
        <v>0.5</v>
      </c>
      <c r="J2870" s="750">
        <f t="shared" si="1162"/>
        <v>3.5307825000000004</v>
      </c>
    </row>
    <row r="2871" spans="1:10">
      <c r="A2871" s="1320"/>
      <c r="B2871" s="1321"/>
      <c r="C2871" s="1321"/>
      <c r="D2871" s="1322"/>
      <c r="E2871" s="134" t="str">
        <f>+E1998</f>
        <v>DOMICILIARIA 12</v>
      </c>
      <c r="F2871" s="134">
        <f>+F1998</f>
        <v>6.63</v>
      </c>
      <c r="G2871" s="134">
        <f>+G1998</f>
        <v>0.7</v>
      </c>
      <c r="H2871" s="128">
        <f>+H1998</f>
        <v>1.6350000000000002</v>
      </c>
      <c r="I2871" s="127">
        <f>+I1998</f>
        <v>0.5</v>
      </c>
      <c r="J2871" s="750">
        <f t="shared" si="1162"/>
        <v>3.7940175000000007</v>
      </c>
    </row>
    <row r="2872" spans="1:10">
      <c r="A2872" s="1320"/>
      <c r="B2872" s="1321"/>
      <c r="C2872" s="1321"/>
      <c r="D2872" s="1322"/>
      <c r="E2872" s="134" t="str">
        <f t="shared" ref="E2872:G2872" si="1172">+E1999</f>
        <v>DOMICILIARIA 13</v>
      </c>
      <c r="F2872" s="134">
        <f t="shared" si="1172"/>
        <v>4.07</v>
      </c>
      <c r="G2872" s="134">
        <f t="shared" si="1172"/>
        <v>0.7</v>
      </c>
      <c r="H2872" s="128">
        <f>+H1999</f>
        <v>1.6350000000000002</v>
      </c>
      <c r="I2872" s="127">
        <f>+I1999</f>
        <v>0.5</v>
      </c>
      <c r="J2872" s="750">
        <f t="shared" si="1162"/>
        <v>2.3290575000000007</v>
      </c>
    </row>
    <row r="2873" spans="1:10">
      <c r="A2873" s="1320"/>
      <c r="B2873" s="1321"/>
      <c r="C2873" s="1321"/>
      <c r="D2873" s="1322"/>
      <c r="E2873" s="134" t="str">
        <f t="shared" ref="E2873:I2873" si="1173">+E2000</f>
        <v>DOMICILIARIA 14</v>
      </c>
      <c r="F2873" s="134">
        <f t="shared" si="1173"/>
        <v>6.24</v>
      </c>
      <c r="G2873" s="134">
        <f t="shared" si="1173"/>
        <v>0.7</v>
      </c>
      <c r="H2873" s="128">
        <f t="shared" si="1173"/>
        <v>1.6350000000000002</v>
      </c>
      <c r="I2873" s="127">
        <f t="shared" si="1173"/>
        <v>0.5</v>
      </c>
      <c r="J2873" s="750">
        <f t="shared" si="1162"/>
        <v>3.57084</v>
      </c>
    </row>
    <row r="2874" spans="1:10">
      <c r="A2874" s="1320"/>
      <c r="B2874" s="1321"/>
      <c r="C2874" s="1321"/>
      <c r="D2874" s="1322"/>
      <c r="E2874" s="134" t="str">
        <f t="shared" ref="E2874:I2874" si="1174">+E2001</f>
        <v>DOMICILIARIA 15</v>
      </c>
      <c r="F2874" s="134">
        <f t="shared" si="1174"/>
        <v>5.92</v>
      </c>
      <c r="G2874" s="134">
        <f t="shared" si="1174"/>
        <v>0.7</v>
      </c>
      <c r="H2874" s="128">
        <f t="shared" si="1174"/>
        <v>1.6350000000000002</v>
      </c>
      <c r="I2874" s="127">
        <f t="shared" si="1174"/>
        <v>0.5</v>
      </c>
      <c r="J2874" s="750">
        <f t="shared" si="1162"/>
        <v>3.3877200000000007</v>
      </c>
    </row>
    <row r="2875" spans="1:10">
      <c r="A2875" s="1320"/>
      <c r="B2875" s="1321"/>
      <c r="C2875" s="1321"/>
      <c r="D2875" s="1322"/>
      <c r="E2875" s="134" t="str">
        <f t="shared" ref="E2875:G2875" si="1175">+E2002</f>
        <v>DOMICILIARIA 16</v>
      </c>
      <c r="F2875" s="134">
        <f t="shared" si="1175"/>
        <v>3.73</v>
      </c>
      <c r="G2875" s="134">
        <f t="shared" si="1175"/>
        <v>0.7</v>
      </c>
      <c r="H2875" s="128">
        <f>+H2002</f>
        <v>1.6350000000000002</v>
      </c>
      <c r="I2875" s="127">
        <f>+I2002</f>
        <v>0.5</v>
      </c>
      <c r="J2875" s="750">
        <f t="shared" si="1162"/>
        <v>2.1344924999999999</v>
      </c>
    </row>
    <row r="2876" spans="1:10">
      <c r="A2876" s="1320"/>
      <c r="B2876" s="1321"/>
      <c r="C2876" s="1321"/>
      <c r="D2876" s="1322"/>
      <c r="E2876" s="134" t="str">
        <f t="shared" ref="E2876:I2876" si="1176">+E2003</f>
        <v>DOMICILIARIA 17</v>
      </c>
      <c r="F2876" s="134">
        <f t="shared" si="1176"/>
        <v>5.49</v>
      </c>
      <c r="G2876" s="134">
        <f t="shared" si="1176"/>
        <v>0.7</v>
      </c>
      <c r="H2876" s="128">
        <f t="shared" si="1176"/>
        <v>1.6350000000000002</v>
      </c>
      <c r="I2876" s="127">
        <f t="shared" si="1176"/>
        <v>0.5</v>
      </c>
      <c r="J2876" s="750">
        <f t="shared" si="1162"/>
        <v>3.1416525000000006</v>
      </c>
    </row>
    <row r="2877" spans="1:10">
      <c r="A2877" s="1320"/>
      <c r="B2877" s="1321"/>
      <c r="C2877" s="1321"/>
      <c r="D2877" s="1322"/>
      <c r="E2877" s="134" t="str">
        <f t="shared" ref="E2877:I2877" si="1177">+E2004</f>
        <v>P5 A P2</v>
      </c>
      <c r="F2877" s="134">
        <f t="shared" si="1177"/>
        <v>0</v>
      </c>
      <c r="G2877" s="134">
        <f t="shared" si="1177"/>
        <v>0</v>
      </c>
      <c r="H2877" s="128">
        <f t="shared" si="1177"/>
        <v>0</v>
      </c>
      <c r="I2877" s="127">
        <f t="shared" si="1177"/>
        <v>0</v>
      </c>
      <c r="J2877" s="750">
        <f t="shared" si="1162"/>
        <v>0</v>
      </c>
    </row>
    <row r="2878" spans="1:10">
      <c r="A2878" s="1320"/>
      <c r="B2878" s="1321"/>
      <c r="C2878" s="1321"/>
      <c r="D2878" s="1322"/>
      <c r="E2878" s="134" t="str">
        <f t="shared" ref="E2878:G2878" si="1178">+E2005</f>
        <v>DOMICILIARIA 1</v>
      </c>
      <c r="F2878" s="134">
        <f t="shared" si="1178"/>
        <v>3.92</v>
      </c>
      <c r="G2878" s="134">
        <f t="shared" si="1178"/>
        <v>0.7</v>
      </c>
      <c r="H2878" s="128">
        <f>+H2005</f>
        <v>1.73</v>
      </c>
      <c r="I2878" s="127">
        <f>+I2005</f>
        <v>0</v>
      </c>
      <c r="J2878" s="750">
        <f t="shared" si="1162"/>
        <v>0</v>
      </c>
    </row>
    <row r="2879" spans="1:10">
      <c r="A2879" s="1320"/>
      <c r="B2879" s="1321"/>
      <c r="C2879" s="1321"/>
      <c r="D2879" s="1322"/>
      <c r="E2879" s="134" t="str">
        <f t="shared" ref="E2879:I2879" si="1179">+E2006</f>
        <v>DOMICILIARIA 2</v>
      </c>
      <c r="F2879" s="134">
        <f t="shared" si="1179"/>
        <v>5.69</v>
      </c>
      <c r="G2879" s="134">
        <f t="shared" si="1179"/>
        <v>0.7</v>
      </c>
      <c r="H2879" s="128">
        <f t="shared" si="1179"/>
        <v>1.73</v>
      </c>
      <c r="I2879" s="127">
        <f t="shared" si="1179"/>
        <v>0</v>
      </c>
      <c r="J2879" s="750">
        <f t="shared" si="1162"/>
        <v>0</v>
      </c>
    </row>
    <row r="2880" spans="1:10">
      <c r="A2880" s="1320"/>
      <c r="B2880" s="1321"/>
      <c r="C2880" s="1321"/>
      <c r="D2880" s="1322"/>
      <c r="E2880" s="134" t="str">
        <f t="shared" ref="E2880:I2880" si="1180">+E2007</f>
        <v>DOMICILIARIA 3</v>
      </c>
      <c r="F2880" s="134">
        <f t="shared" si="1180"/>
        <v>4.3</v>
      </c>
      <c r="G2880" s="134">
        <f t="shared" si="1180"/>
        <v>0.7</v>
      </c>
      <c r="H2880" s="128">
        <f t="shared" si="1180"/>
        <v>1.73</v>
      </c>
      <c r="I2880" s="127">
        <f t="shared" si="1180"/>
        <v>0</v>
      </c>
      <c r="J2880" s="750">
        <f t="shared" si="1162"/>
        <v>0</v>
      </c>
    </row>
    <row r="2881" spans="1:10">
      <c r="A2881" s="1320"/>
      <c r="B2881" s="1321"/>
      <c r="C2881" s="1321"/>
      <c r="D2881" s="1322"/>
      <c r="E2881" s="134" t="str">
        <f t="shared" ref="E2881:G2881" si="1181">+E2008</f>
        <v>DOMICILIARIA 4</v>
      </c>
      <c r="F2881" s="134">
        <f t="shared" si="1181"/>
        <v>5.59</v>
      </c>
      <c r="G2881" s="134">
        <f t="shared" si="1181"/>
        <v>0.7</v>
      </c>
      <c r="H2881" s="128">
        <f>+H2008</f>
        <v>1.73</v>
      </c>
      <c r="I2881" s="127">
        <f>+I2008</f>
        <v>0</v>
      </c>
      <c r="J2881" s="750">
        <f t="shared" si="1162"/>
        <v>0</v>
      </c>
    </row>
    <row r="2882" spans="1:10">
      <c r="A2882" s="1320"/>
      <c r="B2882" s="1321"/>
      <c r="C2882" s="1321"/>
      <c r="D2882" s="1322"/>
      <c r="E2882" s="134" t="str">
        <f t="shared" ref="E2882:I2882" si="1182">+E2009</f>
        <v>DOMICILIARIA 5</v>
      </c>
      <c r="F2882" s="134">
        <f t="shared" si="1182"/>
        <v>4.5</v>
      </c>
      <c r="G2882" s="134">
        <f t="shared" si="1182"/>
        <v>0.7</v>
      </c>
      <c r="H2882" s="128">
        <f t="shared" si="1182"/>
        <v>1.73</v>
      </c>
      <c r="I2882" s="127">
        <f t="shared" si="1182"/>
        <v>0</v>
      </c>
      <c r="J2882" s="750">
        <f t="shared" si="1162"/>
        <v>0</v>
      </c>
    </row>
    <row r="2883" spans="1:10">
      <c r="A2883" s="1320"/>
      <c r="B2883" s="1321"/>
      <c r="C2883" s="1321"/>
      <c r="D2883" s="1322"/>
      <c r="E2883" s="134" t="str">
        <f t="shared" ref="E2883:I2883" si="1183">+E2010</f>
        <v>DOMICILIARIA 6</v>
      </c>
      <c r="F2883" s="134">
        <f t="shared" si="1183"/>
        <v>5.38</v>
      </c>
      <c r="G2883" s="134">
        <f t="shared" si="1183"/>
        <v>0.7</v>
      </c>
      <c r="H2883" s="128">
        <f t="shared" si="1183"/>
        <v>1.73</v>
      </c>
      <c r="I2883" s="127">
        <f t="shared" si="1183"/>
        <v>0</v>
      </c>
      <c r="J2883" s="750">
        <f t="shared" si="1162"/>
        <v>0</v>
      </c>
    </row>
    <row r="2884" spans="1:10">
      <c r="A2884" s="1320"/>
      <c r="B2884" s="1321"/>
      <c r="C2884" s="1321"/>
      <c r="D2884" s="1322"/>
      <c r="E2884" s="134" t="str">
        <f t="shared" ref="E2884:G2884" si="1184">+E2011</f>
        <v>DOMICILIARIA 7</v>
      </c>
      <c r="F2884" s="134">
        <f t="shared" si="1184"/>
        <v>4.67</v>
      </c>
      <c r="G2884" s="134">
        <f t="shared" si="1184"/>
        <v>0.7</v>
      </c>
      <c r="H2884" s="128">
        <f>+H2011</f>
        <v>1.73</v>
      </c>
      <c r="I2884" s="127">
        <f>+I2011</f>
        <v>0</v>
      </c>
      <c r="J2884" s="750">
        <f t="shared" si="1162"/>
        <v>0</v>
      </c>
    </row>
    <row r="2885" spans="1:10">
      <c r="A2885" s="1320"/>
      <c r="B2885" s="1321"/>
      <c r="C2885" s="1321"/>
      <c r="D2885" s="1322"/>
      <c r="E2885" s="134" t="str">
        <f t="shared" ref="E2885:I2885" si="1185">+E2012</f>
        <v>DOMICILIARIA 8</v>
      </c>
      <c r="F2885" s="134">
        <f t="shared" si="1185"/>
        <v>5.08</v>
      </c>
      <c r="G2885" s="134">
        <f t="shared" si="1185"/>
        <v>0.7</v>
      </c>
      <c r="H2885" s="128">
        <f t="shared" si="1185"/>
        <v>1.73</v>
      </c>
      <c r="I2885" s="127">
        <f t="shared" si="1185"/>
        <v>0</v>
      </c>
      <c r="J2885" s="750">
        <f t="shared" si="1162"/>
        <v>0</v>
      </c>
    </row>
    <row r="2886" spans="1:10">
      <c r="A2886" s="1320"/>
      <c r="B2886" s="1321"/>
      <c r="C2886" s="1321"/>
      <c r="D2886" s="1322"/>
      <c r="E2886" s="134" t="str">
        <f>+E2013</f>
        <v>DOMICILIARIA 9</v>
      </c>
      <c r="F2886" s="134">
        <f>+F2013</f>
        <v>5.17</v>
      </c>
      <c r="G2886" s="134">
        <f>+G2013</f>
        <v>0.7</v>
      </c>
      <c r="H2886" s="128">
        <f>+H2013</f>
        <v>1.73</v>
      </c>
      <c r="I2886" s="127">
        <f>+I2013</f>
        <v>0</v>
      </c>
      <c r="J2886" s="750">
        <f t="shared" si="1162"/>
        <v>0</v>
      </c>
    </row>
    <row r="2887" spans="1:10">
      <c r="A2887" s="1320"/>
      <c r="B2887" s="1321"/>
      <c r="C2887" s="1321"/>
      <c r="D2887" s="1322"/>
      <c r="E2887" s="134" t="str">
        <f t="shared" ref="E2887:G2887" si="1186">+E2014</f>
        <v>DOMICILIARIA 10</v>
      </c>
      <c r="F2887" s="134">
        <f t="shared" si="1186"/>
        <v>5.22</v>
      </c>
      <c r="G2887" s="134">
        <f t="shared" si="1186"/>
        <v>0.7</v>
      </c>
      <c r="H2887" s="128">
        <f>+H2014</f>
        <v>1.73</v>
      </c>
      <c r="I2887" s="127">
        <f>+I2014</f>
        <v>0</v>
      </c>
      <c r="J2887" s="750">
        <f t="shared" si="1162"/>
        <v>0</v>
      </c>
    </row>
    <row r="2888" spans="1:10">
      <c r="A2888" s="1320"/>
      <c r="B2888" s="1321"/>
      <c r="C2888" s="1321"/>
      <c r="D2888" s="1322"/>
      <c r="E2888" s="134" t="str">
        <f t="shared" ref="E2888:I2888" si="1187">+E2015</f>
        <v>DOMICILIARIA 11</v>
      </c>
      <c r="F2888" s="134">
        <f t="shared" si="1187"/>
        <v>5.16</v>
      </c>
      <c r="G2888" s="134">
        <f t="shared" si="1187"/>
        <v>0.7</v>
      </c>
      <c r="H2888" s="128">
        <f t="shared" si="1187"/>
        <v>1.73</v>
      </c>
      <c r="I2888" s="127">
        <f t="shared" si="1187"/>
        <v>0</v>
      </c>
      <c r="J2888" s="750">
        <f t="shared" si="1162"/>
        <v>0</v>
      </c>
    </row>
    <row r="2889" spans="1:10">
      <c r="A2889" s="1320"/>
      <c r="B2889" s="1321"/>
      <c r="C2889" s="1321"/>
      <c r="D2889" s="1322"/>
      <c r="E2889" s="134" t="str">
        <f t="shared" ref="E2889:I2889" si="1188">+E2016</f>
        <v>DOMICILIARIA 12</v>
      </c>
      <c r="F2889" s="134">
        <f t="shared" si="1188"/>
        <v>4.93</v>
      </c>
      <c r="G2889" s="134">
        <f t="shared" si="1188"/>
        <v>0.7</v>
      </c>
      <c r="H2889" s="128">
        <f t="shared" si="1188"/>
        <v>1.73</v>
      </c>
      <c r="I2889" s="127">
        <f t="shared" si="1188"/>
        <v>0</v>
      </c>
      <c r="J2889" s="750">
        <f t="shared" si="1162"/>
        <v>0</v>
      </c>
    </row>
    <row r="2890" spans="1:10">
      <c r="A2890" s="1320"/>
      <c r="B2890" s="1321"/>
      <c r="C2890" s="1321"/>
      <c r="D2890" s="1322"/>
      <c r="E2890" s="134" t="str">
        <f t="shared" ref="E2890:G2890" si="1189">+E2017</f>
        <v>DOMICILIARIA 13</v>
      </c>
      <c r="F2890" s="134">
        <f t="shared" si="1189"/>
        <v>5.54</v>
      </c>
      <c r="G2890" s="134">
        <f t="shared" si="1189"/>
        <v>0.7</v>
      </c>
      <c r="H2890" s="128">
        <f>+H2017</f>
        <v>1.73</v>
      </c>
      <c r="I2890" s="127">
        <f>+I2017</f>
        <v>0</v>
      </c>
      <c r="J2890" s="750">
        <f t="shared" si="1162"/>
        <v>0</v>
      </c>
    </row>
    <row r="2891" spans="1:10">
      <c r="A2891" s="1320"/>
      <c r="B2891" s="1321"/>
      <c r="C2891" s="1321"/>
      <c r="D2891" s="1322"/>
      <c r="E2891" s="134" t="str">
        <f t="shared" ref="E2891:I2891" si="1190">+E2018</f>
        <v>DOMICILIARIA 14</v>
      </c>
      <c r="F2891" s="134">
        <f t="shared" si="1190"/>
        <v>5.15</v>
      </c>
      <c r="G2891" s="134">
        <f t="shared" si="1190"/>
        <v>0.7</v>
      </c>
      <c r="H2891" s="128">
        <f t="shared" si="1190"/>
        <v>1.73</v>
      </c>
      <c r="I2891" s="127">
        <f t="shared" si="1190"/>
        <v>0</v>
      </c>
      <c r="J2891" s="750">
        <f t="shared" si="1162"/>
        <v>0</v>
      </c>
    </row>
    <row r="2892" spans="1:10">
      <c r="A2892" s="1320"/>
      <c r="B2892" s="1321"/>
      <c r="C2892" s="1321"/>
      <c r="D2892" s="1322"/>
      <c r="E2892" s="134" t="str">
        <f t="shared" ref="E2892:I2892" si="1191">+E2019</f>
        <v>DOMICILIARIA 15</v>
      </c>
      <c r="F2892" s="134">
        <f t="shared" si="1191"/>
        <v>6.03</v>
      </c>
      <c r="G2892" s="134">
        <f t="shared" si="1191"/>
        <v>0.7</v>
      </c>
      <c r="H2892" s="128">
        <f t="shared" si="1191"/>
        <v>1.73</v>
      </c>
      <c r="I2892" s="127">
        <f t="shared" si="1191"/>
        <v>0</v>
      </c>
      <c r="J2892" s="750">
        <f t="shared" si="1162"/>
        <v>0</v>
      </c>
    </row>
    <row r="2893" spans="1:10">
      <c r="A2893" s="1320"/>
      <c r="B2893" s="1321"/>
      <c r="C2893" s="1321"/>
      <c r="D2893" s="1322"/>
      <c r="E2893" s="134" t="str">
        <f t="shared" ref="E2893:G2893" si="1192">+E2020</f>
        <v>P49 A P42</v>
      </c>
      <c r="F2893" s="134">
        <f t="shared" si="1192"/>
        <v>0</v>
      </c>
      <c r="G2893" s="134">
        <f t="shared" si="1192"/>
        <v>0</v>
      </c>
      <c r="H2893" s="128">
        <f>+H2020</f>
        <v>0</v>
      </c>
      <c r="I2893" s="127">
        <f>+I2020</f>
        <v>0</v>
      </c>
      <c r="J2893" s="750">
        <f t="shared" si="1162"/>
        <v>0</v>
      </c>
    </row>
    <row r="2894" spans="1:10">
      <c r="A2894" s="1320"/>
      <c r="B2894" s="1321"/>
      <c r="C2894" s="1321"/>
      <c r="D2894" s="1322"/>
      <c r="E2894" s="134" t="str">
        <f t="shared" ref="E2894:I2894" si="1193">+E2021</f>
        <v>DOMICILIARIA 1</v>
      </c>
      <c r="F2894" s="134">
        <f t="shared" si="1193"/>
        <v>4.33</v>
      </c>
      <c r="G2894" s="134">
        <f t="shared" si="1193"/>
        <v>0.7</v>
      </c>
      <c r="H2894" s="128">
        <f t="shared" si="1193"/>
        <v>1.6750000000000003</v>
      </c>
      <c r="I2894" s="127">
        <f t="shared" si="1193"/>
        <v>0.5</v>
      </c>
      <c r="J2894" s="750">
        <f t="shared" si="1162"/>
        <v>2.5384625000000001</v>
      </c>
    </row>
    <row r="2895" spans="1:10">
      <c r="A2895" s="1320"/>
      <c r="B2895" s="1321"/>
      <c r="C2895" s="1321"/>
      <c r="D2895" s="1322"/>
      <c r="E2895" s="134" t="str">
        <f t="shared" ref="E2895:I2895" si="1194">+E2022</f>
        <v>DOMICILIARIA 2</v>
      </c>
      <c r="F2895" s="134">
        <f t="shared" si="1194"/>
        <v>4.0199999999999996</v>
      </c>
      <c r="G2895" s="134">
        <f t="shared" si="1194"/>
        <v>0.7</v>
      </c>
      <c r="H2895" s="128">
        <f t="shared" si="1194"/>
        <v>1.6750000000000003</v>
      </c>
      <c r="I2895" s="127">
        <f t="shared" si="1194"/>
        <v>0.5</v>
      </c>
      <c r="J2895" s="750">
        <f t="shared" si="1162"/>
        <v>2.356725</v>
      </c>
    </row>
    <row r="2896" spans="1:10">
      <c r="A2896" s="1320"/>
      <c r="B2896" s="1321"/>
      <c r="C2896" s="1321"/>
      <c r="D2896" s="1322"/>
      <c r="E2896" s="134" t="str">
        <f t="shared" ref="E2896:G2896" si="1195">+E2023</f>
        <v>DOMICILIARIA 3</v>
      </c>
      <c r="F2896" s="134">
        <f t="shared" si="1195"/>
        <v>4.42</v>
      </c>
      <c r="G2896" s="134">
        <f t="shared" si="1195"/>
        <v>0.7</v>
      </c>
      <c r="H2896" s="128">
        <f>+H2023</f>
        <v>1.6750000000000003</v>
      </c>
      <c r="I2896" s="127">
        <f>+I2023</f>
        <v>0.5</v>
      </c>
      <c r="J2896" s="750">
        <f t="shared" si="1162"/>
        <v>2.5912250000000001</v>
      </c>
    </row>
    <row r="2897" spans="1:10">
      <c r="A2897" s="1320"/>
      <c r="B2897" s="1321"/>
      <c r="C2897" s="1321"/>
      <c r="D2897" s="1322"/>
      <c r="E2897" s="134" t="str">
        <f t="shared" ref="E2897:I2897" si="1196">+E2024</f>
        <v>DOMICILIARIA 4</v>
      </c>
      <c r="F2897" s="134">
        <f t="shared" si="1196"/>
        <v>4.55</v>
      </c>
      <c r="G2897" s="134">
        <f t="shared" si="1196"/>
        <v>0.7</v>
      </c>
      <c r="H2897" s="128">
        <f t="shared" si="1196"/>
        <v>1.6750000000000003</v>
      </c>
      <c r="I2897" s="127">
        <f t="shared" si="1196"/>
        <v>0.5</v>
      </c>
      <c r="J2897" s="750">
        <f t="shared" si="1162"/>
        <v>2.6674375000000001</v>
      </c>
    </row>
    <row r="2898" spans="1:10">
      <c r="A2898" s="1320"/>
      <c r="B2898" s="1321"/>
      <c r="C2898" s="1321"/>
      <c r="D2898" s="1322"/>
      <c r="E2898" s="134" t="str">
        <f t="shared" ref="E2898:I2898" si="1197">+E2025</f>
        <v>DOMICILIARIA 5</v>
      </c>
      <c r="F2898" s="134">
        <f t="shared" si="1197"/>
        <v>4.75</v>
      </c>
      <c r="G2898" s="134">
        <f t="shared" si="1197"/>
        <v>0.7</v>
      </c>
      <c r="H2898" s="128">
        <f t="shared" si="1197"/>
        <v>1.6750000000000003</v>
      </c>
      <c r="I2898" s="127">
        <f t="shared" si="1197"/>
        <v>0.5</v>
      </c>
      <c r="J2898" s="750">
        <f t="shared" si="1162"/>
        <v>2.7846875000000004</v>
      </c>
    </row>
    <row r="2899" spans="1:10">
      <c r="A2899" s="1320"/>
      <c r="B2899" s="1321"/>
      <c r="C2899" s="1321"/>
      <c r="D2899" s="1322"/>
      <c r="E2899" s="134" t="str">
        <f t="shared" ref="E2899:G2899" si="1198">+E2026</f>
        <v>DOMICILIARIA 6</v>
      </c>
      <c r="F2899" s="134">
        <f t="shared" si="1198"/>
        <v>4.71</v>
      </c>
      <c r="G2899" s="134">
        <f t="shared" si="1198"/>
        <v>0.7</v>
      </c>
      <c r="H2899" s="128">
        <f>+H2026</f>
        <v>1.6750000000000003</v>
      </c>
      <c r="I2899" s="127">
        <f>+I2026</f>
        <v>0.5</v>
      </c>
      <c r="J2899" s="750">
        <f t="shared" si="1162"/>
        <v>2.7612375</v>
      </c>
    </row>
    <row r="2900" spans="1:10">
      <c r="A2900" s="1320"/>
      <c r="B2900" s="1321"/>
      <c r="C2900" s="1321"/>
      <c r="D2900" s="1322"/>
      <c r="E2900" s="134" t="str">
        <f t="shared" ref="E2900:I2900" si="1199">+E2027</f>
        <v>DOMICILIARIA 7</v>
      </c>
      <c r="F2900" s="134">
        <f t="shared" si="1199"/>
        <v>3.79</v>
      </c>
      <c r="G2900" s="134">
        <f t="shared" si="1199"/>
        <v>0.7</v>
      </c>
      <c r="H2900" s="128">
        <f t="shared" si="1199"/>
        <v>1.6750000000000003</v>
      </c>
      <c r="I2900" s="127">
        <f t="shared" si="1199"/>
        <v>0.5</v>
      </c>
      <c r="J2900" s="750">
        <f t="shared" si="1162"/>
        <v>2.2218875000000002</v>
      </c>
    </row>
    <row r="2901" spans="1:10">
      <c r="A2901" s="1320"/>
      <c r="B2901" s="1321"/>
      <c r="C2901" s="1321"/>
      <c r="D2901" s="1322"/>
      <c r="E2901" s="134" t="str">
        <f>+E2028</f>
        <v>DOMICILIARIA 8</v>
      </c>
      <c r="F2901" s="134">
        <f>+F2028</f>
        <v>4.5199999999999996</v>
      </c>
      <c r="G2901" s="134">
        <f>+G2028</f>
        <v>0.7</v>
      </c>
      <c r="H2901" s="128">
        <f>+H2028</f>
        <v>1.6750000000000003</v>
      </c>
      <c r="I2901" s="127">
        <f>+I2028</f>
        <v>0.5</v>
      </c>
      <c r="J2901" s="750">
        <f t="shared" si="1162"/>
        <v>2.6498500000000003</v>
      </c>
    </row>
    <row r="2902" spans="1:10">
      <c r="A2902" s="1320"/>
      <c r="B2902" s="1321"/>
      <c r="C2902" s="1321"/>
      <c r="D2902" s="1322"/>
      <c r="E2902" s="134" t="str">
        <f t="shared" ref="E2902:G2902" si="1200">+E2029</f>
        <v>DOMICILIARIA 9</v>
      </c>
      <c r="F2902" s="134">
        <f t="shared" si="1200"/>
        <v>5.23</v>
      </c>
      <c r="G2902" s="134">
        <f t="shared" si="1200"/>
        <v>0.7</v>
      </c>
      <c r="H2902" s="128">
        <f>+H2029</f>
        <v>1.6750000000000003</v>
      </c>
      <c r="I2902" s="127">
        <f>+I2029</f>
        <v>0.5</v>
      </c>
      <c r="J2902" s="750">
        <f t="shared" si="1162"/>
        <v>3.0660875000000005</v>
      </c>
    </row>
    <row r="2903" spans="1:10">
      <c r="A2903" s="1320"/>
      <c r="B2903" s="1321"/>
      <c r="C2903" s="1321"/>
      <c r="D2903" s="1322"/>
      <c r="E2903" s="134" t="str">
        <f t="shared" ref="E2903:I2903" si="1201">+E2030</f>
        <v>DOMICILIARIA 10</v>
      </c>
      <c r="F2903" s="134">
        <f t="shared" si="1201"/>
        <v>4.75</v>
      </c>
      <c r="G2903" s="134">
        <f t="shared" si="1201"/>
        <v>0.7</v>
      </c>
      <c r="H2903" s="128">
        <f t="shared" si="1201"/>
        <v>1.6750000000000003</v>
      </c>
      <c r="I2903" s="127">
        <f t="shared" si="1201"/>
        <v>0.5</v>
      </c>
      <c r="J2903" s="750">
        <f t="shared" si="1162"/>
        <v>2.7846875000000004</v>
      </c>
    </row>
    <row r="2904" spans="1:10">
      <c r="A2904" s="1320"/>
      <c r="B2904" s="1321"/>
      <c r="C2904" s="1321"/>
      <c r="D2904" s="1322"/>
      <c r="E2904" s="134" t="str">
        <f t="shared" ref="E2904:I2904" si="1202">+E2031</f>
        <v>DOMICILIARIA 11</v>
      </c>
      <c r="F2904" s="134">
        <f t="shared" si="1202"/>
        <v>4.16</v>
      </c>
      <c r="G2904" s="134">
        <f t="shared" si="1202"/>
        <v>0.7</v>
      </c>
      <c r="H2904" s="128">
        <f t="shared" si="1202"/>
        <v>1.6750000000000003</v>
      </c>
      <c r="I2904" s="127">
        <f t="shared" si="1202"/>
        <v>0.5</v>
      </c>
      <c r="J2904" s="750">
        <f t="shared" si="1162"/>
        <v>2.4388000000000005</v>
      </c>
    </row>
    <row r="2905" spans="1:10">
      <c r="A2905" s="1320"/>
      <c r="B2905" s="1321"/>
      <c r="C2905" s="1321"/>
      <c r="D2905" s="1322"/>
      <c r="E2905" s="134" t="str">
        <f t="shared" ref="E2905:G2905" si="1203">+E2032</f>
        <v>DOMICILIARIA 12</v>
      </c>
      <c r="F2905" s="134">
        <f t="shared" si="1203"/>
        <v>4.79</v>
      </c>
      <c r="G2905" s="134">
        <f t="shared" si="1203"/>
        <v>0.7</v>
      </c>
      <c r="H2905" s="128">
        <f>+H2032</f>
        <v>1.6750000000000003</v>
      </c>
      <c r="I2905" s="127">
        <f>+I2032</f>
        <v>0.5</v>
      </c>
      <c r="J2905" s="750">
        <f t="shared" si="1162"/>
        <v>2.8081375000000004</v>
      </c>
    </row>
    <row r="2906" spans="1:10">
      <c r="A2906" s="1320"/>
      <c r="B2906" s="1321"/>
      <c r="C2906" s="1321"/>
      <c r="D2906" s="1322"/>
      <c r="E2906" s="134" t="str">
        <f t="shared" ref="E2906:I2906" si="1204">+E2033</f>
        <v>DOMICILIARIA 13</v>
      </c>
      <c r="F2906" s="134">
        <f t="shared" si="1204"/>
        <v>5.22</v>
      </c>
      <c r="G2906" s="134">
        <f t="shared" si="1204"/>
        <v>0.7</v>
      </c>
      <c r="H2906" s="128">
        <f t="shared" si="1204"/>
        <v>1.6750000000000003</v>
      </c>
      <c r="I2906" s="127">
        <f t="shared" si="1204"/>
        <v>0.5</v>
      </c>
      <c r="J2906" s="750">
        <f t="shared" si="1162"/>
        <v>3.060225</v>
      </c>
    </row>
    <row r="2907" spans="1:10">
      <c r="A2907" s="1320"/>
      <c r="B2907" s="1321"/>
      <c r="C2907" s="1321"/>
      <c r="D2907" s="1322"/>
      <c r="E2907" s="134" t="str">
        <f t="shared" ref="E2907:I2907" si="1205">+E2034</f>
        <v>DOMICILIARIA 14</v>
      </c>
      <c r="F2907" s="134">
        <f t="shared" si="1205"/>
        <v>4.95</v>
      </c>
      <c r="G2907" s="134">
        <f t="shared" si="1205"/>
        <v>0.7</v>
      </c>
      <c r="H2907" s="128">
        <f t="shared" si="1205"/>
        <v>1.6750000000000003</v>
      </c>
      <c r="I2907" s="127">
        <f t="shared" si="1205"/>
        <v>0.5</v>
      </c>
      <c r="J2907" s="750">
        <f t="shared" si="1162"/>
        <v>2.9019375000000003</v>
      </c>
    </row>
    <row r="2908" spans="1:10">
      <c r="A2908" s="1320"/>
      <c r="B2908" s="1321"/>
      <c r="C2908" s="1321"/>
      <c r="D2908" s="1322"/>
      <c r="E2908" s="134" t="str">
        <f t="shared" ref="E2908:G2908" si="1206">+E2035</f>
        <v>P42 A P32</v>
      </c>
      <c r="F2908" s="134">
        <f t="shared" si="1206"/>
        <v>0</v>
      </c>
      <c r="G2908" s="134">
        <f t="shared" si="1206"/>
        <v>0</v>
      </c>
      <c r="H2908" s="128">
        <f>+H2035</f>
        <v>0</v>
      </c>
      <c r="I2908" s="127">
        <f>+I2035</f>
        <v>0</v>
      </c>
      <c r="J2908" s="750">
        <f t="shared" si="1162"/>
        <v>0</v>
      </c>
    </row>
    <row r="2909" spans="1:10">
      <c r="A2909" s="1320"/>
      <c r="B2909" s="1321"/>
      <c r="C2909" s="1321"/>
      <c r="D2909" s="1322"/>
      <c r="E2909" s="134" t="str">
        <f t="shared" ref="E2909:I2909" si="1207">+E2036</f>
        <v>DOMICILIARIA 1</v>
      </c>
      <c r="F2909" s="134">
        <f t="shared" si="1207"/>
        <v>5.2</v>
      </c>
      <c r="G2909" s="134">
        <f t="shared" si="1207"/>
        <v>0.7</v>
      </c>
      <c r="H2909" s="128">
        <f t="shared" si="1207"/>
        <v>1.8374999999999999</v>
      </c>
      <c r="I2909" s="127">
        <f t="shared" si="1207"/>
        <v>0.5</v>
      </c>
      <c r="J2909" s="750">
        <f t="shared" si="1162"/>
        <v>3.3442499999999997</v>
      </c>
    </row>
    <row r="2910" spans="1:10">
      <c r="A2910" s="1320"/>
      <c r="B2910" s="1321"/>
      <c r="C2910" s="1321"/>
      <c r="D2910" s="1322"/>
      <c r="E2910" s="134" t="str">
        <f t="shared" ref="E2910:I2910" si="1208">+E2037</f>
        <v>DOMICILIARIA 2</v>
      </c>
      <c r="F2910" s="134">
        <f t="shared" si="1208"/>
        <v>5.44</v>
      </c>
      <c r="G2910" s="134">
        <f t="shared" si="1208"/>
        <v>0.7</v>
      </c>
      <c r="H2910" s="128">
        <f t="shared" si="1208"/>
        <v>1.8374999999999999</v>
      </c>
      <c r="I2910" s="127">
        <f t="shared" si="1208"/>
        <v>0.5</v>
      </c>
      <c r="J2910" s="750">
        <f t="shared" si="1162"/>
        <v>3.4985999999999997</v>
      </c>
    </row>
    <row r="2911" spans="1:10">
      <c r="A2911" s="1320"/>
      <c r="B2911" s="1321"/>
      <c r="C2911" s="1321"/>
      <c r="D2911" s="1322"/>
      <c r="E2911" s="134" t="str">
        <f t="shared" ref="E2911:G2911" si="1209">+E2038</f>
        <v>DOMICILIARIA 3</v>
      </c>
      <c r="F2911" s="134">
        <f t="shared" si="1209"/>
        <v>5.5</v>
      </c>
      <c r="G2911" s="134">
        <f t="shared" si="1209"/>
        <v>0.7</v>
      </c>
      <c r="H2911" s="128">
        <f>+H2038</f>
        <v>1.8374999999999999</v>
      </c>
      <c r="I2911" s="127">
        <f>+I2038</f>
        <v>0.5</v>
      </c>
      <c r="J2911" s="750">
        <f t="shared" si="1162"/>
        <v>3.5371874999999995</v>
      </c>
    </row>
    <row r="2912" spans="1:10">
      <c r="A2912" s="1320"/>
      <c r="B2912" s="1321"/>
      <c r="C2912" s="1321"/>
      <c r="D2912" s="1322"/>
      <c r="E2912" s="134" t="str">
        <f t="shared" ref="E2912:I2912" si="1210">+E2039</f>
        <v>DOMICILIARIA 4</v>
      </c>
      <c r="F2912" s="134">
        <f t="shared" si="1210"/>
        <v>4.83</v>
      </c>
      <c r="G2912" s="134">
        <f t="shared" si="1210"/>
        <v>0.7</v>
      </c>
      <c r="H2912" s="128">
        <f t="shared" si="1210"/>
        <v>1.8374999999999999</v>
      </c>
      <c r="I2912" s="127">
        <f t="shared" si="1210"/>
        <v>0.5</v>
      </c>
      <c r="J2912" s="750">
        <f t="shared" si="1162"/>
        <v>3.1062937499999999</v>
      </c>
    </row>
    <row r="2913" spans="1:10">
      <c r="A2913" s="1320"/>
      <c r="B2913" s="1321"/>
      <c r="C2913" s="1321"/>
      <c r="D2913" s="1322"/>
      <c r="E2913" s="134" t="str">
        <f t="shared" ref="E2913:I2913" si="1211">+E2040</f>
        <v>DOMICILIARIA 5</v>
      </c>
      <c r="F2913" s="134">
        <f t="shared" si="1211"/>
        <v>5.01</v>
      </c>
      <c r="G2913" s="134">
        <f t="shared" si="1211"/>
        <v>0.7</v>
      </c>
      <c r="H2913" s="128">
        <f t="shared" si="1211"/>
        <v>1.8374999999999999</v>
      </c>
      <c r="I2913" s="127">
        <f t="shared" si="1211"/>
        <v>0.5</v>
      </c>
      <c r="J2913" s="750">
        <f t="shared" si="1162"/>
        <v>3.2220562499999996</v>
      </c>
    </row>
    <row r="2914" spans="1:10">
      <c r="A2914" s="1320"/>
      <c r="B2914" s="1321"/>
      <c r="C2914" s="1321"/>
      <c r="D2914" s="1322"/>
      <c r="E2914" s="134" t="str">
        <f t="shared" ref="E2914:G2914" si="1212">+E2041</f>
        <v>DOMICILIARIA 6</v>
      </c>
      <c r="F2914" s="134">
        <f t="shared" si="1212"/>
        <v>5.4</v>
      </c>
      <c r="G2914" s="134">
        <f t="shared" si="1212"/>
        <v>0.7</v>
      </c>
      <c r="H2914" s="128">
        <f>+H2041</f>
        <v>1.8374999999999999</v>
      </c>
      <c r="I2914" s="127">
        <f>+I2041</f>
        <v>0.5</v>
      </c>
      <c r="J2914" s="750">
        <f t="shared" si="1162"/>
        <v>3.4728749999999997</v>
      </c>
    </row>
    <row r="2915" spans="1:10">
      <c r="A2915" s="1320"/>
      <c r="B2915" s="1321"/>
      <c r="C2915" s="1321"/>
      <c r="D2915" s="1322"/>
      <c r="E2915" s="134" t="str">
        <f t="shared" ref="E2915:I2915" si="1213">+E2042</f>
        <v>DOMICILIARIA 7</v>
      </c>
      <c r="F2915" s="134">
        <f t="shared" si="1213"/>
        <v>4.3899999999999997</v>
      </c>
      <c r="G2915" s="134">
        <f t="shared" si="1213"/>
        <v>0.7</v>
      </c>
      <c r="H2915" s="128">
        <f t="shared" si="1213"/>
        <v>1.8374999999999999</v>
      </c>
      <c r="I2915" s="127">
        <f t="shared" si="1213"/>
        <v>0.5</v>
      </c>
      <c r="J2915" s="750">
        <f t="shared" ref="J2915:J2938" si="1214">+F2915*G2915*I2915*H2915</f>
        <v>2.8233187499999994</v>
      </c>
    </row>
    <row r="2916" spans="1:10">
      <c r="A2916" s="1320"/>
      <c r="B2916" s="1321"/>
      <c r="C2916" s="1321"/>
      <c r="D2916" s="1322"/>
      <c r="E2916" s="134" t="str">
        <f t="shared" ref="E2916:I2916" si="1215">+E2043</f>
        <v>DOMICILIARIA 8</v>
      </c>
      <c r="F2916" s="134">
        <f t="shared" si="1215"/>
        <v>5.52</v>
      </c>
      <c r="G2916" s="134">
        <f t="shared" si="1215"/>
        <v>0.7</v>
      </c>
      <c r="H2916" s="128">
        <f t="shared" si="1215"/>
        <v>1.8374999999999999</v>
      </c>
      <c r="I2916" s="127">
        <f t="shared" si="1215"/>
        <v>0.5</v>
      </c>
      <c r="J2916" s="750">
        <f t="shared" si="1214"/>
        <v>3.5500499999999993</v>
      </c>
    </row>
    <row r="2917" spans="1:10">
      <c r="A2917" s="1320"/>
      <c r="B2917" s="1321"/>
      <c r="C2917" s="1321"/>
      <c r="D2917" s="1322"/>
      <c r="E2917" s="134" t="str">
        <f t="shared" ref="E2917:I2917" si="1216">+E2044</f>
        <v>P23 A P16</v>
      </c>
      <c r="F2917" s="134">
        <f t="shared" si="1216"/>
        <v>0</v>
      </c>
      <c r="G2917" s="134">
        <f t="shared" si="1216"/>
        <v>0</v>
      </c>
      <c r="H2917" s="128">
        <f t="shared" si="1216"/>
        <v>0</v>
      </c>
      <c r="I2917" s="127">
        <f t="shared" si="1216"/>
        <v>0</v>
      </c>
      <c r="J2917" s="750">
        <f t="shared" si="1214"/>
        <v>0</v>
      </c>
    </row>
    <row r="2918" spans="1:10">
      <c r="A2918" s="1320"/>
      <c r="B2918" s="1321"/>
      <c r="C2918" s="1321"/>
      <c r="D2918" s="1322"/>
      <c r="E2918" s="134" t="str">
        <f t="shared" ref="E2918:I2918" si="1217">+E2045</f>
        <v>DOMICILIARIA 1</v>
      </c>
      <c r="F2918" s="134">
        <f t="shared" si="1217"/>
        <v>4.4000000000000004</v>
      </c>
      <c r="G2918" s="134">
        <f t="shared" si="1217"/>
        <v>0.7</v>
      </c>
      <c r="H2918" s="128">
        <f t="shared" si="1217"/>
        <v>1.6125000000000003</v>
      </c>
      <c r="I2918" s="127">
        <f t="shared" si="1217"/>
        <v>0.5</v>
      </c>
      <c r="J2918" s="750">
        <f t="shared" si="1214"/>
        <v>2.4832500000000004</v>
      </c>
    </row>
    <row r="2919" spans="1:10">
      <c r="A2919" s="1320"/>
      <c r="B2919" s="1321"/>
      <c r="C2919" s="1321"/>
      <c r="D2919" s="1322"/>
      <c r="E2919" s="134" t="str">
        <f t="shared" ref="E2919:I2919" si="1218">+E2046</f>
        <v>DOMICILIARIA 2</v>
      </c>
      <c r="F2919" s="134">
        <f t="shared" si="1218"/>
        <v>4.55</v>
      </c>
      <c r="G2919" s="134">
        <f t="shared" si="1218"/>
        <v>0.7</v>
      </c>
      <c r="H2919" s="128">
        <f t="shared" si="1218"/>
        <v>1.6125000000000003</v>
      </c>
      <c r="I2919" s="127">
        <f t="shared" si="1218"/>
        <v>0.5</v>
      </c>
      <c r="J2919" s="750">
        <f t="shared" si="1214"/>
        <v>2.5679062500000001</v>
      </c>
    </row>
    <row r="2920" spans="1:10">
      <c r="A2920" s="1320"/>
      <c r="B2920" s="1321"/>
      <c r="C2920" s="1321"/>
      <c r="D2920" s="1322"/>
      <c r="E2920" s="134" t="str">
        <f t="shared" ref="E2920:I2920" si="1219">+E2047</f>
        <v>DOMICILIARIA 3</v>
      </c>
      <c r="F2920" s="134">
        <f t="shared" si="1219"/>
        <v>4.6500000000000004</v>
      </c>
      <c r="G2920" s="134">
        <f t="shared" si="1219"/>
        <v>0.7</v>
      </c>
      <c r="H2920" s="128">
        <f t="shared" si="1219"/>
        <v>1.6125000000000003</v>
      </c>
      <c r="I2920" s="127">
        <f t="shared" si="1219"/>
        <v>0.5</v>
      </c>
      <c r="J2920" s="750">
        <f t="shared" si="1214"/>
        <v>2.6243437500000004</v>
      </c>
    </row>
    <row r="2921" spans="1:10">
      <c r="A2921" s="1320"/>
      <c r="B2921" s="1321"/>
      <c r="C2921" s="1321"/>
      <c r="D2921" s="1322"/>
      <c r="E2921" s="134" t="str">
        <f t="shared" ref="E2921:I2921" si="1220">+E2048</f>
        <v>DOMICILIARIA 4</v>
      </c>
      <c r="F2921" s="134">
        <f t="shared" si="1220"/>
        <v>4.9800000000000004</v>
      </c>
      <c r="G2921" s="134">
        <f t="shared" si="1220"/>
        <v>0.7</v>
      </c>
      <c r="H2921" s="128">
        <f t="shared" si="1220"/>
        <v>1.6125000000000003</v>
      </c>
      <c r="I2921" s="127">
        <f t="shared" si="1220"/>
        <v>0.5</v>
      </c>
      <c r="J2921" s="750">
        <f t="shared" si="1214"/>
        <v>2.8105875000000005</v>
      </c>
    </row>
    <row r="2922" spans="1:10">
      <c r="A2922" s="1320"/>
      <c r="B2922" s="1321"/>
      <c r="C2922" s="1321"/>
      <c r="D2922" s="1322"/>
      <c r="E2922" s="134" t="str">
        <f t="shared" ref="E2922:I2922" si="1221">+E2049</f>
        <v>DOMICILIARIA 5</v>
      </c>
      <c r="F2922" s="134">
        <f t="shared" si="1221"/>
        <v>5.09</v>
      </c>
      <c r="G2922" s="134">
        <f t="shared" si="1221"/>
        <v>0.7</v>
      </c>
      <c r="H2922" s="128">
        <f t="shared" si="1221"/>
        <v>1.6125000000000003</v>
      </c>
      <c r="I2922" s="127">
        <f t="shared" si="1221"/>
        <v>0.5</v>
      </c>
      <c r="J2922" s="750">
        <f t="shared" si="1214"/>
        <v>2.8726687500000003</v>
      </c>
    </row>
    <row r="2923" spans="1:10">
      <c r="A2923" s="1320"/>
      <c r="B2923" s="1321"/>
      <c r="C2923" s="1321"/>
      <c r="D2923" s="1322"/>
      <c r="E2923" s="134" t="str">
        <f t="shared" ref="E2923:I2923" si="1222">+E2050</f>
        <v>DOMICILIARIA 6</v>
      </c>
      <c r="F2923" s="134">
        <f t="shared" si="1222"/>
        <v>4.25</v>
      </c>
      <c r="G2923" s="134">
        <f t="shared" si="1222"/>
        <v>0.7</v>
      </c>
      <c r="H2923" s="128">
        <f t="shared" si="1222"/>
        <v>1.6125000000000003</v>
      </c>
      <c r="I2923" s="127">
        <f t="shared" si="1222"/>
        <v>0.5</v>
      </c>
      <c r="J2923" s="750">
        <f t="shared" si="1214"/>
        <v>2.3985937500000003</v>
      </c>
    </row>
    <row r="2924" spans="1:10">
      <c r="A2924" s="1320"/>
      <c r="B2924" s="1321"/>
      <c r="C2924" s="1321"/>
      <c r="D2924" s="1322"/>
      <c r="E2924" s="134" t="str">
        <f t="shared" ref="E2924:I2924" si="1223">+E2051</f>
        <v>DOMICILIARIA 7</v>
      </c>
      <c r="F2924" s="134">
        <f t="shared" si="1223"/>
        <v>4.32</v>
      </c>
      <c r="G2924" s="134">
        <f t="shared" si="1223"/>
        <v>0.7</v>
      </c>
      <c r="H2924" s="128">
        <f t="shared" si="1223"/>
        <v>1.6125000000000003</v>
      </c>
      <c r="I2924" s="127">
        <f t="shared" si="1223"/>
        <v>0.5</v>
      </c>
      <c r="J2924" s="750">
        <f t="shared" si="1214"/>
        <v>2.4381000000000004</v>
      </c>
    </row>
    <row r="2925" spans="1:10">
      <c r="A2925" s="1320"/>
      <c r="B2925" s="1321"/>
      <c r="C2925" s="1321"/>
      <c r="D2925" s="1322"/>
      <c r="E2925" s="134" t="str">
        <f t="shared" ref="E2925:I2925" si="1224">+E2052</f>
        <v>DOMICILIARIA 1</v>
      </c>
      <c r="F2925" s="134">
        <f t="shared" si="1224"/>
        <v>3.97</v>
      </c>
      <c r="G2925" s="134">
        <f t="shared" si="1224"/>
        <v>0.7</v>
      </c>
      <c r="H2925" s="128">
        <f t="shared" si="1224"/>
        <v>1.6125000000000003</v>
      </c>
      <c r="I2925" s="127">
        <f t="shared" si="1224"/>
        <v>0.5</v>
      </c>
      <c r="J2925" s="750">
        <f t="shared" si="1214"/>
        <v>2.2405687500000004</v>
      </c>
    </row>
    <row r="2926" spans="1:10">
      <c r="A2926" s="1320"/>
      <c r="B2926" s="1321"/>
      <c r="C2926" s="1321"/>
      <c r="D2926" s="1322"/>
      <c r="E2926" s="134" t="str">
        <f t="shared" ref="E2926:I2926" si="1225">+E2053</f>
        <v>DOMICILIARIA 2</v>
      </c>
      <c r="F2926" s="134">
        <f t="shared" si="1225"/>
        <v>4.5999999999999996</v>
      </c>
      <c r="G2926" s="134">
        <f t="shared" si="1225"/>
        <v>0.7</v>
      </c>
      <c r="H2926" s="128">
        <f t="shared" si="1225"/>
        <v>1.6125000000000003</v>
      </c>
      <c r="I2926" s="127">
        <f t="shared" si="1225"/>
        <v>0.5</v>
      </c>
      <c r="J2926" s="750">
        <f t="shared" si="1214"/>
        <v>2.5961250000000002</v>
      </c>
    </row>
    <row r="2927" spans="1:10">
      <c r="A2927" s="1320"/>
      <c r="B2927" s="1321"/>
      <c r="C2927" s="1321"/>
      <c r="D2927" s="1322"/>
      <c r="E2927" s="134" t="str">
        <f t="shared" ref="E2927:I2927" si="1226">+E2054</f>
        <v>P43 A P34</v>
      </c>
      <c r="F2927" s="134">
        <f t="shared" si="1226"/>
        <v>0</v>
      </c>
      <c r="G2927" s="134">
        <f t="shared" si="1226"/>
        <v>0</v>
      </c>
      <c r="H2927" s="128">
        <f t="shared" si="1226"/>
        <v>0</v>
      </c>
      <c r="I2927" s="127">
        <f t="shared" si="1226"/>
        <v>0</v>
      </c>
      <c r="J2927" s="750">
        <f t="shared" si="1214"/>
        <v>0</v>
      </c>
    </row>
    <row r="2928" spans="1:10">
      <c r="A2928" s="1320"/>
      <c r="B2928" s="1321"/>
      <c r="C2928" s="1321"/>
      <c r="D2928" s="1322"/>
      <c r="E2928" s="134" t="str">
        <f t="shared" ref="E2928:I2928" si="1227">+E2055</f>
        <v>DOMICILIARIA 1</v>
      </c>
      <c r="F2928" s="134">
        <f t="shared" si="1227"/>
        <v>4.4400000000000004</v>
      </c>
      <c r="G2928" s="134">
        <f t="shared" si="1227"/>
        <v>1.2</v>
      </c>
      <c r="H2928" s="128">
        <f t="shared" si="1227"/>
        <v>2.8624999999999998</v>
      </c>
      <c r="I2928" s="127">
        <f t="shared" si="1227"/>
        <v>0.5</v>
      </c>
      <c r="J2928" s="750">
        <f t="shared" si="1214"/>
        <v>7.6257000000000001</v>
      </c>
    </row>
    <row r="2929" spans="1:10">
      <c r="A2929" s="1320"/>
      <c r="B2929" s="1321"/>
      <c r="C2929" s="1321"/>
      <c r="D2929" s="1322"/>
      <c r="E2929" s="134" t="str">
        <f t="shared" ref="E2929:I2929" si="1228">+E2056</f>
        <v>DOMICILIARIA 2</v>
      </c>
      <c r="F2929" s="134">
        <f t="shared" si="1228"/>
        <v>4.58</v>
      </c>
      <c r="G2929" s="134">
        <f t="shared" si="1228"/>
        <v>1.2</v>
      </c>
      <c r="H2929" s="128">
        <f t="shared" si="1228"/>
        <v>2.8624999999999998</v>
      </c>
      <c r="I2929" s="127">
        <f t="shared" si="1228"/>
        <v>0.5</v>
      </c>
      <c r="J2929" s="750">
        <f t="shared" si="1214"/>
        <v>7.8661499999999993</v>
      </c>
    </row>
    <row r="2930" spans="1:10">
      <c r="A2930" s="1320"/>
      <c r="B2930" s="1321"/>
      <c r="C2930" s="1321"/>
      <c r="D2930" s="1322"/>
      <c r="E2930" s="134" t="str">
        <f t="shared" ref="E2930:I2930" si="1229">+E2057</f>
        <v>DOMICILIARIA 3</v>
      </c>
      <c r="F2930" s="134">
        <f t="shared" si="1229"/>
        <v>4.41</v>
      </c>
      <c r="G2930" s="134">
        <f t="shared" si="1229"/>
        <v>1.2</v>
      </c>
      <c r="H2930" s="128">
        <f t="shared" si="1229"/>
        <v>2.8624999999999998</v>
      </c>
      <c r="I2930" s="127">
        <f t="shared" si="1229"/>
        <v>0.5</v>
      </c>
      <c r="J2930" s="750">
        <f t="shared" si="1214"/>
        <v>7.5741749999999994</v>
      </c>
    </row>
    <row r="2931" spans="1:10">
      <c r="A2931" s="1320"/>
      <c r="B2931" s="1321"/>
      <c r="C2931" s="1321"/>
      <c r="D2931" s="1322"/>
      <c r="E2931" s="134" t="str">
        <f t="shared" ref="E2931:I2931" si="1230">+E2058</f>
        <v>DOMICILIARIA 4</v>
      </c>
      <c r="F2931" s="134">
        <f t="shared" si="1230"/>
        <v>4.49</v>
      </c>
      <c r="G2931" s="134">
        <f t="shared" si="1230"/>
        <v>1.2</v>
      </c>
      <c r="H2931" s="128">
        <f t="shared" si="1230"/>
        <v>2.8624999999999998</v>
      </c>
      <c r="I2931" s="127">
        <f t="shared" si="1230"/>
        <v>0.5</v>
      </c>
      <c r="J2931" s="750">
        <f t="shared" si="1214"/>
        <v>7.711574999999999</v>
      </c>
    </row>
    <row r="2932" spans="1:10">
      <c r="A2932" s="1320"/>
      <c r="B2932" s="1321"/>
      <c r="C2932" s="1321"/>
      <c r="D2932" s="1322"/>
      <c r="E2932" s="134" t="str">
        <f t="shared" ref="E2932:I2932" si="1231">+E2059</f>
        <v>DOMICILIARIA 5</v>
      </c>
      <c r="F2932" s="134">
        <f t="shared" si="1231"/>
        <v>4.8899999999999997</v>
      </c>
      <c r="G2932" s="134">
        <f t="shared" si="1231"/>
        <v>1.2</v>
      </c>
      <c r="H2932" s="128">
        <f t="shared" si="1231"/>
        <v>2.8624999999999998</v>
      </c>
      <c r="I2932" s="127">
        <f t="shared" si="1231"/>
        <v>0.5</v>
      </c>
      <c r="J2932" s="750">
        <f t="shared" si="1214"/>
        <v>8.3985749999999992</v>
      </c>
    </row>
    <row r="2933" spans="1:10">
      <c r="A2933" s="1320"/>
      <c r="B2933" s="1321"/>
      <c r="C2933" s="1321"/>
      <c r="D2933" s="1322"/>
      <c r="E2933" s="134" t="str">
        <f t="shared" ref="E2933:I2933" si="1232">+E2060</f>
        <v>DOMICILIARIA 6</v>
      </c>
      <c r="F2933" s="134">
        <f t="shared" si="1232"/>
        <v>4.8</v>
      </c>
      <c r="G2933" s="134">
        <f t="shared" si="1232"/>
        <v>1.2</v>
      </c>
      <c r="H2933" s="128">
        <f t="shared" si="1232"/>
        <v>2.8624999999999998</v>
      </c>
      <c r="I2933" s="127">
        <f t="shared" si="1232"/>
        <v>0.5</v>
      </c>
      <c r="J2933" s="750">
        <f t="shared" si="1214"/>
        <v>8.2439999999999998</v>
      </c>
    </row>
    <row r="2934" spans="1:10">
      <c r="A2934" s="1320"/>
      <c r="B2934" s="1321"/>
      <c r="C2934" s="1321"/>
      <c r="D2934" s="1322"/>
      <c r="E2934" s="134" t="str">
        <f t="shared" ref="E2934:I2934" si="1233">+E2061</f>
        <v>DOMICILIARIA 7</v>
      </c>
      <c r="F2934" s="134">
        <f t="shared" si="1233"/>
        <v>4.67</v>
      </c>
      <c r="G2934" s="134">
        <f t="shared" si="1233"/>
        <v>1.2</v>
      </c>
      <c r="H2934" s="128">
        <f t="shared" si="1233"/>
        <v>2.8624999999999998</v>
      </c>
      <c r="I2934" s="127">
        <f t="shared" si="1233"/>
        <v>0.5</v>
      </c>
      <c r="J2934" s="750">
        <f t="shared" si="1214"/>
        <v>8.0207249999999988</v>
      </c>
    </row>
    <row r="2935" spans="1:10">
      <c r="A2935" s="1320"/>
      <c r="B2935" s="1321"/>
      <c r="C2935" s="1321"/>
      <c r="D2935" s="1322"/>
      <c r="E2935" s="134" t="str">
        <f t="shared" ref="E2935:I2935" si="1234">+E2062</f>
        <v>DOMICILIARIA 8</v>
      </c>
      <c r="F2935" s="134">
        <f t="shared" si="1234"/>
        <v>5.01</v>
      </c>
      <c r="G2935" s="134">
        <f t="shared" si="1234"/>
        <v>1.2</v>
      </c>
      <c r="H2935" s="128">
        <f t="shared" si="1234"/>
        <v>2.8624999999999998</v>
      </c>
      <c r="I2935" s="127">
        <f t="shared" si="1234"/>
        <v>0.5</v>
      </c>
      <c r="J2935" s="750">
        <f t="shared" si="1214"/>
        <v>8.6046749999999985</v>
      </c>
    </row>
    <row r="2936" spans="1:10">
      <c r="A2936" s="1320"/>
      <c r="B2936" s="1321"/>
      <c r="C2936" s="1321"/>
      <c r="D2936" s="1322"/>
      <c r="E2936" s="134" t="str">
        <f t="shared" ref="E2936:I2936" si="1235">+E2063</f>
        <v>P25 A P57</v>
      </c>
      <c r="F2936" s="134">
        <f t="shared" si="1235"/>
        <v>0</v>
      </c>
      <c r="G2936" s="134">
        <f t="shared" si="1235"/>
        <v>0</v>
      </c>
      <c r="H2936" s="128">
        <f t="shared" si="1235"/>
        <v>0</v>
      </c>
      <c r="I2936" s="127">
        <f t="shared" si="1235"/>
        <v>0</v>
      </c>
      <c r="J2936" s="750">
        <f t="shared" si="1214"/>
        <v>0</v>
      </c>
    </row>
    <row r="2937" spans="1:10">
      <c r="A2937" s="1320"/>
      <c r="B2937" s="1321"/>
      <c r="C2937" s="1321"/>
      <c r="D2937" s="1322"/>
      <c r="E2937" s="134" t="str">
        <f t="shared" ref="E2937:I2937" si="1236">+E2064</f>
        <v>P57 A P17</v>
      </c>
      <c r="F2937" s="134">
        <f t="shared" si="1236"/>
        <v>0</v>
      </c>
      <c r="G2937" s="134">
        <f t="shared" si="1236"/>
        <v>0</v>
      </c>
      <c r="H2937" s="128">
        <f t="shared" si="1236"/>
        <v>0</v>
      </c>
      <c r="I2937" s="127">
        <f t="shared" si="1236"/>
        <v>0</v>
      </c>
      <c r="J2937" s="750">
        <f t="shared" si="1214"/>
        <v>0</v>
      </c>
    </row>
    <row r="2938" spans="1:10">
      <c r="A2938" s="1320"/>
      <c r="B2938" s="1321"/>
      <c r="C2938" s="1321"/>
      <c r="D2938" s="1322"/>
      <c r="E2938" s="134" t="str">
        <f t="shared" ref="E2938:I2938" si="1237">+E2065</f>
        <v>DOMICILIARIA 1</v>
      </c>
      <c r="F2938" s="134">
        <f t="shared" si="1237"/>
        <v>5.35</v>
      </c>
      <c r="G2938" s="134">
        <f t="shared" si="1237"/>
        <v>0.7</v>
      </c>
      <c r="H2938" s="128">
        <f t="shared" si="1237"/>
        <v>1.665</v>
      </c>
      <c r="I2938" s="127">
        <f t="shared" si="1237"/>
        <v>0.5</v>
      </c>
      <c r="J2938" s="750">
        <f t="shared" si="1214"/>
        <v>3.1177124999999997</v>
      </c>
    </row>
    <row r="2939" spans="1:10">
      <c r="A2939" s="1320"/>
      <c r="B2939" s="1321"/>
      <c r="C2939" s="1321"/>
      <c r="D2939" s="1322"/>
      <c r="E2939" s="134" t="str">
        <f t="shared" ref="E2939:I2939" si="1238">+E2066</f>
        <v>DOMICILIARIA 2</v>
      </c>
      <c r="F2939" s="134">
        <f t="shared" si="1238"/>
        <v>4.59</v>
      </c>
      <c r="G2939" s="134">
        <f t="shared" si="1238"/>
        <v>0.7</v>
      </c>
      <c r="H2939" s="128">
        <f t="shared" si="1238"/>
        <v>1.665</v>
      </c>
      <c r="I2939" s="127">
        <f t="shared" si="1238"/>
        <v>0.5</v>
      </c>
      <c r="J2939" s="750">
        <f t="shared" ref="J2939:J2950" si="1239">+F2939*G2939*I2939*H2939</f>
        <v>2.6748224999999999</v>
      </c>
    </row>
    <row r="2940" spans="1:10">
      <c r="A2940" s="1320"/>
      <c r="B2940" s="1321"/>
      <c r="C2940" s="1321"/>
      <c r="D2940" s="1322"/>
      <c r="E2940" s="134" t="str">
        <f t="shared" ref="E2940:I2940" si="1240">+E2067</f>
        <v>DOMICILIARIA 3</v>
      </c>
      <c r="F2940" s="134">
        <f t="shared" si="1240"/>
        <v>4.49</v>
      </c>
      <c r="G2940" s="134">
        <f t="shared" si="1240"/>
        <v>0.7</v>
      </c>
      <c r="H2940" s="128">
        <f t="shared" si="1240"/>
        <v>1.665</v>
      </c>
      <c r="I2940" s="127">
        <f t="shared" si="1240"/>
        <v>0.5</v>
      </c>
      <c r="J2940" s="750">
        <f t="shared" si="1239"/>
        <v>2.6165474999999998</v>
      </c>
    </row>
    <row r="2941" spans="1:10">
      <c r="A2941" s="1320"/>
      <c r="B2941" s="1321"/>
      <c r="C2941" s="1321"/>
      <c r="D2941" s="1322"/>
      <c r="E2941" s="134" t="str">
        <f t="shared" ref="E2941:I2941" si="1241">+E2068</f>
        <v>DOMICILIARIA 4</v>
      </c>
      <c r="F2941" s="134">
        <f t="shared" si="1241"/>
        <v>4.37</v>
      </c>
      <c r="G2941" s="134">
        <f t="shared" si="1241"/>
        <v>0.7</v>
      </c>
      <c r="H2941" s="128">
        <f t="shared" si="1241"/>
        <v>1.665</v>
      </c>
      <c r="I2941" s="127">
        <f t="shared" si="1241"/>
        <v>0.5</v>
      </c>
      <c r="J2941" s="750">
        <f t="shared" si="1239"/>
        <v>2.5466175</v>
      </c>
    </row>
    <row r="2942" spans="1:10">
      <c r="A2942" s="1320"/>
      <c r="B2942" s="1321"/>
      <c r="C2942" s="1321"/>
      <c r="D2942" s="1322"/>
      <c r="E2942" s="134" t="str">
        <f t="shared" ref="E2942:I2942" si="1242">+E2069</f>
        <v>DOMICILIARIA 5</v>
      </c>
      <c r="F2942" s="134">
        <f t="shared" si="1242"/>
        <v>4.3099999999999996</v>
      </c>
      <c r="G2942" s="134">
        <f t="shared" si="1242"/>
        <v>0.7</v>
      </c>
      <c r="H2942" s="128">
        <f t="shared" si="1242"/>
        <v>1.665</v>
      </c>
      <c r="I2942" s="127">
        <f t="shared" si="1242"/>
        <v>0.5</v>
      </c>
      <c r="J2942" s="750">
        <f t="shared" si="1239"/>
        <v>2.5116524999999994</v>
      </c>
    </row>
    <row r="2943" spans="1:10">
      <c r="A2943" s="1320"/>
      <c r="B2943" s="1321"/>
      <c r="C2943" s="1321"/>
      <c r="D2943" s="1322"/>
      <c r="E2943" s="134" t="str">
        <f t="shared" ref="E2943:I2943" si="1243">+E2070</f>
        <v>DOMICILIARIA 6</v>
      </c>
      <c r="F2943" s="134">
        <f t="shared" si="1243"/>
        <v>4.4400000000000004</v>
      </c>
      <c r="G2943" s="134">
        <f t="shared" si="1243"/>
        <v>0.7</v>
      </c>
      <c r="H2943" s="128">
        <f t="shared" si="1243"/>
        <v>1.665</v>
      </c>
      <c r="I2943" s="127">
        <f t="shared" si="1243"/>
        <v>0.5</v>
      </c>
      <c r="J2943" s="750">
        <f t="shared" si="1239"/>
        <v>2.5874100000000002</v>
      </c>
    </row>
    <row r="2944" spans="1:10">
      <c r="A2944" s="1320"/>
      <c r="B2944" s="1321"/>
      <c r="C2944" s="1321"/>
      <c r="D2944" s="1322"/>
      <c r="E2944" s="134" t="str">
        <f t="shared" ref="E2944:I2944" si="1244">+E2071</f>
        <v>DOMICILIARIA 7</v>
      </c>
      <c r="F2944" s="134">
        <f t="shared" si="1244"/>
        <v>4.3899999999999997</v>
      </c>
      <c r="G2944" s="134">
        <f t="shared" si="1244"/>
        <v>0.7</v>
      </c>
      <c r="H2944" s="128">
        <f t="shared" si="1244"/>
        <v>1.665</v>
      </c>
      <c r="I2944" s="127">
        <f t="shared" si="1244"/>
        <v>0.5</v>
      </c>
      <c r="J2944" s="750">
        <f t="shared" si="1239"/>
        <v>2.5582724999999997</v>
      </c>
    </row>
    <row r="2945" spans="1:10">
      <c r="A2945" s="1320"/>
      <c r="B2945" s="1321"/>
      <c r="C2945" s="1321"/>
      <c r="D2945" s="1322"/>
      <c r="E2945" s="134" t="str">
        <f t="shared" ref="E2945:I2945" si="1245">+E2072</f>
        <v>DOMICILIARIA 8</v>
      </c>
      <c r="F2945" s="134">
        <f t="shared" si="1245"/>
        <v>4.53</v>
      </c>
      <c r="G2945" s="134">
        <f t="shared" si="1245"/>
        <v>0.7</v>
      </c>
      <c r="H2945" s="128">
        <f t="shared" si="1245"/>
        <v>1.665</v>
      </c>
      <c r="I2945" s="127">
        <f t="shared" si="1245"/>
        <v>0.5</v>
      </c>
      <c r="J2945" s="750">
        <f t="shared" si="1239"/>
        <v>2.6398574999999997</v>
      </c>
    </row>
    <row r="2946" spans="1:10">
      <c r="A2946" s="1320"/>
      <c r="B2946" s="1321"/>
      <c r="C2946" s="1321"/>
      <c r="D2946" s="1322"/>
      <c r="E2946" s="134" t="str">
        <f t="shared" ref="E2946:I2946" si="1246">+E2073</f>
        <v>DOMICILIARIA 9</v>
      </c>
      <c r="F2946" s="134">
        <f t="shared" si="1246"/>
        <v>4.4400000000000004</v>
      </c>
      <c r="G2946" s="134">
        <f t="shared" si="1246"/>
        <v>0.7</v>
      </c>
      <c r="H2946" s="128">
        <f t="shared" si="1246"/>
        <v>1.665</v>
      </c>
      <c r="I2946" s="127">
        <f t="shared" si="1246"/>
        <v>0.5</v>
      </c>
      <c r="J2946" s="750">
        <f t="shared" si="1239"/>
        <v>2.5874100000000002</v>
      </c>
    </row>
    <row r="2947" spans="1:10">
      <c r="A2947" s="1320"/>
      <c r="B2947" s="1321"/>
      <c r="C2947" s="1321"/>
      <c r="D2947" s="1322"/>
      <c r="E2947" s="134" t="str">
        <f t="shared" ref="E2947:I2947" si="1247">+E2074</f>
        <v>DOMICILIARIA 10</v>
      </c>
      <c r="F2947" s="134">
        <f t="shared" si="1247"/>
        <v>4.58</v>
      </c>
      <c r="G2947" s="134">
        <f t="shared" si="1247"/>
        <v>0.7</v>
      </c>
      <c r="H2947" s="128">
        <f t="shared" si="1247"/>
        <v>1.665</v>
      </c>
      <c r="I2947" s="127">
        <f t="shared" si="1247"/>
        <v>0.5</v>
      </c>
      <c r="J2947" s="750">
        <f t="shared" si="1239"/>
        <v>2.6689950000000002</v>
      </c>
    </row>
    <row r="2948" spans="1:10">
      <c r="A2948" s="1320"/>
      <c r="B2948" s="1321"/>
      <c r="C2948" s="1321"/>
      <c r="D2948" s="1322"/>
      <c r="E2948" s="134" t="str">
        <f t="shared" ref="E2948:I2948" si="1248">+E2075</f>
        <v>DOMICILIARIA 11</v>
      </c>
      <c r="F2948" s="134">
        <f t="shared" si="1248"/>
        <v>5.83</v>
      </c>
      <c r="G2948" s="134">
        <f t="shared" si="1248"/>
        <v>0.7</v>
      </c>
      <c r="H2948" s="128">
        <f t="shared" si="1248"/>
        <v>1.665</v>
      </c>
      <c r="I2948" s="127">
        <f t="shared" si="1248"/>
        <v>0.5</v>
      </c>
      <c r="J2948" s="750">
        <f t="shared" si="1239"/>
        <v>3.3974324999999999</v>
      </c>
    </row>
    <row r="2949" spans="1:10">
      <c r="A2949" s="1320"/>
      <c r="B2949" s="1321"/>
      <c r="C2949" s="1321"/>
      <c r="D2949" s="1322"/>
      <c r="E2949" s="134" t="str">
        <f t="shared" ref="E2949:I2949" si="1249">+E2076</f>
        <v>DOMICILIARIA 12</v>
      </c>
      <c r="F2949" s="134">
        <f t="shared" si="1249"/>
        <v>5.7</v>
      </c>
      <c r="G2949" s="134">
        <f t="shared" si="1249"/>
        <v>0.7</v>
      </c>
      <c r="H2949" s="128">
        <f t="shared" si="1249"/>
        <v>1.665</v>
      </c>
      <c r="I2949" s="127">
        <f t="shared" si="1249"/>
        <v>0.5</v>
      </c>
      <c r="J2949" s="750">
        <f t="shared" si="1239"/>
        <v>3.3216749999999999</v>
      </c>
    </row>
    <row r="2950" spans="1:10">
      <c r="A2950" s="1320"/>
      <c r="B2950" s="1321"/>
      <c r="C2950" s="1321"/>
      <c r="D2950" s="1322"/>
      <c r="E2950" s="134" t="str">
        <f t="shared" ref="E2950:I2950" si="1250">+E2077</f>
        <v>DOMICILIARIA 13</v>
      </c>
      <c r="F2950" s="134">
        <f t="shared" si="1250"/>
        <v>6.1</v>
      </c>
      <c r="G2950" s="134">
        <f t="shared" si="1250"/>
        <v>0.7</v>
      </c>
      <c r="H2950" s="128">
        <f t="shared" si="1250"/>
        <v>1.665</v>
      </c>
      <c r="I2950" s="127">
        <f t="shared" si="1250"/>
        <v>0.5</v>
      </c>
      <c r="J2950" s="750">
        <f t="shared" si="1239"/>
        <v>3.5547749999999998</v>
      </c>
    </row>
    <row r="2951" spans="1:10">
      <c r="A2951" s="1320"/>
      <c r="B2951" s="1321"/>
      <c r="C2951" s="1321"/>
      <c r="D2951" s="1322"/>
      <c r="E2951" s="134" t="str">
        <f t="shared" ref="E2951:I2952" si="1251">+E2078</f>
        <v>DOMICILIARIA 14</v>
      </c>
      <c r="F2951" s="134">
        <f t="shared" si="1251"/>
        <v>4.8099999999999996</v>
      </c>
      <c r="G2951" s="134">
        <f t="shared" si="1251"/>
        <v>0.7</v>
      </c>
      <c r="H2951" s="128">
        <f t="shared" si="1251"/>
        <v>1.665</v>
      </c>
      <c r="I2951" s="127">
        <f t="shared" si="1251"/>
        <v>0.5</v>
      </c>
      <c r="J2951" s="750">
        <f t="shared" ref="J2951" si="1252">+F2951*G2951*I2951*H2951</f>
        <v>2.8030274999999998</v>
      </c>
    </row>
    <row r="2952" spans="1:10" ht="13.5" thickBot="1">
      <c r="A2952" s="1320"/>
      <c r="B2952" s="1321"/>
      <c r="C2952" s="1321"/>
      <c r="D2952" s="1322"/>
      <c r="E2952" s="134" t="str">
        <f t="shared" si="1251"/>
        <v>SOCAVACIÓN DE LOSAS</v>
      </c>
      <c r="F2952" s="134">
        <f t="shared" si="1251"/>
        <v>3776.46</v>
      </c>
      <c r="G2952" s="134">
        <f t="shared" si="1251"/>
        <v>0.4</v>
      </c>
      <c r="H2952" s="128">
        <f t="shared" si="1251"/>
        <v>1.4</v>
      </c>
      <c r="I2952" s="127">
        <f t="shared" si="1251"/>
        <v>0.5</v>
      </c>
      <c r="J2952" s="750">
        <f t="shared" ref="J2952" si="1253">+F2952*G2952*I2952*H2952</f>
        <v>1057.4087999999999</v>
      </c>
    </row>
    <row r="2953" spans="1:10" ht="13.5" thickBot="1">
      <c r="A2953" s="1323"/>
      <c r="B2953" s="1324"/>
      <c r="C2953" s="1324"/>
      <c r="D2953" s="1325"/>
      <c r="E2953" s="606" t="s">
        <v>49</v>
      </c>
      <c r="F2953" s="938"/>
      <c r="G2953" s="384"/>
      <c r="H2953" s="384"/>
      <c r="I2953" s="928"/>
      <c r="J2953" s="753">
        <f>ROUND(SUM(J2088:J2952),2)</f>
        <v>3247.71</v>
      </c>
    </row>
    <row r="2954" spans="1:10" ht="38.25" customHeight="1" thickBot="1">
      <c r="A2954" s="1326" t="str">
        <f>+'PRESU OFICIAL'!B30</f>
        <v>Suministro, extendida y compactación de material seleccionado para Subbase Granular Clase C. La unidad de medida y forma de pago corresponden al material compactado</v>
      </c>
      <c r="B2954" s="1327"/>
      <c r="C2954" s="1327"/>
      <c r="D2954" s="1327"/>
      <c r="E2954" s="1327"/>
      <c r="F2954" s="1327"/>
      <c r="G2954" s="1327"/>
      <c r="H2954" s="1329"/>
      <c r="I2954" s="132" t="str">
        <f>'PRESU OFICIAL'!C30</f>
        <v>M3</v>
      </c>
      <c r="J2954" s="435" t="str">
        <f>+'PRESU OFICIAL'!A30</f>
        <v>1,5,3</v>
      </c>
    </row>
    <row r="2955" spans="1:10" ht="15.75" customHeight="1" thickBot="1">
      <c r="A2955" s="1317" t="s">
        <v>831</v>
      </c>
      <c r="B2955" s="1318"/>
      <c r="C2955" s="1318"/>
      <c r="D2955" s="1319"/>
      <c r="E2955" s="112" t="s">
        <v>3</v>
      </c>
      <c r="F2955" s="939" t="s">
        <v>59</v>
      </c>
      <c r="G2955" s="112" t="s">
        <v>60</v>
      </c>
      <c r="H2955" s="112" t="s">
        <v>61</v>
      </c>
      <c r="I2955" s="114"/>
      <c r="J2955" s="112" t="s">
        <v>49</v>
      </c>
    </row>
    <row r="2956" spans="1:10">
      <c r="A2956" s="1320"/>
      <c r="B2956" s="1321"/>
      <c r="C2956" s="1321"/>
      <c r="D2956" s="1322"/>
      <c r="E2956" s="119"/>
      <c r="F2956" s="129"/>
      <c r="G2956" s="119"/>
      <c r="H2956" s="750"/>
      <c r="I2956" s="127"/>
      <c r="J2956" s="750"/>
    </row>
    <row r="2957" spans="1:10">
      <c r="A2957" s="1320"/>
      <c r="B2957" s="1321"/>
      <c r="C2957" s="1321"/>
      <c r="D2957" s="1322"/>
      <c r="E2957" s="119" t="str">
        <f>E1215</f>
        <v>P1 A P2</v>
      </c>
      <c r="F2957" s="943"/>
      <c r="G2957" s="119"/>
      <c r="H2957" s="750"/>
      <c r="I2957" s="757"/>
      <c r="J2957" s="750"/>
    </row>
    <row r="2958" spans="1:10">
      <c r="A2958" s="1320"/>
      <c r="B2958" s="1321"/>
      <c r="C2958" s="1321"/>
      <c r="D2958" s="1322"/>
      <c r="E2958" s="119" t="str">
        <f>E1216</f>
        <v>DOMICILIARIA 1</v>
      </c>
      <c r="F2958" s="637">
        <f>F1216</f>
        <v>5.58</v>
      </c>
      <c r="G2958" s="138">
        <f>G1216</f>
        <v>0.7</v>
      </c>
      <c r="H2958" s="128">
        <v>0</v>
      </c>
      <c r="I2958" s="139"/>
      <c r="J2958" s="750">
        <f>+F2958*G2958*H2958</f>
        <v>0</v>
      </c>
    </row>
    <row r="2959" spans="1:10">
      <c r="A2959" s="1320"/>
      <c r="B2959" s="1321"/>
      <c r="C2959" s="1321"/>
      <c r="D2959" s="1322"/>
      <c r="E2959" s="119" t="str">
        <f t="shared" ref="E2959:G2959" si="1254">E1217</f>
        <v>DOMICILIARIA 2</v>
      </c>
      <c r="F2959" s="637">
        <f t="shared" si="1254"/>
        <v>3.25</v>
      </c>
      <c r="G2959" s="138">
        <f t="shared" si="1254"/>
        <v>0.7</v>
      </c>
      <c r="H2959" s="128">
        <v>0</v>
      </c>
      <c r="I2959" s="139"/>
      <c r="J2959" s="750">
        <f t="shared" ref="J2959:J2961" si="1255">+F2959*G2959*H2959</f>
        <v>0</v>
      </c>
    </row>
    <row r="2960" spans="1:10">
      <c r="A2960" s="1320"/>
      <c r="B2960" s="1321"/>
      <c r="C2960" s="1321"/>
      <c r="D2960" s="1322"/>
      <c r="E2960" s="119" t="str">
        <f t="shared" ref="E2960:G2960" si="1256">E1218</f>
        <v>DOMICILIARIA 3</v>
      </c>
      <c r="F2960" s="637">
        <f t="shared" si="1256"/>
        <v>5.1100000000000003</v>
      </c>
      <c r="G2960" s="138">
        <f t="shared" si="1256"/>
        <v>0.7</v>
      </c>
      <c r="H2960" s="128">
        <v>0</v>
      </c>
      <c r="I2960" s="139"/>
      <c r="J2960" s="750">
        <f t="shared" si="1255"/>
        <v>0</v>
      </c>
    </row>
    <row r="2961" spans="1:10">
      <c r="A2961" s="1320"/>
      <c r="B2961" s="1321"/>
      <c r="C2961" s="1321"/>
      <c r="D2961" s="1322"/>
      <c r="E2961" s="119" t="str">
        <f t="shared" ref="E2961:G2961" si="1257">E1219</f>
        <v>DOMICILIARIA 4</v>
      </c>
      <c r="F2961" s="637">
        <f t="shared" si="1257"/>
        <v>4.82</v>
      </c>
      <c r="G2961" s="138">
        <f t="shared" si="1257"/>
        <v>0.7</v>
      </c>
      <c r="H2961" s="128">
        <v>0</v>
      </c>
      <c r="I2961" s="139"/>
      <c r="J2961" s="750">
        <f t="shared" si="1255"/>
        <v>0</v>
      </c>
    </row>
    <row r="2962" spans="1:10">
      <c r="A2962" s="1320"/>
      <c r="B2962" s="1321"/>
      <c r="C2962" s="1321"/>
      <c r="D2962" s="1322"/>
      <c r="E2962" s="119" t="str">
        <f t="shared" ref="E2962:G2962" si="1258">E1220</f>
        <v>DOMICILIARIA 5</v>
      </c>
      <c r="F2962" s="637">
        <f t="shared" si="1258"/>
        <v>4.71</v>
      </c>
      <c r="G2962" s="138">
        <f t="shared" si="1258"/>
        <v>0.7</v>
      </c>
      <c r="H2962" s="128">
        <v>0</v>
      </c>
      <c r="I2962" s="139"/>
      <c r="J2962" s="750">
        <f t="shared" ref="J2962:J2968" si="1259">+F2962*G2962*H2962</f>
        <v>0</v>
      </c>
    </row>
    <row r="2963" spans="1:10">
      <c r="A2963" s="1320"/>
      <c r="B2963" s="1321"/>
      <c r="C2963" s="1321"/>
      <c r="D2963" s="1322"/>
      <c r="E2963" s="119" t="str">
        <f t="shared" ref="E2963:G2963" si="1260">E1221</f>
        <v>DOMICILIARIA 6</v>
      </c>
      <c r="F2963" s="637">
        <f t="shared" si="1260"/>
        <v>5.1100000000000003</v>
      </c>
      <c r="G2963" s="138">
        <f t="shared" si="1260"/>
        <v>0.7</v>
      </c>
      <c r="H2963" s="128">
        <v>0</v>
      </c>
      <c r="I2963" s="139"/>
      <c r="J2963" s="750">
        <f t="shared" si="1259"/>
        <v>0</v>
      </c>
    </row>
    <row r="2964" spans="1:10">
      <c r="A2964" s="1320"/>
      <c r="B2964" s="1321"/>
      <c r="C2964" s="1321"/>
      <c r="D2964" s="1322"/>
      <c r="E2964" s="119" t="str">
        <f t="shared" ref="E2964:G2964" si="1261">E1222</f>
        <v>DOMICILIARIA 7</v>
      </c>
      <c r="F2964" s="637">
        <f t="shared" si="1261"/>
        <v>4.88</v>
      </c>
      <c r="G2964" s="138">
        <f t="shared" si="1261"/>
        <v>0.7</v>
      </c>
      <c r="H2964" s="128">
        <v>0</v>
      </c>
      <c r="I2964" s="139"/>
      <c r="J2964" s="750">
        <f t="shared" si="1259"/>
        <v>0</v>
      </c>
    </row>
    <row r="2965" spans="1:10">
      <c r="A2965" s="1320"/>
      <c r="B2965" s="1321"/>
      <c r="C2965" s="1321"/>
      <c r="D2965" s="1322"/>
      <c r="E2965" s="119" t="str">
        <f t="shared" ref="E2965:G2965" si="1262">E1223</f>
        <v>DOMICILIARIA 8</v>
      </c>
      <c r="F2965" s="637">
        <f t="shared" si="1262"/>
        <v>5.26</v>
      </c>
      <c r="G2965" s="138">
        <f t="shared" si="1262"/>
        <v>0.7</v>
      </c>
      <c r="H2965" s="128">
        <v>0</v>
      </c>
      <c r="I2965" s="139"/>
      <c r="J2965" s="750">
        <f t="shared" si="1259"/>
        <v>0</v>
      </c>
    </row>
    <row r="2966" spans="1:10">
      <c r="A2966" s="1320"/>
      <c r="B2966" s="1321"/>
      <c r="C2966" s="1321"/>
      <c r="D2966" s="1322"/>
      <c r="E2966" s="119" t="str">
        <f t="shared" ref="E2966:G2966" si="1263">E1224</f>
        <v>DOMICILIARIA 9</v>
      </c>
      <c r="F2966" s="637">
        <f t="shared" si="1263"/>
        <v>4.72</v>
      </c>
      <c r="G2966" s="138">
        <f t="shared" si="1263"/>
        <v>0.7</v>
      </c>
      <c r="H2966" s="128">
        <v>0</v>
      </c>
      <c r="I2966" s="139"/>
      <c r="J2966" s="750">
        <f t="shared" si="1259"/>
        <v>0</v>
      </c>
    </row>
    <row r="2967" spans="1:10">
      <c r="A2967" s="1320"/>
      <c r="B2967" s="1321"/>
      <c r="C2967" s="1321"/>
      <c r="D2967" s="1322"/>
      <c r="E2967" s="119" t="str">
        <f t="shared" ref="E2967:G2967" si="1264">E1225</f>
        <v>DOMICILIARIA 10</v>
      </c>
      <c r="F2967" s="637">
        <f t="shared" si="1264"/>
        <v>4.55</v>
      </c>
      <c r="G2967" s="138">
        <f t="shared" si="1264"/>
        <v>0.7</v>
      </c>
      <c r="H2967" s="128">
        <v>0</v>
      </c>
      <c r="I2967" s="139"/>
      <c r="J2967" s="750">
        <f t="shared" si="1259"/>
        <v>0</v>
      </c>
    </row>
    <row r="2968" spans="1:10">
      <c r="A2968" s="1320"/>
      <c r="B2968" s="1321"/>
      <c r="C2968" s="1321"/>
      <c r="D2968" s="1322"/>
      <c r="E2968" s="119" t="str">
        <f t="shared" ref="E2968:G2968" si="1265">E1226</f>
        <v>DOMICILIARIA 11</v>
      </c>
      <c r="F2968" s="637">
        <f t="shared" si="1265"/>
        <v>4.5</v>
      </c>
      <c r="G2968" s="138">
        <f t="shared" si="1265"/>
        <v>0.7</v>
      </c>
      <c r="H2968" s="128">
        <v>0</v>
      </c>
      <c r="I2968" s="139"/>
      <c r="J2968" s="750">
        <f t="shared" si="1259"/>
        <v>0</v>
      </c>
    </row>
    <row r="2969" spans="1:10">
      <c r="A2969" s="1320"/>
      <c r="B2969" s="1321"/>
      <c r="C2969" s="1321"/>
      <c r="D2969" s="1322"/>
      <c r="E2969" s="119" t="str">
        <f t="shared" ref="E2969:G2969" si="1266">E1227</f>
        <v>DOMICILIARIA 12</v>
      </c>
      <c r="F2969" s="637">
        <f t="shared" si="1266"/>
        <v>3.98</v>
      </c>
      <c r="G2969" s="138">
        <f t="shared" si="1266"/>
        <v>0.7</v>
      </c>
      <c r="H2969" s="128">
        <v>0</v>
      </c>
      <c r="I2969" s="139"/>
      <c r="J2969" s="750">
        <f t="shared" ref="J2969:J3032" si="1267">+F2969*G2969*H2969</f>
        <v>0</v>
      </c>
    </row>
    <row r="2970" spans="1:10">
      <c r="A2970" s="1320"/>
      <c r="B2970" s="1321"/>
      <c r="C2970" s="1321"/>
      <c r="D2970" s="1322"/>
      <c r="E2970" s="119" t="str">
        <f t="shared" ref="E2970:G2970" si="1268">E1228</f>
        <v>DOMICILIARIA 13</v>
      </c>
      <c r="F2970" s="637">
        <f t="shared" si="1268"/>
        <v>3.28</v>
      </c>
      <c r="G2970" s="138">
        <f t="shared" si="1268"/>
        <v>0.7</v>
      </c>
      <c r="H2970" s="128">
        <v>0</v>
      </c>
      <c r="I2970" s="139"/>
      <c r="J2970" s="750">
        <f t="shared" si="1267"/>
        <v>0</v>
      </c>
    </row>
    <row r="2971" spans="1:10">
      <c r="A2971" s="1320"/>
      <c r="B2971" s="1321"/>
      <c r="C2971" s="1321"/>
      <c r="D2971" s="1322"/>
      <c r="E2971" s="119" t="str">
        <f t="shared" ref="E2971:G2971" si="1269">E1229</f>
        <v>DOMICILIARIA 14</v>
      </c>
      <c r="F2971" s="637">
        <f t="shared" si="1269"/>
        <v>3.65</v>
      </c>
      <c r="G2971" s="138">
        <f t="shared" si="1269"/>
        <v>0.7</v>
      </c>
      <c r="H2971" s="128">
        <v>0</v>
      </c>
      <c r="I2971" s="139"/>
      <c r="J2971" s="750">
        <f t="shared" si="1267"/>
        <v>0</v>
      </c>
    </row>
    <row r="2972" spans="1:10">
      <c r="A2972" s="1320"/>
      <c r="B2972" s="1321"/>
      <c r="C2972" s="1321"/>
      <c r="D2972" s="1322"/>
      <c r="E2972" s="119" t="str">
        <f t="shared" ref="E2972:G2972" si="1270">E1230</f>
        <v>DOMICILIARIA 15</v>
      </c>
      <c r="F2972" s="637">
        <f t="shared" si="1270"/>
        <v>3.45</v>
      </c>
      <c r="G2972" s="138">
        <f t="shared" si="1270"/>
        <v>0.7</v>
      </c>
      <c r="H2972" s="128">
        <v>0</v>
      </c>
      <c r="I2972" s="139"/>
      <c r="J2972" s="750">
        <f t="shared" si="1267"/>
        <v>0</v>
      </c>
    </row>
    <row r="2973" spans="1:10">
      <c r="A2973" s="1320"/>
      <c r="B2973" s="1321"/>
      <c r="C2973" s="1321"/>
      <c r="D2973" s="1322"/>
      <c r="E2973" s="119" t="str">
        <f t="shared" ref="E2973:G2973" si="1271">E1231</f>
        <v>DOMICILIARIA 16</v>
      </c>
      <c r="F2973" s="637">
        <f t="shared" si="1271"/>
        <v>3.39</v>
      </c>
      <c r="G2973" s="138">
        <f t="shared" si="1271"/>
        <v>0.7</v>
      </c>
      <c r="H2973" s="128">
        <v>0</v>
      </c>
      <c r="I2973" s="139"/>
      <c r="J2973" s="750">
        <f t="shared" si="1267"/>
        <v>0</v>
      </c>
    </row>
    <row r="2974" spans="1:10">
      <c r="A2974" s="1320"/>
      <c r="B2974" s="1321"/>
      <c r="C2974" s="1321"/>
      <c r="D2974" s="1322"/>
      <c r="E2974" s="119" t="str">
        <f t="shared" ref="E2974:G2974" si="1272">E1232</f>
        <v>DOMICILIARIA 17</v>
      </c>
      <c r="F2974" s="637">
        <f t="shared" si="1272"/>
        <v>3.76</v>
      </c>
      <c r="G2974" s="138">
        <f t="shared" si="1272"/>
        <v>0.7</v>
      </c>
      <c r="H2974" s="128">
        <v>0</v>
      </c>
      <c r="I2974" s="139"/>
      <c r="J2974" s="750">
        <f t="shared" si="1267"/>
        <v>0</v>
      </c>
    </row>
    <row r="2975" spans="1:10">
      <c r="A2975" s="1320"/>
      <c r="B2975" s="1321"/>
      <c r="C2975" s="1321"/>
      <c r="D2975" s="1322"/>
      <c r="E2975" s="119" t="str">
        <f t="shared" ref="E2975:G2975" si="1273">E1233</f>
        <v>DOMICILIARIA 18</v>
      </c>
      <c r="F2975" s="637">
        <f t="shared" si="1273"/>
        <v>5.18</v>
      </c>
      <c r="G2975" s="138">
        <f t="shared" si="1273"/>
        <v>0.7</v>
      </c>
      <c r="H2975" s="128">
        <v>0</v>
      </c>
      <c r="I2975" s="139"/>
      <c r="J2975" s="750">
        <f t="shared" si="1267"/>
        <v>0</v>
      </c>
    </row>
    <row r="2976" spans="1:10">
      <c r="A2976" s="1320"/>
      <c r="B2976" s="1321"/>
      <c r="C2976" s="1321"/>
      <c r="D2976" s="1322"/>
      <c r="E2976" s="119" t="str">
        <f t="shared" ref="E2976:G2976" si="1274">E1234</f>
        <v>DOMICILIARIA 19</v>
      </c>
      <c r="F2976" s="637">
        <f t="shared" si="1274"/>
        <v>5.47</v>
      </c>
      <c r="G2976" s="138">
        <f t="shared" si="1274"/>
        <v>0.7</v>
      </c>
      <c r="H2976" s="128">
        <v>0</v>
      </c>
      <c r="I2976" s="139"/>
      <c r="J2976" s="750">
        <f t="shared" si="1267"/>
        <v>0</v>
      </c>
    </row>
    <row r="2977" spans="1:10">
      <c r="A2977" s="1320"/>
      <c r="B2977" s="1321"/>
      <c r="C2977" s="1321"/>
      <c r="D2977" s="1322"/>
      <c r="E2977" s="119" t="str">
        <f t="shared" ref="E2977:G2977" si="1275">E1235</f>
        <v>DOMICILIARIA 20</v>
      </c>
      <c r="F2977" s="637">
        <f t="shared" si="1275"/>
        <v>5.65</v>
      </c>
      <c r="G2977" s="138">
        <f t="shared" si="1275"/>
        <v>0.7</v>
      </c>
      <c r="H2977" s="128">
        <v>0</v>
      </c>
      <c r="I2977" s="139"/>
      <c r="J2977" s="750">
        <f t="shared" si="1267"/>
        <v>0</v>
      </c>
    </row>
    <row r="2978" spans="1:10">
      <c r="A2978" s="1320"/>
      <c r="B2978" s="1321"/>
      <c r="C2978" s="1321"/>
      <c r="D2978" s="1322"/>
      <c r="E2978" s="119" t="str">
        <f t="shared" ref="E2978:G2978" si="1276">E1236</f>
        <v>P3 A P4</v>
      </c>
      <c r="F2978" s="637">
        <f t="shared" si="1276"/>
        <v>0</v>
      </c>
      <c r="G2978" s="138">
        <f t="shared" si="1276"/>
        <v>0</v>
      </c>
      <c r="H2978" s="128">
        <v>0</v>
      </c>
      <c r="I2978" s="139"/>
      <c r="J2978" s="750">
        <f t="shared" si="1267"/>
        <v>0</v>
      </c>
    </row>
    <row r="2979" spans="1:10">
      <c r="A2979" s="1320"/>
      <c r="B2979" s="1321"/>
      <c r="C2979" s="1321"/>
      <c r="D2979" s="1322"/>
      <c r="E2979" s="119" t="str">
        <f t="shared" ref="E2979:G2979" si="1277">E1237</f>
        <v>DOMICILIARIA 1</v>
      </c>
      <c r="F2979" s="637">
        <f t="shared" si="1277"/>
        <v>4.68</v>
      </c>
      <c r="G2979" s="138">
        <f t="shared" si="1277"/>
        <v>0.7</v>
      </c>
      <c r="H2979" s="128">
        <v>0</v>
      </c>
      <c r="I2979" s="139"/>
      <c r="J2979" s="750">
        <f t="shared" si="1267"/>
        <v>0</v>
      </c>
    </row>
    <row r="2980" spans="1:10">
      <c r="A2980" s="1320"/>
      <c r="B2980" s="1321"/>
      <c r="C2980" s="1321"/>
      <c r="D2980" s="1322"/>
      <c r="E2980" s="119" t="str">
        <f t="shared" ref="E2980:G2980" si="1278">E1238</f>
        <v>DOMICILIARIA 2</v>
      </c>
      <c r="F2980" s="637">
        <f t="shared" si="1278"/>
        <v>5.89</v>
      </c>
      <c r="G2980" s="138">
        <f t="shared" si="1278"/>
        <v>0.7</v>
      </c>
      <c r="H2980" s="128">
        <v>0</v>
      </c>
      <c r="I2980" s="139"/>
      <c r="J2980" s="750">
        <f t="shared" si="1267"/>
        <v>0</v>
      </c>
    </row>
    <row r="2981" spans="1:10">
      <c r="A2981" s="1320"/>
      <c r="B2981" s="1321"/>
      <c r="C2981" s="1321"/>
      <c r="D2981" s="1322"/>
      <c r="E2981" s="119" t="str">
        <f t="shared" ref="E2981:G2981" si="1279">E1239</f>
        <v>DOMICILIARIA 3</v>
      </c>
      <c r="F2981" s="637">
        <f t="shared" si="1279"/>
        <v>6.89</v>
      </c>
      <c r="G2981" s="138">
        <f t="shared" si="1279"/>
        <v>0.7</v>
      </c>
      <c r="H2981" s="128">
        <v>0</v>
      </c>
      <c r="I2981" s="139"/>
      <c r="J2981" s="750">
        <f t="shared" si="1267"/>
        <v>0</v>
      </c>
    </row>
    <row r="2982" spans="1:10">
      <c r="A2982" s="1320"/>
      <c r="B2982" s="1321"/>
      <c r="C2982" s="1321"/>
      <c r="D2982" s="1322"/>
      <c r="E2982" s="119" t="str">
        <f t="shared" ref="E2982:G2982" si="1280">E1240</f>
        <v>DOMICILIARIA 4</v>
      </c>
      <c r="F2982" s="637">
        <f t="shared" si="1280"/>
        <v>6.87</v>
      </c>
      <c r="G2982" s="138">
        <f t="shared" si="1280"/>
        <v>0.7</v>
      </c>
      <c r="H2982" s="128">
        <v>0</v>
      </c>
      <c r="I2982" s="139"/>
      <c r="J2982" s="750">
        <f t="shared" si="1267"/>
        <v>0</v>
      </c>
    </row>
    <row r="2983" spans="1:10">
      <c r="A2983" s="1320"/>
      <c r="B2983" s="1321"/>
      <c r="C2983" s="1321"/>
      <c r="D2983" s="1322"/>
      <c r="E2983" s="119" t="str">
        <f t="shared" ref="E2983:G2983" si="1281">E1241</f>
        <v>DOMICILIARIA 5</v>
      </c>
      <c r="F2983" s="637">
        <f t="shared" si="1281"/>
        <v>6.36</v>
      </c>
      <c r="G2983" s="138">
        <f t="shared" si="1281"/>
        <v>0.7</v>
      </c>
      <c r="H2983" s="128">
        <v>0</v>
      </c>
      <c r="I2983" s="139"/>
      <c r="J2983" s="750">
        <f t="shared" si="1267"/>
        <v>0</v>
      </c>
    </row>
    <row r="2984" spans="1:10">
      <c r="A2984" s="1320"/>
      <c r="B2984" s="1321"/>
      <c r="C2984" s="1321"/>
      <c r="D2984" s="1322"/>
      <c r="E2984" s="119" t="str">
        <f t="shared" ref="E2984:G2984" si="1282">E1242</f>
        <v>DOMICILIARIA 6</v>
      </c>
      <c r="F2984" s="637">
        <f t="shared" si="1282"/>
        <v>6.18</v>
      </c>
      <c r="G2984" s="138">
        <f t="shared" si="1282"/>
        <v>0.7</v>
      </c>
      <c r="H2984" s="128">
        <v>0</v>
      </c>
      <c r="I2984" s="139"/>
      <c r="J2984" s="750">
        <f t="shared" si="1267"/>
        <v>0</v>
      </c>
    </row>
    <row r="2985" spans="1:10">
      <c r="A2985" s="1320"/>
      <c r="B2985" s="1321"/>
      <c r="C2985" s="1321"/>
      <c r="D2985" s="1322"/>
      <c r="E2985" s="119" t="str">
        <f t="shared" ref="E2985:G2985" si="1283">E1243</f>
        <v>DOMICILIARIA 7</v>
      </c>
      <c r="F2985" s="637">
        <f t="shared" si="1283"/>
        <v>5.99</v>
      </c>
      <c r="G2985" s="138">
        <f t="shared" si="1283"/>
        <v>0.7</v>
      </c>
      <c r="H2985" s="128">
        <v>0</v>
      </c>
      <c r="I2985" s="139"/>
      <c r="J2985" s="750">
        <f t="shared" si="1267"/>
        <v>0</v>
      </c>
    </row>
    <row r="2986" spans="1:10">
      <c r="A2986" s="1320"/>
      <c r="B2986" s="1321"/>
      <c r="C2986" s="1321"/>
      <c r="D2986" s="1322"/>
      <c r="E2986" s="119" t="str">
        <f t="shared" ref="E2986:G2986" si="1284">E1244</f>
        <v>DOMICILIARIA 8</v>
      </c>
      <c r="F2986" s="637">
        <f t="shared" si="1284"/>
        <v>4.79</v>
      </c>
      <c r="G2986" s="138">
        <f t="shared" si="1284"/>
        <v>0.7</v>
      </c>
      <c r="H2986" s="128">
        <v>0</v>
      </c>
      <c r="I2986" s="139"/>
      <c r="J2986" s="750">
        <f t="shared" si="1267"/>
        <v>0</v>
      </c>
    </row>
    <row r="2987" spans="1:10">
      <c r="A2987" s="1320"/>
      <c r="B2987" s="1321"/>
      <c r="C2987" s="1321"/>
      <c r="D2987" s="1322"/>
      <c r="E2987" s="119" t="str">
        <f t="shared" ref="E2987:G2987" si="1285">E1245</f>
        <v>DOMICILIARIA 9</v>
      </c>
      <c r="F2987" s="637">
        <f t="shared" si="1285"/>
        <v>4.97</v>
      </c>
      <c r="G2987" s="138">
        <f t="shared" si="1285"/>
        <v>0.7</v>
      </c>
      <c r="H2987" s="128">
        <v>0</v>
      </c>
      <c r="I2987" s="139"/>
      <c r="J2987" s="750">
        <f t="shared" si="1267"/>
        <v>0</v>
      </c>
    </row>
    <row r="2988" spans="1:10">
      <c r="A2988" s="1320"/>
      <c r="B2988" s="1321"/>
      <c r="C2988" s="1321"/>
      <c r="D2988" s="1322"/>
      <c r="E2988" s="119" t="str">
        <f t="shared" ref="E2988:G2988" si="1286">E1246</f>
        <v>DOMICILIARIA 10</v>
      </c>
      <c r="F2988" s="637">
        <f t="shared" si="1286"/>
        <v>5.24</v>
      </c>
      <c r="G2988" s="138">
        <f t="shared" si="1286"/>
        <v>0.7</v>
      </c>
      <c r="H2988" s="128">
        <v>0</v>
      </c>
      <c r="I2988" s="139"/>
      <c r="J2988" s="750">
        <f t="shared" si="1267"/>
        <v>0</v>
      </c>
    </row>
    <row r="2989" spans="1:10">
      <c r="A2989" s="1320"/>
      <c r="B2989" s="1321"/>
      <c r="C2989" s="1321"/>
      <c r="D2989" s="1322"/>
      <c r="E2989" s="119" t="str">
        <f t="shared" ref="E2989:G2989" si="1287">E1247</f>
        <v>DOMICILIARIA 11</v>
      </c>
      <c r="F2989" s="637">
        <f t="shared" si="1287"/>
        <v>5.37</v>
      </c>
      <c r="G2989" s="138">
        <f t="shared" si="1287"/>
        <v>0.7</v>
      </c>
      <c r="H2989" s="128">
        <v>0</v>
      </c>
      <c r="I2989" s="139"/>
      <c r="J2989" s="750">
        <f t="shared" si="1267"/>
        <v>0</v>
      </c>
    </row>
    <row r="2990" spans="1:10">
      <c r="A2990" s="1320"/>
      <c r="B2990" s="1321"/>
      <c r="C2990" s="1321"/>
      <c r="D2990" s="1322"/>
      <c r="E2990" s="119" t="str">
        <f t="shared" ref="E2990:G2990" si="1288">E1248</f>
        <v>DOMICILIARIA 12</v>
      </c>
      <c r="F2990" s="637">
        <f t="shared" si="1288"/>
        <v>5.27</v>
      </c>
      <c r="G2990" s="138">
        <f t="shared" si="1288"/>
        <v>0.7</v>
      </c>
      <c r="H2990" s="128">
        <v>0</v>
      </c>
      <c r="I2990" s="139"/>
      <c r="J2990" s="750">
        <f t="shared" si="1267"/>
        <v>0</v>
      </c>
    </row>
    <row r="2991" spans="1:10">
      <c r="A2991" s="1320"/>
      <c r="B2991" s="1321"/>
      <c r="C2991" s="1321"/>
      <c r="D2991" s="1322"/>
      <c r="E2991" s="119" t="str">
        <f t="shared" ref="E2991:G2991" si="1289">E1249</f>
        <v>DOMICILIARIA 13</v>
      </c>
      <c r="F2991" s="637">
        <f t="shared" si="1289"/>
        <v>5.5</v>
      </c>
      <c r="G2991" s="138">
        <f t="shared" si="1289"/>
        <v>0.7</v>
      </c>
      <c r="H2991" s="128">
        <v>0</v>
      </c>
      <c r="I2991" s="139"/>
      <c r="J2991" s="750">
        <f t="shared" si="1267"/>
        <v>0</v>
      </c>
    </row>
    <row r="2992" spans="1:10">
      <c r="A2992" s="1320"/>
      <c r="B2992" s="1321"/>
      <c r="C2992" s="1321"/>
      <c r="D2992" s="1322"/>
      <c r="E2992" s="119" t="str">
        <f t="shared" ref="E2992:G2992" si="1290">E1250</f>
        <v>DOMICILIARIA 14</v>
      </c>
      <c r="F2992" s="637">
        <f t="shared" si="1290"/>
        <v>6.41</v>
      </c>
      <c r="G2992" s="138">
        <f t="shared" si="1290"/>
        <v>0.7</v>
      </c>
      <c r="H2992" s="128">
        <v>0</v>
      </c>
      <c r="I2992" s="139"/>
      <c r="J2992" s="750">
        <f t="shared" si="1267"/>
        <v>0</v>
      </c>
    </row>
    <row r="2993" spans="1:10">
      <c r="A2993" s="1320"/>
      <c r="B2993" s="1321"/>
      <c r="C2993" s="1321"/>
      <c r="D2993" s="1322"/>
      <c r="E2993" s="119" t="str">
        <f t="shared" ref="E2993:G2993" si="1291">E1251</f>
        <v>DOMICILIARIA 15</v>
      </c>
      <c r="F2993" s="637">
        <f t="shared" si="1291"/>
        <v>6.35</v>
      </c>
      <c r="G2993" s="138">
        <f t="shared" si="1291"/>
        <v>0.7</v>
      </c>
      <c r="H2993" s="128">
        <v>0</v>
      </c>
      <c r="I2993" s="139"/>
      <c r="J2993" s="750">
        <f t="shared" si="1267"/>
        <v>0</v>
      </c>
    </row>
    <row r="2994" spans="1:10">
      <c r="A2994" s="1320"/>
      <c r="B2994" s="1321"/>
      <c r="C2994" s="1321"/>
      <c r="D2994" s="1322"/>
      <c r="E2994" s="119" t="str">
        <f t="shared" ref="E2994:G2994" si="1292">E1252</f>
        <v>DOMICILIARIA 16</v>
      </c>
      <c r="F2994" s="637">
        <f t="shared" si="1292"/>
        <v>6.76</v>
      </c>
      <c r="G2994" s="138">
        <f t="shared" si="1292"/>
        <v>0.7</v>
      </c>
      <c r="H2994" s="128">
        <v>0</v>
      </c>
      <c r="I2994" s="139"/>
      <c r="J2994" s="750">
        <f t="shared" si="1267"/>
        <v>0</v>
      </c>
    </row>
    <row r="2995" spans="1:10">
      <c r="A2995" s="1320"/>
      <c r="B2995" s="1321"/>
      <c r="C2995" s="1321"/>
      <c r="D2995" s="1322"/>
      <c r="E2995" s="119" t="str">
        <f t="shared" ref="E2995:G2995" si="1293">E1253</f>
        <v>P4 A P5</v>
      </c>
      <c r="F2995" s="637">
        <f t="shared" si="1293"/>
        <v>0</v>
      </c>
      <c r="G2995" s="138">
        <f t="shared" si="1293"/>
        <v>0</v>
      </c>
      <c r="H2995" s="128">
        <v>0</v>
      </c>
      <c r="I2995" s="139"/>
      <c r="J2995" s="750">
        <f t="shared" si="1267"/>
        <v>0</v>
      </c>
    </row>
    <row r="2996" spans="1:10">
      <c r="A2996" s="1320"/>
      <c r="B2996" s="1321"/>
      <c r="C2996" s="1321"/>
      <c r="D2996" s="1322"/>
      <c r="E2996" s="119" t="str">
        <f t="shared" ref="E2996:G2996" si="1294">E1254</f>
        <v>DOMICILIARIA 1</v>
      </c>
      <c r="F2996" s="637">
        <f t="shared" si="1294"/>
        <v>4.67</v>
      </c>
      <c r="G2996" s="138">
        <f t="shared" si="1294"/>
        <v>0.7</v>
      </c>
      <c r="H2996" s="128">
        <v>0</v>
      </c>
      <c r="I2996" s="139"/>
      <c r="J2996" s="750">
        <f t="shared" si="1267"/>
        <v>0</v>
      </c>
    </row>
    <row r="2997" spans="1:10">
      <c r="A2997" s="1320"/>
      <c r="B2997" s="1321"/>
      <c r="C2997" s="1321"/>
      <c r="D2997" s="1322"/>
      <c r="E2997" s="119" t="str">
        <f t="shared" ref="E2997:G2997" si="1295">E1255</f>
        <v>DOMICILIARIA 2</v>
      </c>
      <c r="F2997" s="637">
        <f t="shared" si="1295"/>
        <v>4.5999999999999996</v>
      </c>
      <c r="G2997" s="138">
        <f t="shared" si="1295"/>
        <v>0.7</v>
      </c>
      <c r="H2997" s="128">
        <v>0</v>
      </c>
      <c r="I2997" s="139"/>
      <c r="J2997" s="750">
        <f t="shared" si="1267"/>
        <v>0</v>
      </c>
    </row>
    <row r="2998" spans="1:10">
      <c r="A2998" s="1320"/>
      <c r="B2998" s="1321"/>
      <c r="C2998" s="1321"/>
      <c r="D2998" s="1322"/>
      <c r="E2998" s="119" t="str">
        <f t="shared" ref="E2998:G2998" si="1296">E1256</f>
        <v>DOMICILIARIA 3</v>
      </c>
      <c r="F2998" s="637">
        <f t="shared" si="1296"/>
        <v>4.9000000000000004</v>
      </c>
      <c r="G2998" s="138">
        <f t="shared" si="1296"/>
        <v>0.7</v>
      </c>
      <c r="H2998" s="128">
        <v>0</v>
      </c>
      <c r="I2998" s="139"/>
      <c r="J2998" s="750">
        <f t="shared" si="1267"/>
        <v>0</v>
      </c>
    </row>
    <row r="2999" spans="1:10">
      <c r="A2999" s="1320"/>
      <c r="B2999" s="1321"/>
      <c r="C2999" s="1321"/>
      <c r="D2999" s="1322"/>
      <c r="E2999" s="119" t="str">
        <f t="shared" ref="E2999:G2999" si="1297">E1257</f>
        <v>DOMICILIARIA 4</v>
      </c>
      <c r="F2999" s="637">
        <f t="shared" si="1297"/>
        <v>5.0999999999999996</v>
      </c>
      <c r="G2999" s="138">
        <f t="shared" si="1297"/>
        <v>0.7</v>
      </c>
      <c r="H2999" s="128">
        <v>0</v>
      </c>
      <c r="I2999" s="139"/>
      <c r="J2999" s="750">
        <f t="shared" si="1267"/>
        <v>0</v>
      </c>
    </row>
    <row r="3000" spans="1:10">
      <c r="A3000" s="1320"/>
      <c r="B3000" s="1321"/>
      <c r="C3000" s="1321"/>
      <c r="D3000" s="1322"/>
      <c r="E3000" s="119" t="str">
        <f t="shared" ref="E3000:G3000" si="1298">E1258</f>
        <v>DOMICILIARIA 5</v>
      </c>
      <c r="F3000" s="637">
        <f t="shared" si="1298"/>
        <v>5.51</v>
      </c>
      <c r="G3000" s="138">
        <f t="shared" si="1298"/>
        <v>0.7</v>
      </c>
      <c r="H3000" s="128">
        <v>0</v>
      </c>
      <c r="I3000" s="139"/>
      <c r="J3000" s="750">
        <f t="shared" si="1267"/>
        <v>0</v>
      </c>
    </row>
    <row r="3001" spans="1:10">
      <c r="A3001" s="1320"/>
      <c r="B3001" s="1321"/>
      <c r="C3001" s="1321"/>
      <c r="D3001" s="1322"/>
      <c r="E3001" s="119" t="str">
        <f t="shared" ref="E3001:G3001" si="1299">E1259</f>
        <v>DOMICILIARIA 6</v>
      </c>
      <c r="F3001" s="637">
        <f t="shared" si="1299"/>
        <v>4.84</v>
      </c>
      <c r="G3001" s="138">
        <f t="shared" si="1299"/>
        <v>0.7</v>
      </c>
      <c r="H3001" s="128">
        <v>0</v>
      </c>
      <c r="I3001" s="139"/>
      <c r="J3001" s="750">
        <f t="shared" si="1267"/>
        <v>0</v>
      </c>
    </row>
    <row r="3002" spans="1:10">
      <c r="A3002" s="1320"/>
      <c r="B3002" s="1321"/>
      <c r="C3002" s="1321"/>
      <c r="D3002" s="1322"/>
      <c r="E3002" s="119" t="str">
        <f t="shared" ref="E3002:G3002" si="1300">E1260</f>
        <v>DOMICILIARIA 7</v>
      </c>
      <c r="F3002" s="637">
        <f t="shared" si="1300"/>
        <v>4.63</v>
      </c>
      <c r="G3002" s="138">
        <f t="shared" si="1300"/>
        <v>0.7</v>
      </c>
      <c r="H3002" s="128">
        <v>0</v>
      </c>
      <c r="I3002" s="139"/>
      <c r="J3002" s="750">
        <f t="shared" si="1267"/>
        <v>0</v>
      </c>
    </row>
    <row r="3003" spans="1:10">
      <c r="A3003" s="1320"/>
      <c r="B3003" s="1321"/>
      <c r="C3003" s="1321"/>
      <c r="D3003" s="1322"/>
      <c r="E3003" s="119" t="str">
        <f t="shared" ref="E3003:G3003" si="1301">E1261</f>
        <v>DOMICILIARIA 8</v>
      </c>
      <c r="F3003" s="637">
        <f t="shared" si="1301"/>
        <v>4.54</v>
      </c>
      <c r="G3003" s="138">
        <f t="shared" si="1301"/>
        <v>0.7</v>
      </c>
      <c r="H3003" s="128">
        <v>0</v>
      </c>
      <c r="I3003" s="139"/>
      <c r="J3003" s="750">
        <f t="shared" si="1267"/>
        <v>0</v>
      </c>
    </row>
    <row r="3004" spans="1:10">
      <c r="A3004" s="1320"/>
      <c r="B3004" s="1321"/>
      <c r="C3004" s="1321"/>
      <c r="D3004" s="1322"/>
      <c r="E3004" s="119" t="str">
        <f t="shared" ref="E3004:G3004" si="1302">E1262</f>
        <v>DOMICILIARIA 9</v>
      </c>
      <c r="F3004" s="637">
        <f t="shared" si="1302"/>
        <v>4.7699999999999996</v>
      </c>
      <c r="G3004" s="138">
        <f t="shared" si="1302"/>
        <v>0.7</v>
      </c>
      <c r="H3004" s="128">
        <v>0</v>
      </c>
      <c r="I3004" s="139"/>
      <c r="J3004" s="750">
        <f t="shared" si="1267"/>
        <v>0</v>
      </c>
    </row>
    <row r="3005" spans="1:10">
      <c r="A3005" s="1320"/>
      <c r="B3005" s="1321"/>
      <c r="C3005" s="1321"/>
      <c r="D3005" s="1322"/>
      <c r="E3005" s="119" t="str">
        <f t="shared" ref="E3005:G3005" si="1303">E1263</f>
        <v>DOMICILIARIA 10</v>
      </c>
      <c r="F3005" s="637">
        <f t="shared" si="1303"/>
        <v>4.5999999999999996</v>
      </c>
      <c r="G3005" s="138">
        <f t="shared" si="1303"/>
        <v>0.7</v>
      </c>
      <c r="H3005" s="128">
        <v>0</v>
      </c>
      <c r="I3005" s="139"/>
      <c r="J3005" s="750">
        <f t="shared" si="1267"/>
        <v>0</v>
      </c>
    </row>
    <row r="3006" spans="1:10">
      <c r="A3006" s="1320"/>
      <c r="B3006" s="1321"/>
      <c r="C3006" s="1321"/>
      <c r="D3006" s="1322"/>
      <c r="E3006" s="119" t="str">
        <f t="shared" ref="E3006:G3006" si="1304">E1264</f>
        <v>DOMICILIARIA 11</v>
      </c>
      <c r="F3006" s="637">
        <f t="shared" si="1304"/>
        <v>6.29</v>
      </c>
      <c r="G3006" s="138">
        <f t="shared" si="1304"/>
        <v>0.7</v>
      </c>
      <c r="H3006" s="128">
        <v>0</v>
      </c>
      <c r="I3006" s="139"/>
      <c r="J3006" s="750">
        <f t="shared" si="1267"/>
        <v>0</v>
      </c>
    </row>
    <row r="3007" spans="1:10">
      <c r="A3007" s="1320"/>
      <c r="B3007" s="1321"/>
      <c r="C3007" s="1321"/>
      <c r="D3007" s="1322"/>
      <c r="E3007" s="119" t="str">
        <f t="shared" ref="E3007:G3007" si="1305">E1265</f>
        <v>DOMICILIARIA 12</v>
      </c>
      <c r="F3007" s="637">
        <f t="shared" si="1305"/>
        <v>7.34</v>
      </c>
      <c r="G3007" s="138">
        <f t="shared" si="1305"/>
        <v>0.7</v>
      </c>
      <c r="H3007" s="128">
        <v>0</v>
      </c>
      <c r="I3007" s="139"/>
      <c r="J3007" s="750">
        <f t="shared" si="1267"/>
        <v>0</v>
      </c>
    </row>
    <row r="3008" spans="1:10">
      <c r="A3008" s="1320"/>
      <c r="B3008" s="1321"/>
      <c r="C3008" s="1321"/>
      <c r="D3008" s="1322"/>
      <c r="E3008" s="119" t="str">
        <f t="shared" ref="E3008:G3008" si="1306">E1266</f>
        <v>DOMICILIARIA 13</v>
      </c>
      <c r="F3008" s="637">
        <f t="shared" si="1306"/>
        <v>7.87</v>
      </c>
      <c r="G3008" s="138">
        <f t="shared" si="1306"/>
        <v>0.7</v>
      </c>
      <c r="H3008" s="128">
        <v>0</v>
      </c>
      <c r="I3008" s="139"/>
      <c r="J3008" s="750">
        <f t="shared" si="1267"/>
        <v>0</v>
      </c>
    </row>
    <row r="3009" spans="1:10">
      <c r="A3009" s="1320"/>
      <c r="B3009" s="1321"/>
      <c r="C3009" s="1321"/>
      <c r="D3009" s="1322"/>
      <c r="E3009" s="119" t="str">
        <f t="shared" ref="E3009:G3009" si="1307">E1267</f>
        <v>DOMICILIARIA 14</v>
      </c>
      <c r="F3009" s="637">
        <f t="shared" si="1307"/>
        <v>8.1999999999999993</v>
      </c>
      <c r="G3009" s="138">
        <f t="shared" si="1307"/>
        <v>0.7</v>
      </c>
      <c r="H3009" s="128">
        <v>0</v>
      </c>
      <c r="I3009" s="139"/>
      <c r="J3009" s="750">
        <f t="shared" si="1267"/>
        <v>0</v>
      </c>
    </row>
    <row r="3010" spans="1:10">
      <c r="A3010" s="1320"/>
      <c r="B3010" s="1321"/>
      <c r="C3010" s="1321"/>
      <c r="D3010" s="1322"/>
      <c r="E3010" s="119" t="str">
        <f t="shared" ref="E3010:G3010" si="1308">E1268</f>
        <v>DOMICILIARIA 15</v>
      </c>
      <c r="F3010" s="637">
        <f t="shared" si="1308"/>
        <v>7.37</v>
      </c>
      <c r="G3010" s="138">
        <f t="shared" si="1308"/>
        <v>0.7</v>
      </c>
      <c r="H3010" s="128">
        <v>0</v>
      </c>
      <c r="I3010" s="139"/>
      <c r="J3010" s="750">
        <f t="shared" si="1267"/>
        <v>0</v>
      </c>
    </row>
    <row r="3011" spans="1:10">
      <c r="A3011" s="1320"/>
      <c r="B3011" s="1321"/>
      <c r="C3011" s="1321"/>
      <c r="D3011" s="1322"/>
      <c r="E3011" s="119" t="str">
        <f t="shared" ref="E3011:G3011" si="1309">E1269</f>
        <v>DOMICILIARIA 16</v>
      </c>
      <c r="F3011" s="637">
        <f t="shared" si="1309"/>
        <v>7.28</v>
      </c>
      <c r="G3011" s="138">
        <f t="shared" si="1309"/>
        <v>0.7</v>
      </c>
      <c r="H3011" s="128">
        <v>0</v>
      </c>
      <c r="I3011" s="139"/>
      <c r="J3011" s="750">
        <f t="shared" si="1267"/>
        <v>0</v>
      </c>
    </row>
    <row r="3012" spans="1:10">
      <c r="A3012" s="1320"/>
      <c r="B3012" s="1321"/>
      <c r="C3012" s="1321"/>
      <c r="D3012" s="1322"/>
      <c r="E3012" s="119" t="str">
        <f t="shared" ref="E3012:G3012" si="1310">E1270</f>
        <v>DOMICILIARIA 17</v>
      </c>
      <c r="F3012" s="637">
        <f t="shared" si="1310"/>
        <v>7.42</v>
      </c>
      <c r="G3012" s="138">
        <f t="shared" si="1310"/>
        <v>0.7</v>
      </c>
      <c r="H3012" s="128">
        <v>0</v>
      </c>
      <c r="I3012" s="139"/>
      <c r="J3012" s="750">
        <f t="shared" si="1267"/>
        <v>0</v>
      </c>
    </row>
    <row r="3013" spans="1:10">
      <c r="A3013" s="1320"/>
      <c r="B3013" s="1321"/>
      <c r="C3013" s="1321"/>
      <c r="D3013" s="1322"/>
      <c r="E3013" s="119" t="str">
        <f t="shared" ref="E3013:G3013" si="1311">E1271</f>
        <v>DOMICILIARIA 18</v>
      </c>
      <c r="F3013" s="637">
        <f t="shared" si="1311"/>
        <v>7.05</v>
      </c>
      <c r="G3013" s="138">
        <f t="shared" si="1311"/>
        <v>0.7</v>
      </c>
      <c r="H3013" s="128">
        <v>0</v>
      </c>
      <c r="I3013" s="139"/>
      <c r="J3013" s="750">
        <f t="shared" si="1267"/>
        <v>0</v>
      </c>
    </row>
    <row r="3014" spans="1:10">
      <c r="A3014" s="1320"/>
      <c r="B3014" s="1321"/>
      <c r="C3014" s="1321"/>
      <c r="D3014" s="1322"/>
      <c r="E3014" s="119" t="str">
        <f t="shared" ref="E3014:G3014" si="1312">E1272</f>
        <v>DOMICILIARIA 19</v>
      </c>
      <c r="F3014" s="637">
        <f t="shared" si="1312"/>
        <v>6.85</v>
      </c>
      <c r="G3014" s="138">
        <f t="shared" si="1312"/>
        <v>0.7</v>
      </c>
      <c r="H3014" s="128">
        <v>0</v>
      </c>
      <c r="I3014" s="139"/>
      <c r="J3014" s="750">
        <f t="shared" si="1267"/>
        <v>0</v>
      </c>
    </row>
    <row r="3015" spans="1:10">
      <c r="A3015" s="1320"/>
      <c r="B3015" s="1321"/>
      <c r="C3015" s="1321"/>
      <c r="D3015" s="1322"/>
      <c r="E3015" s="119" t="str">
        <f t="shared" ref="E3015:G3015" si="1313">E1273</f>
        <v>DOMICILIARIA 20</v>
      </c>
      <c r="F3015" s="637">
        <f t="shared" si="1313"/>
        <v>7.17</v>
      </c>
      <c r="G3015" s="138">
        <f t="shared" si="1313"/>
        <v>0.7</v>
      </c>
      <c r="H3015" s="128">
        <v>0</v>
      </c>
      <c r="I3015" s="139"/>
      <c r="J3015" s="750">
        <f t="shared" si="1267"/>
        <v>0</v>
      </c>
    </row>
    <row r="3016" spans="1:10">
      <c r="A3016" s="1320"/>
      <c r="B3016" s="1321"/>
      <c r="C3016" s="1321"/>
      <c r="D3016" s="1322"/>
      <c r="E3016" s="119" t="str">
        <f t="shared" ref="E3016:G3016" si="1314">E1274</f>
        <v>P5 A P6</v>
      </c>
      <c r="F3016" s="637">
        <f t="shared" si="1314"/>
        <v>0</v>
      </c>
      <c r="G3016" s="138">
        <f t="shared" si="1314"/>
        <v>0</v>
      </c>
      <c r="H3016" s="128">
        <v>0</v>
      </c>
      <c r="I3016" s="139"/>
      <c r="J3016" s="750">
        <f t="shared" si="1267"/>
        <v>0</v>
      </c>
    </row>
    <row r="3017" spans="1:10">
      <c r="A3017" s="1320"/>
      <c r="B3017" s="1321"/>
      <c r="C3017" s="1321"/>
      <c r="D3017" s="1322"/>
      <c r="E3017" s="119" t="str">
        <f t="shared" ref="E3017:G3017" si="1315">E1275</f>
        <v>DOMICILIARIA 1</v>
      </c>
      <c r="F3017" s="637">
        <f t="shared" si="1315"/>
        <v>5.37</v>
      </c>
      <c r="G3017" s="138">
        <f t="shared" si="1315"/>
        <v>0.7</v>
      </c>
      <c r="H3017" s="128">
        <v>0</v>
      </c>
      <c r="I3017" s="139"/>
      <c r="J3017" s="750">
        <f t="shared" si="1267"/>
        <v>0</v>
      </c>
    </row>
    <row r="3018" spans="1:10">
      <c r="A3018" s="1320"/>
      <c r="B3018" s="1321"/>
      <c r="C3018" s="1321"/>
      <c r="D3018" s="1322"/>
      <c r="E3018" s="119" t="str">
        <f t="shared" ref="E3018:G3018" si="1316">E1276</f>
        <v>DOMICILIARIA 2</v>
      </c>
      <c r="F3018" s="637">
        <f t="shared" si="1316"/>
        <v>5</v>
      </c>
      <c r="G3018" s="138">
        <f t="shared" si="1316"/>
        <v>0.7</v>
      </c>
      <c r="H3018" s="128">
        <v>0</v>
      </c>
      <c r="I3018" s="139"/>
      <c r="J3018" s="750">
        <f t="shared" si="1267"/>
        <v>0</v>
      </c>
    </row>
    <row r="3019" spans="1:10">
      <c r="A3019" s="1320"/>
      <c r="B3019" s="1321"/>
      <c r="C3019" s="1321"/>
      <c r="D3019" s="1322"/>
      <c r="E3019" s="119" t="str">
        <f t="shared" ref="E3019:G3019" si="1317">E1277</f>
        <v>DOMICILIARIA 3</v>
      </c>
      <c r="F3019" s="637">
        <f t="shared" si="1317"/>
        <v>4.79</v>
      </c>
      <c r="G3019" s="138">
        <f t="shared" si="1317"/>
        <v>0.7</v>
      </c>
      <c r="H3019" s="128">
        <v>0</v>
      </c>
      <c r="I3019" s="139"/>
      <c r="J3019" s="750">
        <f t="shared" si="1267"/>
        <v>0</v>
      </c>
    </row>
    <row r="3020" spans="1:10">
      <c r="A3020" s="1320"/>
      <c r="B3020" s="1321"/>
      <c r="C3020" s="1321"/>
      <c r="D3020" s="1322"/>
      <c r="E3020" s="119" t="str">
        <f t="shared" ref="E3020:G3020" si="1318">E1278</f>
        <v>DOMICILIARIA 4</v>
      </c>
      <c r="F3020" s="637">
        <f t="shared" si="1318"/>
        <v>4.63</v>
      </c>
      <c r="G3020" s="138">
        <f t="shared" si="1318"/>
        <v>0.7</v>
      </c>
      <c r="H3020" s="128">
        <v>0</v>
      </c>
      <c r="I3020" s="139"/>
      <c r="J3020" s="750">
        <f t="shared" si="1267"/>
        <v>0</v>
      </c>
    </row>
    <row r="3021" spans="1:10">
      <c r="A3021" s="1320"/>
      <c r="B3021" s="1321"/>
      <c r="C3021" s="1321"/>
      <c r="D3021" s="1322"/>
      <c r="E3021" s="119" t="str">
        <f t="shared" ref="E3021:G3021" si="1319">E1279</f>
        <v>DOMICILIARIA 5</v>
      </c>
      <c r="F3021" s="637">
        <f t="shared" si="1319"/>
        <v>5</v>
      </c>
      <c r="G3021" s="138">
        <f t="shared" si="1319"/>
        <v>0.7</v>
      </c>
      <c r="H3021" s="128">
        <v>0</v>
      </c>
      <c r="I3021" s="139"/>
      <c r="J3021" s="750">
        <f t="shared" si="1267"/>
        <v>0</v>
      </c>
    </row>
    <row r="3022" spans="1:10">
      <c r="A3022" s="1320"/>
      <c r="B3022" s="1321"/>
      <c r="C3022" s="1321"/>
      <c r="D3022" s="1322"/>
      <c r="E3022" s="119" t="str">
        <f t="shared" ref="E3022:G3022" si="1320">E1280</f>
        <v>DOMICILIARIA 6</v>
      </c>
      <c r="F3022" s="637">
        <f t="shared" si="1320"/>
        <v>4.8499999999999996</v>
      </c>
      <c r="G3022" s="138">
        <f t="shared" si="1320"/>
        <v>0.7</v>
      </c>
      <c r="H3022" s="128">
        <v>0</v>
      </c>
      <c r="I3022" s="139"/>
      <c r="J3022" s="750">
        <f t="shared" si="1267"/>
        <v>0</v>
      </c>
    </row>
    <row r="3023" spans="1:10">
      <c r="A3023" s="1320"/>
      <c r="B3023" s="1321"/>
      <c r="C3023" s="1321"/>
      <c r="D3023" s="1322"/>
      <c r="E3023" s="119" t="str">
        <f t="shared" ref="E3023:G3023" si="1321">E1281</f>
        <v>DOMICILIARIA 7</v>
      </c>
      <c r="F3023" s="637">
        <f t="shared" si="1321"/>
        <v>4.8</v>
      </c>
      <c r="G3023" s="138">
        <f t="shared" si="1321"/>
        <v>0.7</v>
      </c>
      <c r="H3023" s="128">
        <v>0</v>
      </c>
      <c r="I3023" s="139"/>
      <c r="J3023" s="750">
        <f t="shared" si="1267"/>
        <v>0</v>
      </c>
    </row>
    <row r="3024" spans="1:10">
      <c r="A3024" s="1320"/>
      <c r="B3024" s="1321"/>
      <c r="C3024" s="1321"/>
      <c r="D3024" s="1322"/>
      <c r="E3024" s="119" t="str">
        <f t="shared" ref="E3024:G3024" si="1322">E1282</f>
        <v>DOMICILIARIA 8</v>
      </c>
      <c r="F3024" s="637">
        <f t="shared" si="1322"/>
        <v>4.8499999999999996</v>
      </c>
      <c r="G3024" s="138">
        <f t="shared" si="1322"/>
        <v>0.7</v>
      </c>
      <c r="H3024" s="128">
        <v>0</v>
      </c>
      <c r="I3024" s="139"/>
      <c r="J3024" s="750">
        <f t="shared" si="1267"/>
        <v>0</v>
      </c>
    </row>
    <row r="3025" spans="1:10">
      <c r="A3025" s="1320"/>
      <c r="B3025" s="1321"/>
      <c r="C3025" s="1321"/>
      <c r="D3025" s="1322"/>
      <c r="E3025" s="119" t="str">
        <f t="shared" ref="E3025:G3025" si="1323">E1283</f>
        <v>DOMICILIARIA 9</v>
      </c>
      <c r="F3025" s="637">
        <f t="shared" si="1323"/>
        <v>5.31</v>
      </c>
      <c r="G3025" s="138">
        <f t="shared" si="1323"/>
        <v>0.7</v>
      </c>
      <c r="H3025" s="128">
        <v>0</v>
      </c>
      <c r="I3025" s="139"/>
      <c r="J3025" s="750">
        <f t="shared" si="1267"/>
        <v>0</v>
      </c>
    </row>
    <row r="3026" spans="1:10">
      <c r="A3026" s="1320"/>
      <c r="B3026" s="1321"/>
      <c r="C3026" s="1321"/>
      <c r="D3026" s="1322"/>
      <c r="E3026" s="119" t="str">
        <f t="shared" ref="E3026:G3026" si="1324">E1284</f>
        <v>DOMICILIARIA 10</v>
      </c>
      <c r="F3026" s="637">
        <f t="shared" si="1324"/>
        <v>4.9000000000000004</v>
      </c>
      <c r="G3026" s="138">
        <f t="shared" si="1324"/>
        <v>0.7</v>
      </c>
      <c r="H3026" s="128">
        <v>0</v>
      </c>
      <c r="I3026" s="139"/>
      <c r="J3026" s="750">
        <f t="shared" si="1267"/>
        <v>0</v>
      </c>
    </row>
    <row r="3027" spans="1:10">
      <c r="A3027" s="1320"/>
      <c r="B3027" s="1321"/>
      <c r="C3027" s="1321"/>
      <c r="D3027" s="1322"/>
      <c r="E3027" s="119" t="str">
        <f t="shared" ref="E3027:G3027" si="1325">E1285</f>
        <v>DOMICILIARIA 11</v>
      </c>
      <c r="F3027" s="637">
        <f t="shared" si="1325"/>
        <v>5.65</v>
      </c>
      <c r="G3027" s="138">
        <f t="shared" si="1325"/>
        <v>0.7</v>
      </c>
      <c r="H3027" s="128">
        <v>0</v>
      </c>
      <c r="I3027" s="139"/>
      <c r="J3027" s="750">
        <f t="shared" si="1267"/>
        <v>0</v>
      </c>
    </row>
    <row r="3028" spans="1:10">
      <c r="A3028" s="1320"/>
      <c r="B3028" s="1321"/>
      <c r="C3028" s="1321"/>
      <c r="D3028" s="1322"/>
      <c r="E3028" s="119" t="str">
        <f t="shared" ref="E3028:G3028" si="1326">E1286</f>
        <v>DOMICILIARIA 12</v>
      </c>
      <c r="F3028" s="637">
        <f t="shared" si="1326"/>
        <v>5.31</v>
      </c>
      <c r="G3028" s="138">
        <f t="shared" si="1326"/>
        <v>0.7</v>
      </c>
      <c r="H3028" s="128">
        <v>0</v>
      </c>
      <c r="I3028" s="139"/>
      <c r="J3028" s="750">
        <f t="shared" si="1267"/>
        <v>0</v>
      </c>
    </row>
    <row r="3029" spans="1:10">
      <c r="A3029" s="1320"/>
      <c r="B3029" s="1321"/>
      <c r="C3029" s="1321"/>
      <c r="D3029" s="1322"/>
      <c r="E3029" s="119" t="str">
        <f t="shared" ref="E3029:G3029" si="1327">E1287</f>
        <v>DOMICILIARIA 13</v>
      </c>
      <c r="F3029" s="637">
        <f t="shared" si="1327"/>
        <v>5.38</v>
      </c>
      <c r="G3029" s="138">
        <f t="shared" si="1327"/>
        <v>0.7</v>
      </c>
      <c r="H3029" s="128">
        <v>0</v>
      </c>
      <c r="I3029" s="139"/>
      <c r="J3029" s="750">
        <f t="shared" si="1267"/>
        <v>0</v>
      </c>
    </row>
    <row r="3030" spans="1:10">
      <c r="A3030" s="1320"/>
      <c r="B3030" s="1321"/>
      <c r="C3030" s="1321"/>
      <c r="D3030" s="1322"/>
      <c r="E3030" s="119" t="str">
        <f t="shared" ref="E3030:G3030" si="1328">E1288</f>
        <v>DOMICILIARIA 14</v>
      </c>
      <c r="F3030" s="637">
        <f t="shared" si="1328"/>
        <v>5.34</v>
      </c>
      <c r="G3030" s="138">
        <f t="shared" si="1328"/>
        <v>0.7</v>
      </c>
      <c r="H3030" s="128">
        <v>0</v>
      </c>
      <c r="I3030" s="139"/>
      <c r="J3030" s="750">
        <f t="shared" si="1267"/>
        <v>0</v>
      </c>
    </row>
    <row r="3031" spans="1:10">
      <c r="A3031" s="1320"/>
      <c r="B3031" s="1321"/>
      <c r="C3031" s="1321"/>
      <c r="D3031" s="1322"/>
      <c r="E3031" s="119" t="str">
        <f t="shared" ref="E3031:G3031" si="1329">E1289</f>
        <v>DOMICILIARIA 15</v>
      </c>
      <c r="F3031" s="637">
        <f t="shared" si="1329"/>
        <v>5.53</v>
      </c>
      <c r="G3031" s="138">
        <f t="shared" si="1329"/>
        <v>0.7</v>
      </c>
      <c r="H3031" s="128">
        <v>0</v>
      </c>
      <c r="I3031" s="139"/>
      <c r="J3031" s="750">
        <f t="shared" si="1267"/>
        <v>0</v>
      </c>
    </row>
    <row r="3032" spans="1:10">
      <c r="A3032" s="1320"/>
      <c r="B3032" s="1321"/>
      <c r="C3032" s="1321"/>
      <c r="D3032" s="1322"/>
      <c r="E3032" s="119" t="str">
        <f t="shared" ref="E3032:G3032" si="1330">E1290</f>
        <v>DOMICILIARIA 16</v>
      </c>
      <c r="F3032" s="637">
        <f t="shared" si="1330"/>
        <v>5.28</v>
      </c>
      <c r="G3032" s="138">
        <f t="shared" si="1330"/>
        <v>0.7</v>
      </c>
      <c r="H3032" s="128">
        <v>0</v>
      </c>
      <c r="I3032" s="139"/>
      <c r="J3032" s="750">
        <f t="shared" si="1267"/>
        <v>0</v>
      </c>
    </row>
    <row r="3033" spans="1:10">
      <c r="A3033" s="1320"/>
      <c r="B3033" s="1321"/>
      <c r="C3033" s="1321"/>
      <c r="D3033" s="1322"/>
      <c r="E3033" s="119" t="str">
        <f t="shared" ref="E3033:G3033" si="1331">E1291</f>
        <v>DOMICILIARIA 17</v>
      </c>
      <c r="F3033" s="637">
        <f t="shared" si="1331"/>
        <v>4.41</v>
      </c>
      <c r="G3033" s="138">
        <f t="shared" si="1331"/>
        <v>0.7</v>
      </c>
      <c r="H3033" s="128">
        <v>0</v>
      </c>
      <c r="I3033" s="139"/>
      <c r="J3033" s="750">
        <f t="shared" ref="J3033:J3096" si="1332">+F3033*G3033*H3033</f>
        <v>0</v>
      </c>
    </row>
    <row r="3034" spans="1:10">
      <c r="A3034" s="1320"/>
      <c r="B3034" s="1321"/>
      <c r="C3034" s="1321"/>
      <c r="D3034" s="1322"/>
      <c r="E3034" s="119" t="str">
        <f t="shared" ref="E3034:G3034" si="1333">E1292</f>
        <v>DOMICILIARIA 18</v>
      </c>
      <c r="F3034" s="637">
        <f t="shared" si="1333"/>
        <v>4.6100000000000003</v>
      </c>
      <c r="G3034" s="138">
        <f t="shared" si="1333"/>
        <v>0.7</v>
      </c>
      <c r="H3034" s="128">
        <v>0</v>
      </c>
      <c r="I3034" s="139"/>
      <c r="J3034" s="750">
        <f t="shared" si="1332"/>
        <v>0</v>
      </c>
    </row>
    <row r="3035" spans="1:10">
      <c r="A3035" s="1320"/>
      <c r="B3035" s="1321"/>
      <c r="C3035" s="1321"/>
      <c r="D3035" s="1322"/>
      <c r="E3035" s="119" t="str">
        <f t="shared" ref="E3035:G3035" si="1334">E1293</f>
        <v>DOMICILIARIA 19</v>
      </c>
      <c r="F3035" s="637">
        <f t="shared" si="1334"/>
        <v>4.58</v>
      </c>
      <c r="G3035" s="138">
        <f t="shared" si="1334"/>
        <v>0.7</v>
      </c>
      <c r="H3035" s="128">
        <v>0</v>
      </c>
      <c r="I3035" s="139"/>
      <c r="J3035" s="750">
        <f t="shared" si="1332"/>
        <v>0</v>
      </c>
    </row>
    <row r="3036" spans="1:10">
      <c r="A3036" s="1320"/>
      <c r="B3036" s="1321"/>
      <c r="C3036" s="1321"/>
      <c r="D3036" s="1322"/>
      <c r="E3036" s="119" t="str">
        <f t="shared" ref="E3036:G3036" si="1335">E1294</f>
        <v>P6 A P7</v>
      </c>
      <c r="F3036" s="637">
        <f t="shared" si="1335"/>
        <v>0</v>
      </c>
      <c r="G3036" s="138">
        <f t="shared" si="1335"/>
        <v>0</v>
      </c>
      <c r="H3036" s="128">
        <v>0</v>
      </c>
      <c r="I3036" s="139"/>
      <c r="J3036" s="750">
        <f t="shared" si="1332"/>
        <v>0</v>
      </c>
    </row>
    <row r="3037" spans="1:10">
      <c r="A3037" s="1320"/>
      <c r="B3037" s="1321"/>
      <c r="C3037" s="1321"/>
      <c r="D3037" s="1322"/>
      <c r="E3037" s="119" t="str">
        <f t="shared" ref="E3037:G3037" si="1336">E1295</f>
        <v>DOMICILIARIA 1</v>
      </c>
      <c r="F3037" s="637">
        <f t="shared" si="1336"/>
        <v>4.71</v>
      </c>
      <c r="G3037" s="138">
        <f t="shared" si="1336"/>
        <v>0.7</v>
      </c>
      <c r="H3037" s="128">
        <v>0</v>
      </c>
      <c r="I3037" s="139"/>
      <c r="J3037" s="750">
        <f t="shared" si="1332"/>
        <v>0</v>
      </c>
    </row>
    <row r="3038" spans="1:10">
      <c r="A3038" s="1320"/>
      <c r="B3038" s="1321"/>
      <c r="C3038" s="1321"/>
      <c r="D3038" s="1322"/>
      <c r="E3038" s="119" t="str">
        <f t="shared" ref="E3038:G3038" si="1337">E1296</f>
        <v>DOMICILIARIA 2</v>
      </c>
      <c r="F3038" s="637">
        <f t="shared" si="1337"/>
        <v>3.66</v>
      </c>
      <c r="G3038" s="138">
        <f t="shared" si="1337"/>
        <v>0.7</v>
      </c>
      <c r="H3038" s="128">
        <v>0</v>
      </c>
      <c r="I3038" s="139"/>
      <c r="J3038" s="750">
        <f t="shared" si="1332"/>
        <v>0</v>
      </c>
    </row>
    <row r="3039" spans="1:10">
      <c r="A3039" s="1320"/>
      <c r="B3039" s="1321"/>
      <c r="C3039" s="1321"/>
      <c r="D3039" s="1322"/>
      <c r="E3039" s="119" t="str">
        <f t="shared" ref="E3039:G3039" si="1338">E1297</f>
        <v>DOMICILIARIA 3</v>
      </c>
      <c r="F3039" s="637">
        <f t="shared" si="1338"/>
        <v>5</v>
      </c>
      <c r="G3039" s="138">
        <f t="shared" si="1338"/>
        <v>0.7</v>
      </c>
      <c r="H3039" s="128">
        <v>0</v>
      </c>
      <c r="I3039" s="139"/>
      <c r="J3039" s="750">
        <f t="shared" si="1332"/>
        <v>0</v>
      </c>
    </row>
    <row r="3040" spans="1:10">
      <c r="A3040" s="1320"/>
      <c r="B3040" s="1321"/>
      <c r="C3040" s="1321"/>
      <c r="D3040" s="1322"/>
      <c r="E3040" s="119" t="str">
        <f t="shared" ref="E3040:G3040" si="1339">E1298</f>
        <v>DOMICILIARIA 4</v>
      </c>
      <c r="F3040" s="637">
        <f t="shared" si="1339"/>
        <v>5.45</v>
      </c>
      <c r="G3040" s="138">
        <f t="shared" si="1339"/>
        <v>0.7</v>
      </c>
      <c r="H3040" s="128">
        <v>0</v>
      </c>
      <c r="I3040" s="139"/>
      <c r="J3040" s="750">
        <f t="shared" si="1332"/>
        <v>0</v>
      </c>
    </row>
    <row r="3041" spans="1:10">
      <c r="A3041" s="1320"/>
      <c r="B3041" s="1321"/>
      <c r="C3041" s="1321"/>
      <c r="D3041" s="1322"/>
      <c r="E3041" s="119" t="str">
        <f t="shared" ref="E3041:G3041" si="1340">E1299</f>
        <v>DOMICILIARIA 5</v>
      </c>
      <c r="F3041" s="637">
        <f t="shared" si="1340"/>
        <v>5.72</v>
      </c>
      <c r="G3041" s="138">
        <f t="shared" si="1340"/>
        <v>0.7</v>
      </c>
      <c r="H3041" s="128">
        <v>0</v>
      </c>
      <c r="I3041" s="139"/>
      <c r="J3041" s="750">
        <f t="shared" si="1332"/>
        <v>0</v>
      </c>
    </row>
    <row r="3042" spans="1:10">
      <c r="A3042" s="1320"/>
      <c r="B3042" s="1321"/>
      <c r="C3042" s="1321"/>
      <c r="D3042" s="1322"/>
      <c r="E3042" s="119" t="str">
        <f t="shared" ref="E3042:G3042" si="1341">E1300</f>
        <v>DOMICILIARIA 6</v>
      </c>
      <c r="F3042" s="637">
        <f t="shared" si="1341"/>
        <v>2.19</v>
      </c>
      <c r="G3042" s="138">
        <f t="shared" si="1341"/>
        <v>0.7</v>
      </c>
      <c r="H3042" s="128">
        <v>0</v>
      </c>
      <c r="I3042" s="139"/>
      <c r="J3042" s="750">
        <f t="shared" si="1332"/>
        <v>0</v>
      </c>
    </row>
    <row r="3043" spans="1:10">
      <c r="A3043" s="1320"/>
      <c r="B3043" s="1321"/>
      <c r="C3043" s="1321"/>
      <c r="D3043" s="1322"/>
      <c r="E3043" s="119" t="str">
        <f t="shared" ref="E3043:G3043" si="1342">E1301</f>
        <v>DOMICILIARIA 7</v>
      </c>
      <c r="F3043" s="637">
        <f t="shared" si="1342"/>
        <v>5.78</v>
      </c>
      <c r="G3043" s="138">
        <f t="shared" si="1342"/>
        <v>0.7</v>
      </c>
      <c r="H3043" s="128">
        <v>0</v>
      </c>
      <c r="I3043" s="139"/>
      <c r="J3043" s="750">
        <f t="shared" si="1332"/>
        <v>0</v>
      </c>
    </row>
    <row r="3044" spans="1:10">
      <c r="A3044" s="1320"/>
      <c r="B3044" s="1321"/>
      <c r="C3044" s="1321"/>
      <c r="D3044" s="1322"/>
      <c r="E3044" s="119" t="str">
        <f t="shared" ref="E3044:G3044" si="1343">E1302</f>
        <v>DOMICILIARIA 8</v>
      </c>
      <c r="F3044" s="637">
        <f t="shared" si="1343"/>
        <v>6.19</v>
      </c>
      <c r="G3044" s="138">
        <f t="shared" si="1343"/>
        <v>0.7</v>
      </c>
      <c r="H3044" s="128">
        <v>0</v>
      </c>
      <c r="I3044" s="139"/>
      <c r="J3044" s="750">
        <f t="shared" si="1332"/>
        <v>0</v>
      </c>
    </row>
    <row r="3045" spans="1:10">
      <c r="A3045" s="1320"/>
      <c r="B3045" s="1321"/>
      <c r="C3045" s="1321"/>
      <c r="D3045" s="1322"/>
      <c r="E3045" s="119" t="str">
        <f t="shared" ref="E3045:G3045" si="1344">E1303</f>
        <v>DOMICILIARIA 9</v>
      </c>
      <c r="F3045" s="637">
        <f t="shared" si="1344"/>
        <v>6.5</v>
      </c>
      <c r="G3045" s="138">
        <f t="shared" si="1344"/>
        <v>0.7</v>
      </c>
      <c r="H3045" s="128">
        <v>0</v>
      </c>
      <c r="I3045" s="139"/>
      <c r="J3045" s="750">
        <f t="shared" si="1332"/>
        <v>0</v>
      </c>
    </row>
    <row r="3046" spans="1:10">
      <c r="A3046" s="1320"/>
      <c r="B3046" s="1321"/>
      <c r="C3046" s="1321"/>
      <c r="D3046" s="1322"/>
      <c r="E3046" s="119" t="str">
        <f t="shared" ref="E3046:G3046" si="1345">E1304</f>
        <v>DOMICILIARIA 10</v>
      </c>
      <c r="F3046" s="637">
        <f t="shared" si="1345"/>
        <v>4.16</v>
      </c>
      <c r="G3046" s="138">
        <f t="shared" si="1345"/>
        <v>0.7</v>
      </c>
      <c r="H3046" s="128">
        <v>0</v>
      </c>
      <c r="I3046" s="139"/>
      <c r="J3046" s="750">
        <f t="shared" si="1332"/>
        <v>0</v>
      </c>
    </row>
    <row r="3047" spans="1:10">
      <c r="A3047" s="1320"/>
      <c r="B3047" s="1321"/>
      <c r="C3047" s="1321"/>
      <c r="D3047" s="1322"/>
      <c r="E3047" s="119" t="str">
        <f t="shared" ref="E3047:G3047" si="1346">E1305</f>
        <v>DOMICILIARIA 11</v>
      </c>
      <c r="F3047" s="637">
        <f t="shared" si="1346"/>
        <v>4.38</v>
      </c>
      <c r="G3047" s="138">
        <f t="shared" si="1346"/>
        <v>0.7</v>
      </c>
      <c r="H3047" s="128">
        <v>0</v>
      </c>
      <c r="I3047" s="139"/>
      <c r="J3047" s="750">
        <f t="shared" si="1332"/>
        <v>0</v>
      </c>
    </row>
    <row r="3048" spans="1:10">
      <c r="A3048" s="1320"/>
      <c r="B3048" s="1321"/>
      <c r="C3048" s="1321"/>
      <c r="D3048" s="1322"/>
      <c r="E3048" s="119" t="str">
        <f t="shared" ref="E3048:G3048" si="1347">E1306</f>
        <v>DOMICILIARIA 12</v>
      </c>
      <c r="F3048" s="637">
        <f t="shared" si="1347"/>
        <v>4.3899999999999997</v>
      </c>
      <c r="G3048" s="138">
        <f t="shared" si="1347"/>
        <v>0.7</v>
      </c>
      <c r="H3048" s="128">
        <v>0</v>
      </c>
      <c r="I3048" s="139"/>
      <c r="J3048" s="750">
        <f t="shared" si="1332"/>
        <v>0</v>
      </c>
    </row>
    <row r="3049" spans="1:10">
      <c r="A3049" s="1320"/>
      <c r="B3049" s="1321"/>
      <c r="C3049" s="1321"/>
      <c r="D3049" s="1322"/>
      <c r="E3049" s="119" t="str">
        <f t="shared" ref="E3049:G3049" si="1348">E1307</f>
        <v>DOMICILIARIA 13</v>
      </c>
      <c r="F3049" s="637">
        <f t="shared" si="1348"/>
        <v>4.43</v>
      </c>
      <c r="G3049" s="138">
        <f t="shared" si="1348"/>
        <v>0.7</v>
      </c>
      <c r="H3049" s="128">
        <v>0</v>
      </c>
      <c r="I3049" s="139"/>
      <c r="J3049" s="750">
        <f t="shared" si="1332"/>
        <v>0</v>
      </c>
    </row>
    <row r="3050" spans="1:10">
      <c r="A3050" s="1320"/>
      <c r="B3050" s="1321"/>
      <c r="C3050" s="1321"/>
      <c r="D3050" s="1322"/>
      <c r="E3050" s="119" t="str">
        <f t="shared" ref="E3050:G3050" si="1349">E1308</f>
        <v>DOMICILIARIA 14</v>
      </c>
      <c r="F3050" s="637">
        <f t="shared" si="1349"/>
        <v>4.25</v>
      </c>
      <c r="G3050" s="138">
        <f t="shared" si="1349"/>
        <v>0.7</v>
      </c>
      <c r="H3050" s="128">
        <v>0</v>
      </c>
      <c r="I3050" s="139"/>
      <c r="J3050" s="750">
        <f t="shared" si="1332"/>
        <v>0</v>
      </c>
    </row>
    <row r="3051" spans="1:10">
      <c r="A3051" s="1320"/>
      <c r="B3051" s="1321"/>
      <c r="C3051" s="1321"/>
      <c r="D3051" s="1322"/>
      <c r="E3051" s="119" t="str">
        <f t="shared" ref="E3051:G3051" si="1350">E1309</f>
        <v>DOMICILIARIA 15</v>
      </c>
      <c r="F3051" s="637">
        <f t="shared" si="1350"/>
        <v>4.16</v>
      </c>
      <c r="G3051" s="138">
        <f t="shared" si="1350"/>
        <v>0.7</v>
      </c>
      <c r="H3051" s="128">
        <v>0</v>
      </c>
      <c r="I3051" s="139"/>
      <c r="J3051" s="750">
        <f t="shared" si="1332"/>
        <v>0</v>
      </c>
    </row>
    <row r="3052" spans="1:10">
      <c r="A3052" s="1320"/>
      <c r="B3052" s="1321"/>
      <c r="C3052" s="1321"/>
      <c r="D3052" s="1322"/>
      <c r="E3052" s="119" t="str">
        <f t="shared" ref="E3052:G3052" si="1351">E1310</f>
        <v>DOMICILIARIA 16</v>
      </c>
      <c r="F3052" s="637">
        <f t="shared" si="1351"/>
        <v>4.74</v>
      </c>
      <c r="G3052" s="138">
        <f t="shared" si="1351"/>
        <v>0.7</v>
      </c>
      <c r="H3052" s="128">
        <v>0</v>
      </c>
      <c r="I3052" s="139"/>
      <c r="J3052" s="750">
        <f t="shared" si="1332"/>
        <v>0</v>
      </c>
    </row>
    <row r="3053" spans="1:10">
      <c r="A3053" s="1320"/>
      <c r="B3053" s="1321"/>
      <c r="C3053" s="1321"/>
      <c r="D3053" s="1322"/>
      <c r="E3053" s="119" t="str">
        <f t="shared" ref="E3053:G3053" si="1352">E1311</f>
        <v>DOMICILIARIA 17</v>
      </c>
      <c r="F3053" s="637">
        <f t="shared" si="1352"/>
        <v>4.3</v>
      </c>
      <c r="G3053" s="138">
        <f t="shared" si="1352"/>
        <v>0.7</v>
      </c>
      <c r="H3053" s="128">
        <v>0</v>
      </c>
      <c r="I3053" s="139"/>
      <c r="J3053" s="750">
        <f t="shared" si="1332"/>
        <v>0</v>
      </c>
    </row>
    <row r="3054" spans="1:10">
      <c r="A3054" s="1320"/>
      <c r="B3054" s="1321"/>
      <c r="C3054" s="1321"/>
      <c r="D3054" s="1322"/>
      <c r="E3054" s="119" t="str">
        <f t="shared" ref="E3054:G3054" si="1353">E1312</f>
        <v>DOMICILIARIA 18</v>
      </c>
      <c r="F3054" s="637">
        <f t="shared" si="1353"/>
        <v>4.2699999999999996</v>
      </c>
      <c r="G3054" s="138">
        <f t="shared" si="1353"/>
        <v>0.7</v>
      </c>
      <c r="H3054" s="128">
        <v>0</v>
      </c>
      <c r="I3054" s="139"/>
      <c r="J3054" s="750">
        <f t="shared" si="1332"/>
        <v>0</v>
      </c>
    </row>
    <row r="3055" spans="1:10">
      <c r="A3055" s="1320"/>
      <c r="B3055" s="1321"/>
      <c r="C3055" s="1321"/>
      <c r="D3055" s="1322"/>
      <c r="E3055" s="119" t="str">
        <f t="shared" ref="E3055:G3055" si="1354">E1313</f>
        <v>P7 A P8</v>
      </c>
      <c r="F3055" s="637">
        <f t="shared" si="1354"/>
        <v>0</v>
      </c>
      <c r="G3055" s="138">
        <f t="shared" si="1354"/>
        <v>0</v>
      </c>
      <c r="H3055" s="128">
        <v>0</v>
      </c>
      <c r="I3055" s="139"/>
      <c r="J3055" s="750">
        <f t="shared" si="1332"/>
        <v>0</v>
      </c>
    </row>
    <row r="3056" spans="1:10">
      <c r="A3056" s="1320"/>
      <c r="B3056" s="1321"/>
      <c r="C3056" s="1321"/>
      <c r="D3056" s="1322"/>
      <c r="E3056" s="119" t="str">
        <f t="shared" ref="E3056:G3056" si="1355">E1314</f>
        <v>P8 A P9</v>
      </c>
      <c r="F3056" s="637">
        <f t="shared" si="1355"/>
        <v>0</v>
      </c>
      <c r="G3056" s="138">
        <f t="shared" si="1355"/>
        <v>0</v>
      </c>
      <c r="H3056" s="128">
        <v>0</v>
      </c>
      <c r="I3056" s="139"/>
      <c r="J3056" s="750">
        <f t="shared" si="1332"/>
        <v>0</v>
      </c>
    </row>
    <row r="3057" spans="1:10">
      <c r="A3057" s="1320"/>
      <c r="B3057" s="1321"/>
      <c r="C3057" s="1321"/>
      <c r="D3057" s="1322"/>
      <c r="E3057" s="119" t="str">
        <f t="shared" ref="E3057:G3057" si="1356">E1315</f>
        <v>DOMICILIARIA 1</v>
      </c>
      <c r="F3057" s="637">
        <f t="shared" si="1356"/>
        <v>5.5</v>
      </c>
      <c r="G3057" s="138">
        <f t="shared" si="1356"/>
        <v>1.2</v>
      </c>
      <c r="H3057" s="128">
        <v>0</v>
      </c>
      <c r="I3057" s="139"/>
      <c r="J3057" s="750">
        <f t="shared" si="1332"/>
        <v>0</v>
      </c>
    </row>
    <row r="3058" spans="1:10">
      <c r="A3058" s="1320"/>
      <c r="B3058" s="1321"/>
      <c r="C3058" s="1321"/>
      <c r="D3058" s="1322"/>
      <c r="E3058" s="119" t="str">
        <f t="shared" ref="E3058:G3058" si="1357">E1316</f>
        <v>DOMICILIARIA 2</v>
      </c>
      <c r="F3058" s="637">
        <f t="shared" si="1357"/>
        <v>5.83</v>
      </c>
      <c r="G3058" s="138">
        <f t="shared" si="1357"/>
        <v>1.2</v>
      </c>
      <c r="H3058" s="128">
        <v>0</v>
      </c>
      <c r="I3058" s="139"/>
      <c r="J3058" s="750">
        <f t="shared" si="1332"/>
        <v>0</v>
      </c>
    </row>
    <row r="3059" spans="1:10">
      <c r="A3059" s="1320"/>
      <c r="B3059" s="1321"/>
      <c r="C3059" s="1321"/>
      <c r="D3059" s="1322"/>
      <c r="E3059" s="119" t="str">
        <f t="shared" ref="E3059:G3059" si="1358">E1317</f>
        <v>DOMICILIARIA 3</v>
      </c>
      <c r="F3059" s="637">
        <f t="shared" si="1358"/>
        <v>5.62</v>
      </c>
      <c r="G3059" s="138">
        <f t="shared" si="1358"/>
        <v>1.2</v>
      </c>
      <c r="H3059" s="128">
        <v>0</v>
      </c>
      <c r="I3059" s="139"/>
      <c r="J3059" s="750">
        <f t="shared" si="1332"/>
        <v>0</v>
      </c>
    </row>
    <row r="3060" spans="1:10">
      <c r="A3060" s="1320"/>
      <c r="B3060" s="1321"/>
      <c r="C3060" s="1321"/>
      <c r="D3060" s="1322"/>
      <c r="E3060" s="119" t="str">
        <f t="shared" ref="E3060:G3060" si="1359">E1318</f>
        <v>DOMICILIARIA 4</v>
      </c>
      <c r="F3060" s="637">
        <f t="shared" si="1359"/>
        <v>5.98</v>
      </c>
      <c r="G3060" s="138">
        <f t="shared" si="1359"/>
        <v>1.2</v>
      </c>
      <c r="H3060" s="128">
        <v>0</v>
      </c>
      <c r="I3060" s="139"/>
      <c r="J3060" s="750">
        <f t="shared" si="1332"/>
        <v>0</v>
      </c>
    </row>
    <row r="3061" spans="1:10">
      <c r="A3061" s="1320"/>
      <c r="B3061" s="1321"/>
      <c r="C3061" s="1321"/>
      <c r="D3061" s="1322"/>
      <c r="E3061" s="119" t="str">
        <f t="shared" ref="E3061:G3061" si="1360">E1319</f>
        <v>DOMICILIARIA 5</v>
      </c>
      <c r="F3061" s="637">
        <f t="shared" si="1360"/>
        <v>6.89</v>
      </c>
      <c r="G3061" s="138">
        <f t="shared" si="1360"/>
        <v>1.2</v>
      </c>
      <c r="H3061" s="128">
        <v>0</v>
      </c>
      <c r="I3061" s="139"/>
      <c r="J3061" s="750">
        <f t="shared" si="1332"/>
        <v>0</v>
      </c>
    </row>
    <row r="3062" spans="1:10">
      <c r="A3062" s="1320"/>
      <c r="B3062" s="1321"/>
      <c r="C3062" s="1321"/>
      <c r="D3062" s="1322"/>
      <c r="E3062" s="119" t="str">
        <f t="shared" ref="E3062:G3062" si="1361">E1320</f>
        <v>DOMICILIARIA 6</v>
      </c>
      <c r="F3062" s="637">
        <f t="shared" si="1361"/>
        <v>6.31</v>
      </c>
      <c r="G3062" s="138">
        <f t="shared" si="1361"/>
        <v>1.2</v>
      </c>
      <c r="H3062" s="128">
        <v>0</v>
      </c>
      <c r="I3062" s="139"/>
      <c r="J3062" s="750">
        <f t="shared" si="1332"/>
        <v>0</v>
      </c>
    </row>
    <row r="3063" spans="1:10">
      <c r="A3063" s="1320"/>
      <c r="B3063" s="1321"/>
      <c r="C3063" s="1321"/>
      <c r="D3063" s="1322"/>
      <c r="E3063" s="119" t="str">
        <f t="shared" ref="E3063:G3063" si="1362">E1321</f>
        <v>DOMICILIARIA 7</v>
      </c>
      <c r="F3063" s="637">
        <f t="shared" si="1362"/>
        <v>4.96</v>
      </c>
      <c r="G3063" s="138">
        <f t="shared" si="1362"/>
        <v>1.2</v>
      </c>
      <c r="H3063" s="128">
        <v>0</v>
      </c>
      <c r="I3063" s="139"/>
      <c r="J3063" s="750">
        <f t="shared" si="1332"/>
        <v>0</v>
      </c>
    </row>
    <row r="3064" spans="1:10">
      <c r="A3064" s="1320"/>
      <c r="B3064" s="1321"/>
      <c r="C3064" s="1321"/>
      <c r="D3064" s="1322"/>
      <c r="E3064" s="119" t="str">
        <f t="shared" ref="E3064:G3064" si="1363">E1322</f>
        <v>DOMICILIARIA 8</v>
      </c>
      <c r="F3064" s="637">
        <f t="shared" si="1363"/>
        <v>5.4</v>
      </c>
      <c r="G3064" s="138">
        <f t="shared" si="1363"/>
        <v>1.2</v>
      </c>
      <c r="H3064" s="128">
        <v>0</v>
      </c>
      <c r="I3064" s="139"/>
      <c r="J3064" s="750">
        <f t="shared" si="1332"/>
        <v>0</v>
      </c>
    </row>
    <row r="3065" spans="1:10">
      <c r="A3065" s="1320"/>
      <c r="B3065" s="1321"/>
      <c r="C3065" s="1321"/>
      <c r="D3065" s="1322"/>
      <c r="E3065" s="119" t="str">
        <f t="shared" ref="E3065:G3065" si="1364">E1323</f>
        <v>DOMICILIARIA 9</v>
      </c>
      <c r="F3065" s="637">
        <f t="shared" si="1364"/>
        <v>4.83</v>
      </c>
      <c r="G3065" s="138">
        <f t="shared" si="1364"/>
        <v>1.2</v>
      </c>
      <c r="H3065" s="128">
        <v>0</v>
      </c>
      <c r="I3065" s="139"/>
      <c r="J3065" s="750">
        <f t="shared" si="1332"/>
        <v>0</v>
      </c>
    </row>
    <row r="3066" spans="1:10">
      <c r="A3066" s="1320"/>
      <c r="B3066" s="1321"/>
      <c r="C3066" s="1321"/>
      <c r="D3066" s="1322"/>
      <c r="E3066" s="119" t="str">
        <f t="shared" ref="E3066:G3066" si="1365">E1324</f>
        <v>DOMICILIARIA 10</v>
      </c>
      <c r="F3066" s="637">
        <f t="shared" si="1365"/>
        <v>4.57</v>
      </c>
      <c r="G3066" s="138">
        <f t="shared" si="1365"/>
        <v>1.2</v>
      </c>
      <c r="H3066" s="128">
        <v>0</v>
      </c>
      <c r="I3066" s="139"/>
      <c r="J3066" s="750">
        <f t="shared" si="1332"/>
        <v>0</v>
      </c>
    </row>
    <row r="3067" spans="1:10">
      <c r="A3067" s="1320"/>
      <c r="B3067" s="1321"/>
      <c r="C3067" s="1321"/>
      <c r="D3067" s="1322"/>
      <c r="E3067" s="119" t="str">
        <f t="shared" ref="E3067:G3067" si="1366">E1325</f>
        <v>DOMICILIARIA 11</v>
      </c>
      <c r="F3067" s="637">
        <f t="shared" si="1366"/>
        <v>4.91</v>
      </c>
      <c r="G3067" s="138">
        <f t="shared" si="1366"/>
        <v>1.2</v>
      </c>
      <c r="H3067" s="128">
        <v>0</v>
      </c>
      <c r="I3067" s="139"/>
      <c r="J3067" s="750">
        <f t="shared" si="1332"/>
        <v>0</v>
      </c>
    </row>
    <row r="3068" spans="1:10">
      <c r="A3068" s="1320"/>
      <c r="B3068" s="1321"/>
      <c r="C3068" s="1321"/>
      <c r="D3068" s="1322"/>
      <c r="E3068" s="119" t="str">
        <f t="shared" ref="E3068:G3068" si="1367">E1326</f>
        <v>DOMICILIARIA 12</v>
      </c>
      <c r="F3068" s="637">
        <f t="shared" si="1367"/>
        <v>5.07</v>
      </c>
      <c r="G3068" s="138">
        <f t="shared" si="1367"/>
        <v>1.2</v>
      </c>
      <c r="H3068" s="128">
        <v>0</v>
      </c>
      <c r="I3068" s="139"/>
      <c r="J3068" s="750">
        <f t="shared" si="1332"/>
        <v>0</v>
      </c>
    </row>
    <row r="3069" spans="1:10">
      <c r="A3069" s="1320"/>
      <c r="B3069" s="1321"/>
      <c r="C3069" s="1321"/>
      <c r="D3069" s="1322"/>
      <c r="E3069" s="119" t="str">
        <f t="shared" ref="E3069:G3069" si="1368">E1327</f>
        <v>P9 A P10</v>
      </c>
      <c r="F3069" s="637">
        <f t="shared" si="1368"/>
        <v>0</v>
      </c>
      <c r="G3069" s="138">
        <f t="shared" si="1368"/>
        <v>0</v>
      </c>
      <c r="H3069" s="128">
        <v>0</v>
      </c>
      <c r="I3069" s="139"/>
      <c r="J3069" s="750">
        <f t="shared" si="1332"/>
        <v>0</v>
      </c>
    </row>
    <row r="3070" spans="1:10">
      <c r="A3070" s="1320"/>
      <c r="B3070" s="1321"/>
      <c r="C3070" s="1321"/>
      <c r="D3070" s="1322"/>
      <c r="E3070" s="119" t="str">
        <f t="shared" ref="E3070:G3070" si="1369">E1328</f>
        <v>DOMICILIARIA 1</v>
      </c>
      <c r="F3070" s="637">
        <f t="shared" si="1369"/>
        <v>7.66</v>
      </c>
      <c r="G3070" s="138">
        <f t="shared" si="1369"/>
        <v>1.1000000000000001</v>
      </c>
      <c r="H3070" s="128">
        <v>0</v>
      </c>
      <c r="I3070" s="139"/>
      <c r="J3070" s="750">
        <f t="shared" si="1332"/>
        <v>0</v>
      </c>
    </row>
    <row r="3071" spans="1:10">
      <c r="A3071" s="1320"/>
      <c r="B3071" s="1321"/>
      <c r="C3071" s="1321"/>
      <c r="D3071" s="1322"/>
      <c r="E3071" s="119" t="str">
        <f t="shared" ref="E3071:G3071" si="1370">E1329</f>
        <v>DOMICILIARIA 2</v>
      </c>
      <c r="F3071" s="637">
        <f t="shared" si="1370"/>
        <v>3.46</v>
      </c>
      <c r="G3071" s="138">
        <f t="shared" si="1370"/>
        <v>1.1000000000000001</v>
      </c>
      <c r="H3071" s="128">
        <v>0</v>
      </c>
      <c r="I3071" s="139"/>
      <c r="J3071" s="750">
        <f t="shared" si="1332"/>
        <v>0</v>
      </c>
    </row>
    <row r="3072" spans="1:10">
      <c r="A3072" s="1320"/>
      <c r="B3072" s="1321"/>
      <c r="C3072" s="1321"/>
      <c r="D3072" s="1322"/>
      <c r="E3072" s="119" t="str">
        <f t="shared" ref="E3072:G3072" si="1371">E1330</f>
        <v>DOMICILIARIA 3</v>
      </c>
      <c r="F3072" s="637">
        <f t="shared" si="1371"/>
        <v>7.84</v>
      </c>
      <c r="G3072" s="138">
        <f t="shared" si="1371"/>
        <v>1.1000000000000001</v>
      </c>
      <c r="H3072" s="128">
        <v>0</v>
      </c>
      <c r="I3072" s="139"/>
      <c r="J3072" s="750">
        <f t="shared" si="1332"/>
        <v>0</v>
      </c>
    </row>
    <row r="3073" spans="1:10">
      <c r="A3073" s="1320"/>
      <c r="B3073" s="1321"/>
      <c r="C3073" s="1321"/>
      <c r="D3073" s="1322"/>
      <c r="E3073" s="119" t="str">
        <f t="shared" ref="E3073:G3073" si="1372">E1331</f>
        <v>DOMICILIARIA 4</v>
      </c>
      <c r="F3073" s="637">
        <f t="shared" si="1372"/>
        <v>7.39</v>
      </c>
      <c r="G3073" s="138">
        <f t="shared" si="1372"/>
        <v>1.1000000000000001</v>
      </c>
      <c r="H3073" s="128">
        <v>0</v>
      </c>
      <c r="I3073" s="139"/>
      <c r="J3073" s="750">
        <f t="shared" si="1332"/>
        <v>0</v>
      </c>
    </row>
    <row r="3074" spans="1:10">
      <c r="A3074" s="1320"/>
      <c r="B3074" s="1321"/>
      <c r="C3074" s="1321"/>
      <c r="D3074" s="1322"/>
      <c r="E3074" s="119" t="str">
        <f t="shared" ref="E3074:G3074" si="1373">E1332</f>
        <v>DOMICILIARIA 5</v>
      </c>
      <c r="F3074" s="637">
        <f t="shared" si="1373"/>
        <v>2.89</v>
      </c>
      <c r="G3074" s="138">
        <f t="shared" si="1373"/>
        <v>1.1000000000000001</v>
      </c>
      <c r="H3074" s="128">
        <v>0</v>
      </c>
      <c r="I3074" s="139"/>
      <c r="J3074" s="750">
        <f t="shared" si="1332"/>
        <v>0</v>
      </c>
    </row>
    <row r="3075" spans="1:10">
      <c r="A3075" s="1320"/>
      <c r="B3075" s="1321"/>
      <c r="C3075" s="1321"/>
      <c r="D3075" s="1322"/>
      <c r="E3075" s="119" t="str">
        <f t="shared" ref="E3075:G3075" si="1374">E1333</f>
        <v>DOMICILIARIA 6</v>
      </c>
      <c r="F3075" s="637">
        <f t="shared" si="1374"/>
        <v>3.1</v>
      </c>
      <c r="G3075" s="138">
        <f t="shared" si="1374"/>
        <v>1.1000000000000001</v>
      </c>
      <c r="H3075" s="128">
        <v>0</v>
      </c>
      <c r="I3075" s="139"/>
      <c r="J3075" s="750">
        <f t="shared" si="1332"/>
        <v>0</v>
      </c>
    </row>
    <row r="3076" spans="1:10">
      <c r="A3076" s="1320"/>
      <c r="B3076" s="1321"/>
      <c r="C3076" s="1321"/>
      <c r="D3076" s="1322"/>
      <c r="E3076" s="119" t="str">
        <f t="shared" ref="E3076:G3076" si="1375">E1334</f>
        <v>DOMICILIARIA 7</v>
      </c>
      <c r="F3076" s="637">
        <f t="shared" si="1375"/>
        <v>3.25</v>
      </c>
      <c r="G3076" s="138">
        <f t="shared" si="1375"/>
        <v>1.1000000000000001</v>
      </c>
      <c r="H3076" s="128">
        <v>0</v>
      </c>
      <c r="I3076" s="139"/>
      <c r="J3076" s="750">
        <f t="shared" si="1332"/>
        <v>0</v>
      </c>
    </row>
    <row r="3077" spans="1:10">
      <c r="A3077" s="1320"/>
      <c r="B3077" s="1321"/>
      <c r="C3077" s="1321"/>
      <c r="D3077" s="1322"/>
      <c r="E3077" s="119" t="str">
        <f t="shared" ref="E3077:G3077" si="1376">E1335</f>
        <v>DOMICILIARIA 8</v>
      </c>
      <c r="F3077" s="637">
        <f t="shared" si="1376"/>
        <v>12.47</v>
      </c>
      <c r="G3077" s="138">
        <f t="shared" si="1376"/>
        <v>1.1000000000000001</v>
      </c>
      <c r="H3077" s="128">
        <v>0</v>
      </c>
      <c r="I3077" s="139"/>
      <c r="J3077" s="750">
        <f t="shared" si="1332"/>
        <v>0</v>
      </c>
    </row>
    <row r="3078" spans="1:10">
      <c r="A3078" s="1320"/>
      <c r="B3078" s="1321"/>
      <c r="C3078" s="1321"/>
      <c r="D3078" s="1322"/>
      <c r="E3078" s="119" t="str">
        <f t="shared" ref="E3078:G3078" si="1377">E1336</f>
        <v>DOMICILIARIA 9</v>
      </c>
      <c r="F3078" s="637">
        <f t="shared" si="1377"/>
        <v>3.35</v>
      </c>
      <c r="G3078" s="138">
        <f t="shared" si="1377"/>
        <v>1.1000000000000001</v>
      </c>
      <c r="H3078" s="128">
        <v>0</v>
      </c>
      <c r="I3078" s="139"/>
      <c r="J3078" s="750">
        <f t="shared" si="1332"/>
        <v>0</v>
      </c>
    </row>
    <row r="3079" spans="1:10">
      <c r="A3079" s="1320"/>
      <c r="B3079" s="1321"/>
      <c r="C3079" s="1321"/>
      <c r="D3079" s="1322"/>
      <c r="E3079" s="119" t="str">
        <f t="shared" ref="E3079:G3079" si="1378">E1337</f>
        <v>DOMICILIARIA 10</v>
      </c>
      <c r="F3079" s="637">
        <f t="shared" si="1378"/>
        <v>3.6</v>
      </c>
      <c r="G3079" s="138">
        <f t="shared" si="1378"/>
        <v>1.1000000000000001</v>
      </c>
      <c r="H3079" s="128">
        <v>0</v>
      </c>
      <c r="I3079" s="139"/>
      <c r="J3079" s="750">
        <f t="shared" si="1332"/>
        <v>0</v>
      </c>
    </row>
    <row r="3080" spans="1:10">
      <c r="A3080" s="1320"/>
      <c r="B3080" s="1321"/>
      <c r="C3080" s="1321"/>
      <c r="D3080" s="1322"/>
      <c r="E3080" s="119" t="str">
        <f t="shared" ref="E3080:G3080" si="1379">E1338</f>
        <v>DOMICILIARIA 11</v>
      </c>
      <c r="F3080" s="637">
        <f t="shared" si="1379"/>
        <v>4.3</v>
      </c>
      <c r="G3080" s="138">
        <f t="shared" si="1379"/>
        <v>1.1000000000000001</v>
      </c>
      <c r="H3080" s="128">
        <v>0</v>
      </c>
      <c r="I3080" s="139"/>
      <c r="J3080" s="750">
        <f t="shared" si="1332"/>
        <v>0</v>
      </c>
    </row>
    <row r="3081" spans="1:10">
      <c r="A3081" s="1320"/>
      <c r="B3081" s="1321"/>
      <c r="C3081" s="1321"/>
      <c r="D3081" s="1322"/>
      <c r="E3081" s="119" t="str">
        <f t="shared" ref="E3081:G3081" si="1380">E1339</f>
        <v>P10 A P11</v>
      </c>
      <c r="F3081" s="637">
        <f t="shared" si="1380"/>
        <v>0</v>
      </c>
      <c r="G3081" s="138">
        <f t="shared" si="1380"/>
        <v>0</v>
      </c>
      <c r="H3081" s="128">
        <v>0</v>
      </c>
      <c r="I3081" s="139"/>
      <c r="J3081" s="750">
        <f t="shared" si="1332"/>
        <v>0</v>
      </c>
    </row>
    <row r="3082" spans="1:10">
      <c r="A3082" s="1320"/>
      <c r="B3082" s="1321"/>
      <c r="C3082" s="1321"/>
      <c r="D3082" s="1322"/>
      <c r="E3082" s="119" t="str">
        <f t="shared" ref="E3082:G3082" si="1381">E1340</f>
        <v>DOMICILIARIA 1</v>
      </c>
      <c r="F3082" s="637">
        <f t="shared" si="1381"/>
        <v>6.86</v>
      </c>
      <c r="G3082" s="138">
        <f t="shared" si="1381"/>
        <v>0.7</v>
      </c>
      <c r="H3082" s="128">
        <v>0</v>
      </c>
      <c r="I3082" s="139"/>
      <c r="J3082" s="750">
        <f t="shared" si="1332"/>
        <v>0</v>
      </c>
    </row>
    <row r="3083" spans="1:10">
      <c r="A3083" s="1320"/>
      <c r="B3083" s="1321"/>
      <c r="C3083" s="1321"/>
      <c r="D3083" s="1322"/>
      <c r="E3083" s="119" t="str">
        <f t="shared" ref="E3083:G3083" si="1382">E1341</f>
        <v>DOMICILIARIA 2</v>
      </c>
      <c r="F3083" s="637">
        <f t="shared" si="1382"/>
        <v>3.95</v>
      </c>
      <c r="G3083" s="138">
        <f t="shared" si="1382"/>
        <v>0.7</v>
      </c>
      <c r="H3083" s="128">
        <v>0</v>
      </c>
      <c r="I3083" s="139"/>
      <c r="J3083" s="750">
        <f t="shared" si="1332"/>
        <v>0</v>
      </c>
    </row>
    <row r="3084" spans="1:10">
      <c r="A3084" s="1320"/>
      <c r="B3084" s="1321"/>
      <c r="C3084" s="1321"/>
      <c r="D3084" s="1322"/>
      <c r="E3084" s="119" t="str">
        <f t="shared" ref="E3084:G3084" si="1383">E1342</f>
        <v>DOMICILIARIA 3</v>
      </c>
      <c r="F3084" s="637">
        <f t="shared" si="1383"/>
        <v>6.59</v>
      </c>
      <c r="G3084" s="138">
        <f t="shared" si="1383"/>
        <v>0.7</v>
      </c>
      <c r="H3084" s="128">
        <v>0</v>
      </c>
      <c r="I3084" s="139"/>
      <c r="J3084" s="750">
        <f t="shared" si="1332"/>
        <v>0</v>
      </c>
    </row>
    <row r="3085" spans="1:10">
      <c r="A3085" s="1320"/>
      <c r="B3085" s="1321"/>
      <c r="C3085" s="1321"/>
      <c r="D3085" s="1322"/>
      <c r="E3085" s="119" t="str">
        <f t="shared" ref="E3085:G3085" si="1384">E1343</f>
        <v>DOMICILIARIA 4</v>
      </c>
      <c r="F3085" s="637">
        <f t="shared" si="1384"/>
        <v>4.75</v>
      </c>
      <c r="G3085" s="138">
        <f t="shared" si="1384"/>
        <v>0.7</v>
      </c>
      <c r="H3085" s="128">
        <v>0</v>
      </c>
      <c r="I3085" s="139"/>
      <c r="J3085" s="750">
        <f t="shared" si="1332"/>
        <v>0</v>
      </c>
    </row>
    <row r="3086" spans="1:10">
      <c r="A3086" s="1320"/>
      <c r="B3086" s="1321"/>
      <c r="C3086" s="1321"/>
      <c r="D3086" s="1322"/>
      <c r="E3086" s="119" t="str">
        <f t="shared" ref="E3086:G3086" si="1385">E1344</f>
        <v>DOMICILIARIA 5</v>
      </c>
      <c r="F3086" s="637">
        <f t="shared" si="1385"/>
        <v>6.25</v>
      </c>
      <c r="G3086" s="138">
        <f t="shared" si="1385"/>
        <v>0.7</v>
      </c>
      <c r="H3086" s="128">
        <v>0</v>
      </c>
      <c r="I3086" s="139"/>
      <c r="J3086" s="750">
        <f t="shared" si="1332"/>
        <v>0</v>
      </c>
    </row>
    <row r="3087" spans="1:10">
      <c r="A3087" s="1320"/>
      <c r="B3087" s="1321"/>
      <c r="C3087" s="1321"/>
      <c r="D3087" s="1322"/>
      <c r="E3087" s="119" t="str">
        <f t="shared" ref="E3087:G3087" si="1386">E1345</f>
        <v>DOMICILIARIA 6</v>
      </c>
      <c r="F3087" s="637">
        <f t="shared" si="1386"/>
        <v>6.5</v>
      </c>
      <c r="G3087" s="138">
        <f t="shared" si="1386"/>
        <v>0.7</v>
      </c>
      <c r="H3087" s="128">
        <v>0</v>
      </c>
      <c r="I3087" s="139"/>
      <c r="J3087" s="750">
        <f t="shared" si="1332"/>
        <v>0</v>
      </c>
    </row>
    <row r="3088" spans="1:10">
      <c r="A3088" s="1320"/>
      <c r="B3088" s="1321"/>
      <c r="C3088" s="1321"/>
      <c r="D3088" s="1322"/>
      <c r="E3088" s="119" t="str">
        <f t="shared" ref="E3088:G3088" si="1387">E1346</f>
        <v>DOMICILIARIA 7</v>
      </c>
      <c r="F3088" s="637">
        <f t="shared" si="1387"/>
        <v>6.64</v>
      </c>
      <c r="G3088" s="138">
        <f t="shared" si="1387"/>
        <v>0.7</v>
      </c>
      <c r="H3088" s="128">
        <v>0</v>
      </c>
      <c r="I3088" s="139"/>
      <c r="J3088" s="750">
        <f t="shared" si="1332"/>
        <v>0</v>
      </c>
    </row>
    <row r="3089" spans="1:10">
      <c r="A3089" s="1320"/>
      <c r="B3089" s="1321"/>
      <c r="C3089" s="1321"/>
      <c r="D3089" s="1322"/>
      <c r="E3089" s="119" t="str">
        <f t="shared" ref="E3089:G3089" si="1388">E1347</f>
        <v>DOMICILIARIA 8</v>
      </c>
      <c r="F3089" s="637">
        <f t="shared" si="1388"/>
        <v>5.41</v>
      </c>
      <c r="G3089" s="138">
        <f t="shared" si="1388"/>
        <v>0.7</v>
      </c>
      <c r="H3089" s="128">
        <v>0</v>
      </c>
      <c r="I3089" s="139"/>
      <c r="J3089" s="750">
        <f t="shared" si="1332"/>
        <v>0</v>
      </c>
    </row>
    <row r="3090" spans="1:10">
      <c r="A3090" s="1320"/>
      <c r="B3090" s="1321"/>
      <c r="C3090" s="1321"/>
      <c r="D3090" s="1322"/>
      <c r="E3090" s="119" t="str">
        <f t="shared" ref="E3090:G3090" si="1389">E1348</f>
        <v>DOMICILIARIA 9</v>
      </c>
      <c r="F3090" s="637">
        <f t="shared" si="1389"/>
        <v>3.85</v>
      </c>
      <c r="G3090" s="138">
        <f t="shared" si="1389"/>
        <v>0.7</v>
      </c>
      <c r="H3090" s="128">
        <v>0</v>
      </c>
      <c r="I3090" s="139"/>
      <c r="J3090" s="750">
        <f t="shared" si="1332"/>
        <v>0</v>
      </c>
    </row>
    <row r="3091" spans="1:10">
      <c r="A3091" s="1320"/>
      <c r="B3091" s="1321"/>
      <c r="C3091" s="1321"/>
      <c r="D3091" s="1322"/>
      <c r="E3091" s="119" t="str">
        <f t="shared" ref="E3091:G3091" si="1390">E1349</f>
        <v>DOMICILIARIA 10</v>
      </c>
      <c r="F3091" s="637">
        <f t="shared" si="1390"/>
        <v>6.79</v>
      </c>
      <c r="G3091" s="138">
        <f t="shared" si="1390"/>
        <v>0.7</v>
      </c>
      <c r="H3091" s="128">
        <v>0</v>
      </c>
      <c r="I3091" s="139"/>
      <c r="J3091" s="750">
        <f t="shared" si="1332"/>
        <v>0</v>
      </c>
    </row>
    <row r="3092" spans="1:10">
      <c r="A3092" s="1320"/>
      <c r="B3092" s="1321"/>
      <c r="C3092" s="1321"/>
      <c r="D3092" s="1322"/>
      <c r="E3092" s="119" t="str">
        <f t="shared" ref="E3092:G3092" si="1391">E1350</f>
        <v>P58 A P59</v>
      </c>
      <c r="F3092" s="637">
        <f t="shared" si="1391"/>
        <v>0</v>
      </c>
      <c r="G3092" s="138">
        <f t="shared" si="1391"/>
        <v>0</v>
      </c>
      <c r="H3092" s="128">
        <v>0</v>
      </c>
      <c r="I3092" s="139"/>
      <c r="J3092" s="750">
        <f t="shared" si="1332"/>
        <v>0</v>
      </c>
    </row>
    <row r="3093" spans="1:10">
      <c r="A3093" s="1320"/>
      <c r="B3093" s="1321"/>
      <c r="C3093" s="1321"/>
      <c r="D3093" s="1322"/>
      <c r="E3093" s="119" t="str">
        <f t="shared" ref="E3093:G3093" si="1392">E1351</f>
        <v>DOMICILIARIA 1</v>
      </c>
      <c r="F3093" s="637">
        <f t="shared" si="1392"/>
        <v>4.46</v>
      </c>
      <c r="G3093" s="138">
        <f t="shared" si="1392"/>
        <v>0.8</v>
      </c>
      <c r="H3093" s="128">
        <v>0</v>
      </c>
      <c r="I3093" s="139"/>
      <c r="J3093" s="750">
        <f t="shared" si="1332"/>
        <v>0</v>
      </c>
    </row>
    <row r="3094" spans="1:10">
      <c r="A3094" s="1320"/>
      <c r="B3094" s="1321"/>
      <c r="C3094" s="1321"/>
      <c r="D3094" s="1322"/>
      <c r="E3094" s="119" t="str">
        <f t="shared" ref="E3094:G3094" si="1393">E1352</f>
        <v>DOMICILIARIA 2</v>
      </c>
      <c r="F3094" s="637">
        <f t="shared" si="1393"/>
        <v>4.79</v>
      </c>
      <c r="G3094" s="138">
        <f t="shared" si="1393"/>
        <v>0.8</v>
      </c>
      <c r="H3094" s="128">
        <v>0</v>
      </c>
      <c r="I3094" s="139"/>
      <c r="J3094" s="750">
        <f t="shared" si="1332"/>
        <v>0</v>
      </c>
    </row>
    <row r="3095" spans="1:10">
      <c r="A3095" s="1320"/>
      <c r="B3095" s="1321"/>
      <c r="C3095" s="1321"/>
      <c r="D3095" s="1322"/>
      <c r="E3095" s="119" t="str">
        <f t="shared" ref="E3095:G3095" si="1394">E1353</f>
        <v>DOMICILIARIA 3</v>
      </c>
      <c r="F3095" s="637">
        <f t="shared" si="1394"/>
        <v>4.9800000000000004</v>
      </c>
      <c r="G3095" s="138">
        <f t="shared" si="1394"/>
        <v>0.8</v>
      </c>
      <c r="H3095" s="128">
        <v>0</v>
      </c>
      <c r="I3095" s="139"/>
      <c r="J3095" s="750">
        <f t="shared" si="1332"/>
        <v>0</v>
      </c>
    </row>
    <row r="3096" spans="1:10">
      <c r="A3096" s="1320"/>
      <c r="B3096" s="1321"/>
      <c r="C3096" s="1321"/>
      <c r="D3096" s="1322"/>
      <c r="E3096" s="119" t="str">
        <f t="shared" ref="E3096:G3096" si="1395">E1354</f>
        <v>DOMICILIARIA 4</v>
      </c>
      <c r="F3096" s="637">
        <f t="shared" si="1395"/>
        <v>4.97</v>
      </c>
      <c r="G3096" s="138">
        <f t="shared" si="1395"/>
        <v>0.8</v>
      </c>
      <c r="H3096" s="128">
        <v>0</v>
      </c>
      <c r="I3096" s="139"/>
      <c r="J3096" s="750">
        <f t="shared" si="1332"/>
        <v>0</v>
      </c>
    </row>
    <row r="3097" spans="1:10">
      <c r="A3097" s="1320"/>
      <c r="B3097" s="1321"/>
      <c r="C3097" s="1321"/>
      <c r="D3097" s="1322"/>
      <c r="E3097" s="119" t="str">
        <f t="shared" ref="E3097:G3097" si="1396">E1355</f>
        <v>DOMICILIARIA 5</v>
      </c>
      <c r="F3097" s="637">
        <f t="shared" si="1396"/>
        <v>5.15</v>
      </c>
      <c r="G3097" s="138">
        <f t="shared" si="1396"/>
        <v>0.8</v>
      </c>
      <c r="H3097" s="128">
        <v>0</v>
      </c>
      <c r="I3097" s="139"/>
      <c r="J3097" s="750">
        <f t="shared" ref="J3097:J3160" si="1397">+F3097*G3097*H3097</f>
        <v>0</v>
      </c>
    </row>
    <row r="3098" spans="1:10">
      <c r="A3098" s="1320"/>
      <c r="B3098" s="1321"/>
      <c r="C3098" s="1321"/>
      <c r="D3098" s="1322"/>
      <c r="E3098" s="119" t="str">
        <f t="shared" ref="E3098:G3098" si="1398">E1356</f>
        <v>P59 A P60</v>
      </c>
      <c r="F3098" s="637">
        <f t="shared" si="1398"/>
        <v>0</v>
      </c>
      <c r="G3098" s="138">
        <f t="shared" si="1398"/>
        <v>0</v>
      </c>
      <c r="H3098" s="128">
        <v>0</v>
      </c>
      <c r="I3098" s="139"/>
      <c r="J3098" s="750">
        <f t="shared" si="1397"/>
        <v>0</v>
      </c>
    </row>
    <row r="3099" spans="1:10">
      <c r="A3099" s="1320"/>
      <c r="B3099" s="1321"/>
      <c r="C3099" s="1321"/>
      <c r="D3099" s="1322"/>
      <c r="E3099" s="119" t="str">
        <f t="shared" ref="E3099:G3099" si="1399">E1357</f>
        <v>DOMICILIARIA 1</v>
      </c>
      <c r="F3099" s="637">
        <f t="shared" si="1399"/>
        <v>4.22</v>
      </c>
      <c r="G3099" s="138">
        <f t="shared" si="1399"/>
        <v>0.9</v>
      </c>
      <c r="H3099" s="128">
        <v>0</v>
      </c>
      <c r="I3099" s="139"/>
      <c r="J3099" s="750">
        <f t="shared" si="1397"/>
        <v>0</v>
      </c>
    </row>
    <row r="3100" spans="1:10">
      <c r="A3100" s="1320"/>
      <c r="B3100" s="1321"/>
      <c r="C3100" s="1321"/>
      <c r="D3100" s="1322"/>
      <c r="E3100" s="119" t="str">
        <f t="shared" ref="E3100:G3100" si="1400">E1358</f>
        <v>DOMICILIARIA 2</v>
      </c>
      <c r="F3100" s="637">
        <f t="shared" si="1400"/>
        <v>3.31</v>
      </c>
      <c r="G3100" s="138">
        <f t="shared" si="1400"/>
        <v>0.9</v>
      </c>
      <c r="H3100" s="128">
        <v>0</v>
      </c>
      <c r="I3100" s="139"/>
      <c r="J3100" s="750">
        <f t="shared" si="1397"/>
        <v>0</v>
      </c>
    </row>
    <row r="3101" spans="1:10">
      <c r="A3101" s="1320"/>
      <c r="B3101" s="1321"/>
      <c r="C3101" s="1321"/>
      <c r="D3101" s="1322"/>
      <c r="E3101" s="119" t="str">
        <f t="shared" ref="E3101:G3101" si="1401">E1359</f>
        <v>DOMICILIARIA 3</v>
      </c>
      <c r="F3101" s="637">
        <f t="shared" si="1401"/>
        <v>4.49</v>
      </c>
      <c r="G3101" s="138">
        <f t="shared" si="1401"/>
        <v>0.9</v>
      </c>
      <c r="H3101" s="128">
        <v>0</v>
      </c>
      <c r="I3101" s="139"/>
      <c r="J3101" s="750">
        <f t="shared" si="1397"/>
        <v>0</v>
      </c>
    </row>
    <row r="3102" spans="1:10">
      <c r="A3102" s="1320"/>
      <c r="B3102" s="1321"/>
      <c r="C3102" s="1321"/>
      <c r="D3102" s="1322"/>
      <c r="E3102" s="119" t="str">
        <f t="shared" ref="E3102:G3102" si="1402">E1360</f>
        <v>P60 A P61</v>
      </c>
      <c r="F3102" s="637">
        <f t="shared" si="1402"/>
        <v>0</v>
      </c>
      <c r="G3102" s="138">
        <f t="shared" si="1402"/>
        <v>0</v>
      </c>
      <c r="H3102" s="128">
        <v>0</v>
      </c>
      <c r="I3102" s="139"/>
      <c r="J3102" s="750">
        <f t="shared" si="1397"/>
        <v>0</v>
      </c>
    </row>
    <row r="3103" spans="1:10">
      <c r="A3103" s="1320"/>
      <c r="B3103" s="1321"/>
      <c r="C3103" s="1321"/>
      <c r="D3103" s="1322"/>
      <c r="E3103" s="119" t="str">
        <f t="shared" ref="E3103:G3103" si="1403">E1361</f>
        <v>P12 A P13</v>
      </c>
      <c r="F3103" s="637">
        <f t="shared" si="1403"/>
        <v>0</v>
      </c>
      <c r="G3103" s="138">
        <f t="shared" si="1403"/>
        <v>0</v>
      </c>
      <c r="H3103" s="128">
        <v>0.3</v>
      </c>
      <c r="I3103" s="139"/>
      <c r="J3103" s="750">
        <f t="shared" si="1397"/>
        <v>0</v>
      </c>
    </row>
    <row r="3104" spans="1:10">
      <c r="A3104" s="1320"/>
      <c r="B3104" s="1321"/>
      <c r="C3104" s="1321"/>
      <c r="D3104" s="1322"/>
      <c r="E3104" s="119" t="str">
        <f t="shared" ref="E3104:G3104" si="1404">E1362</f>
        <v>DOMICILIARIA 1</v>
      </c>
      <c r="F3104" s="637">
        <f t="shared" si="1404"/>
        <v>7.59</v>
      </c>
      <c r="G3104" s="138">
        <f t="shared" si="1404"/>
        <v>0.7</v>
      </c>
      <c r="H3104" s="128">
        <v>0.3</v>
      </c>
      <c r="I3104" s="139"/>
      <c r="J3104" s="750">
        <f t="shared" si="1397"/>
        <v>1.5938999999999999</v>
      </c>
    </row>
    <row r="3105" spans="1:10">
      <c r="A3105" s="1320"/>
      <c r="B3105" s="1321"/>
      <c r="C3105" s="1321"/>
      <c r="D3105" s="1322"/>
      <c r="E3105" s="119" t="str">
        <f t="shared" ref="E3105:G3105" si="1405">E1363</f>
        <v>DOMICILIARIA 2</v>
      </c>
      <c r="F3105" s="637">
        <f t="shared" si="1405"/>
        <v>9.11</v>
      </c>
      <c r="G3105" s="138">
        <f t="shared" si="1405"/>
        <v>0.7</v>
      </c>
      <c r="H3105" s="128">
        <v>0.3</v>
      </c>
      <c r="I3105" s="139"/>
      <c r="J3105" s="750">
        <f t="shared" si="1397"/>
        <v>1.9130999999999996</v>
      </c>
    </row>
    <row r="3106" spans="1:10">
      <c r="A3106" s="1320"/>
      <c r="B3106" s="1321"/>
      <c r="C3106" s="1321"/>
      <c r="D3106" s="1322"/>
      <c r="E3106" s="119" t="str">
        <f t="shared" ref="E3106:G3106" si="1406">E1364</f>
        <v>DOMICILIARIA 3</v>
      </c>
      <c r="F3106" s="637">
        <f t="shared" si="1406"/>
        <v>8.25</v>
      </c>
      <c r="G3106" s="138">
        <f t="shared" si="1406"/>
        <v>0.7</v>
      </c>
      <c r="H3106" s="128">
        <v>0.3</v>
      </c>
      <c r="I3106" s="139"/>
      <c r="J3106" s="750">
        <f t="shared" si="1397"/>
        <v>1.7324999999999997</v>
      </c>
    </row>
    <row r="3107" spans="1:10">
      <c r="A3107" s="1320"/>
      <c r="B3107" s="1321"/>
      <c r="C3107" s="1321"/>
      <c r="D3107" s="1322"/>
      <c r="E3107" s="119" t="str">
        <f t="shared" ref="E3107:G3107" si="1407">E1365</f>
        <v>DOMICILIARIA 4</v>
      </c>
      <c r="F3107" s="637">
        <f t="shared" si="1407"/>
        <v>6.68</v>
      </c>
      <c r="G3107" s="138">
        <f t="shared" si="1407"/>
        <v>0.7</v>
      </c>
      <c r="H3107" s="128">
        <v>0.3</v>
      </c>
      <c r="I3107" s="139"/>
      <c r="J3107" s="750">
        <f t="shared" si="1397"/>
        <v>1.4027999999999998</v>
      </c>
    </row>
    <row r="3108" spans="1:10">
      <c r="A3108" s="1320"/>
      <c r="B3108" s="1321"/>
      <c r="C3108" s="1321"/>
      <c r="D3108" s="1322"/>
      <c r="E3108" s="119" t="str">
        <f t="shared" ref="E3108:G3108" si="1408">E1366</f>
        <v>DOMICILIARIA 5</v>
      </c>
      <c r="F3108" s="637">
        <f t="shared" si="1408"/>
        <v>7.29</v>
      </c>
      <c r="G3108" s="138">
        <f t="shared" si="1408"/>
        <v>0.7</v>
      </c>
      <c r="H3108" s="128">
        <v>0.3</v>
      </c>
      <c r="I3108" s="139"/>
      <c r="J3108" s="750">
        <f t="shared" si="1397"/>
        <v>1.5308999999999999</v>
      </c>
    </row>
    <row r="3109" spans="1:10">
      <c r="A3109" s="1320"/>
      <c r="B3109" s="1321"/>
      <c r="C3109" s="1321"/>
      <c r="D3109" s="1322"/>
      <c r="E3109" s="119" t="str">
        <f t="shared" ref="E3109:G3109" si="1409">E1367</f>
        <v>DOMICILIARIA 6</v>
      </c>
      <c r="F3109" s="637">
        <f t="shared" si="1409"/>
        <v>6.64</v>
      </c>
      <c r="G3109" s="138">
        <f t="shared" si="1409"/>
        <v>0.7</v>
      </c>
      <c r="H3109" s="128">
        <v>0.3</v>
      </c>
      <c r="I3109" s="139"/>
      <c r="J3109" s="750">
        <f t="shared" si="1397"/>
        <v>1.3943999999999999</v>
      </c>
    </row>
    <row r="3110" spans="1:10">
      <c r="A3110" s="1320"/>
      <c r="B3110" s="1321"/>
      <c r="C3110" s="1321"/>
      <c r="D3110" s="1322"/>
      <c r="E3110" s="119" t="str">
        <f t="shared" ref="E3110:G3110" si="1410">E1368</f>
        <v>DOMICILIARIA 7</v>
      </c>
      <c r="F3110" s="637">
        <f t="shared" si="1410"/>
        <v>7.24</v>
      </c>
      <c r="G3110" s="138">
        <f t="shared" si="1410"/>
        <v>0.7</v>
      </c>
      <c r="H3110" s="128">
        <v>0.3</v>
      </c>
      <c r="I3110" s="139"/>
      <c r="J3110" s="750">
        <f t="shared" si="1397"/>
        <v>1.5203999999999998</v>
      </c>
    </row>
    <row r="3111" spans="1:10">
      <c r="A3111" s="1320"/>
      <c r="B3111" s="1321"/>
      <c r="C3111" s="1321"/>
      <c r="D3111" s="1322"/>
      <c r="E3111" s="119" t="str">
        <f t="shared" ref="E3111:G3111" si="1411">E1369</f>
        <v>DOMICILIARIA 8</v>
      </c>
      <c r="F3111" s="637">
        <f t="shared" si="1411"/>
        <v>7.28</v>
      </c>
      <c r="G3111" s="138">
        <f t="shared" si="1411"/>
        <v>0.7</v>
      </c>
      <c r="H3111" s="128">
        <v>0.3</v>
      </c>
      <c r="I3111" s="139"/>
      <c r="J3111" s="750">
        <f t="shared" si="1397"/>
        <v>1.5287999999999999</v>
      </c>
    </row>
    <row r="3112" spans="1:10">
      <c r="A3112" s="1320"/>
      <c r="B3112" s="1321"/>
      <c r="C3112" s="1321"/>
      <c r="D3112" s="1322"/>
      <c r="E3112" s="119" t="str">
        <f t="shared" ref="E3112:G3112" si="1412">E1370</f>
        <v>DOMICILIARIA 9</v>
      </c>
      <c r="F3112" s="637">
        <f t="shared" si="1412"/>
        <v>7.21</v>
      </c>
      <c r="G3112" s="138">
        <f t="shared" si="1412"/>
        <v>0.7</v>
      </c>
      <c r="H3112" s="128">
        <v>0.3</v>
      </c>
      <c r="I3112" s="139"/>
      <c r="J3112" s="750">
        <f t="shared" si="1397"/>
        <v>1.5140999999999998</v>
      </c>
    </row>
    <row r="3113" spans="1:10">
      <c r="A3113" s="1320"/>
      <c r="B3113" s="1321"/>
      <c r="C3113" s="1321"/>
      <c r="D3113" s="1322"/>
      <c r="E3113" s="119" t="str">
        <f t="shared" ref="E3113:G3113" si="1413">E1371</f>
        <v>DOMICILIARIA 10</v>
      </c>
      <c r="F3113" s="637">
        <f t="shared" si="1413"/>
        <v>7</v>
      </c>
      <c r="G3113" s="138">
        <f t="shared" si="1413"/>
        <v>0.7</v>
      </c>
      <c r="H3113" s="128">
        <v>0.3</v>
      </c>
      <c r="I3113" s="139"/>
      <c r="J3113" s="750">
        <f t="shared" si="1397"/>
        <v>1.4699999999999998</v>
      </c>
    </row>
    <row r="3114" spans="1:10">
      <c r="A3114" s="1320"/>
      <c r="B3114" s="1321"/>
      <c r="C3114" s="1321"/>
      <c r="D3114" s="1322"/>
      <c r="E3114" s="119" t="str">
        <f t="shared" ref="E3114:G3114" si="1414">E1372</f>
        <v>DOMICILIARIA 11</v>
      </c>
      <c r="F3114" s="637">
        <f t="shared" si="1414"/>
        <v>5.92</v>
      </c>
      <c r="G3114" s="138">
        <f t="shared" si="1414"/>
        <v>0.7</v>
      </c>
      <c r="H3114" s="128">
        <v>0.3</v>
      </c>
      <c r="I3114" s="139"/>
      <c r="J3114" s="750">
        <f t="shared" si="1397"/>
        <v>1.2432000000000001</v>
      </c>
    </row>
    <row r="3115" spans="1:10">
      <c r="A3115" s="1320"/>
      <c r="B3115" s="1321"/>
      <c r="C3115" s="1321"/>
      <c r="D3115" s="1322"/>
      <c r="E3115" s="119" t="str">
        <f t="shared" ref="E3115:G3115" si="1415">E1373</f>
        <v>DOMICILIARIA 12</v>
      </c>
      <c r="F3115" s="637">
        <f t="shared" si="1415"/>
        <v>7.85</v>
      </c>
      <c r="G3115" s="138">
        <f t="shared" si="1415"/>
        <v>0.7</v>
      </c>
      <c r="H3115" s="128">
        <v>0.3</v>
      </c>
      <c r="I3115" s="139"/>
      <c r="J3115" s="750">
        <f t="shared" si="1397"/>
        <v>1.6484999999999996</v>
      </c>
    </row>
    <row r="3116" spans="1:10">
      <c r="A3116" s="1320"/>
      <c r="B3116" s="1321"/>
      <c r="C3116" s="1321"/>
      <c r="D3116" s="1322"/>
      <c r="E3116" s="119" t="str">
        <f t="shared" ref="E3116:G3116" si="1416">E1374</f>
        <v>DOMICILIARIA 13</v>
      </c>
      <c r="F3116" s="637">
        <f t="shared" si="1416"/>
        <v>7.6</v>
      </c>
      <c r="G3116" s="138">
        <f t="shared" si="1416"/>
        <v>0.7</v>
      </c>
      <c r="H3116" s="128">
        <v>0.3</v>
      </c>
      <c r="I3116" s="139"/>
      <c r="J3116" s="750">
        <f t="shared" si="1397"/>
        <v>1.5959999999999999</v>
      </c>
    </row>
    <row r="3117" spans="1:10">
      <c r="A3117" s="1320"/>
      <c r="B3117" s="1321"/>
      <c r="C3117" s="1321"/>
      <c r="D3117" s="1322"/>
      <c r="E3117" s="119" t="str">
        <f t="shared" ref="E3117:G3117" si="1417">E1375</f>
        <v>P13 A P14</v>
      </c>
      <c r="F3117" s="637">
        <f t="shared" si="1417"/>
        <v>0</v>
      </c>
      <c r="G3117" s="138">
        <f t="shared" si="1417"/>
        <v>0</v>
      </c>
      <c r="H3117" s="128">
        <v>0.3</v>
      </c>
      <c r="I3117" s="139"/>
      <c r="J3117" s="750">
        <f t="shared" si="1397"/>
        <v>0</v>
      </c>
    </row>
    <row r="3118" spans="1:10">
      <c r="A3118" s="1320"/>
      <c r="B3118" s="1321"/>
      <c r="C3118" s="1321"/>
      <c r="D3118" s="1322"/>
      <c r="E3118" s="119" t="str">
        <f t="shared" ref="E3118:G3118" si="1418">E1376</f>
        <v>DOMICILIARIA 1</v>
      </c>
      <c r="F3118" s="637">
        <f t="shared" si="1418"/>
        <v>4.9000000000000004</v>
      </c>
      <c r="G3118" s="138">
        <f t="shared" si="1418"/>
        <v>0.7</v>
      </c>
      <c r="H3118" s="128">
        <v>0.3</v>
      </c>
      <c r="I3118" s="139"/>
      <c r="J3118" s="750">
        <f t="shared" si="1397"/>
        <v>1.0289999999999999</v>
      </c>
    </row>
    <row r="3119" spans="1:10">
      <c r="A3119" s="1320"/>
      <c r="B3119" s="1321"/>
      <c r="C3119" s="1321"/>
      <c r="D3119" s="1322"/>
      <c r="E3119" s="119" t="str">
        <f t="shared" ref="E3119:G3119" si="1419">E1377</f>
        <v>DOMICILIARIA 2</v>
      </c>
      <c r="F3119" s="637">
        <f t="shared" si="1419"/>
        <v>6.31</v>
      </c>
      <c r="G3119" s="138">
        <f t="shared" si="1419"/>
        <v>0.7</v>
      </c>
      <c r="H3119" s="128">
        <v>0.3</v>
      </c>
      <c r="I3119" s="139"/>
      <c r="J3119" s="750">
        <f t="shared" si="1397"/>
        <v>1.3250999999999999</v>
      </c>
    </row>
    <row r="3120" spans="1:10">
      <c r="A3120" s="1320"/>
      <c r="B3120" s="1321"/>
      <c r="C3120" s="1321"/>
      <c r="D3120" s="1322"/>
      <c r="E3120" s="119" t="str">
        <f t="shared" ref="E3120:G3120" si="1420">E1378</f>
        <v>DOMICILIARIA 3</v>
      </c>
      <c r="F3120" s="637">
        <f t="shared" si="1420"/>
        <v>6.34</v>
      </c>
      <c r="G3120" s="138">
        <f t="shared" si="1420"/>
        <v>0.7</v>
      </c>
      <c r="H3120" s="128">
        <v>0.3</v>
      </c>
      <c r="I3120" s="139"/>
      <c r="J3120" s="750">
        <f t="shared" si="1397"/>
        <v>1.3313999999999999</v>
      </c>
    </row>
    <row r="3121" spans="1:10" ht="13.5" customHeight="1">
      <c r="A3121" s="1320"/>
      <c r="B3121" s="1321"/>
      <c r="C3121" s="1321"/>
      <c r="D3121" s="1322"/>
      <c r="E3121" s="119" t="str">
        <f t="shared" ref="E3121:G3121" si="1421">E1379</f>
        <v>DOMICILIARIA 4</v>
      </c>
      <c r="F3121" s="637">
        <f t="shared" si="1421"/>
        <v>6.48</v>
      </c>
      <c r="G3121" s="138">
        <f t="shared" si="1421"/>
        <v>0.7</v>
      </c>
      <c r="H3121" s="128">
        <v>0.3</v>
      </c>
      <c r="I3121" s="139"/>
      <c r="J3121" s="750">
        <f t="shared" si="1397"/>
        <v>1.3607999999999998</v>
      </c>
    </row>
    <row r="3122" spans="1:10" ht="13.5" customHeight="1">
      <c r="A3122" s="1320"/>
      <c r="B3122" s="1321"/>
      <c r="C3122" s="1321"/>
      <c r="D3122" s="1322"/>
      <c r="E3122" s="119" t="str">
        <f t="shared" ref="E3122:G3122" si="1422">E1380</f>
        <v>DOMICILIARIA 5</v>
      </c>
      <c r="F3122" s="637">
        <f t="shared" si="1422"/>
        <v>6.2</v>
      </c>
      <c r="G3122" s="138">
        <f t="shared" si="1422"/>
        <v>0.7</v>
      </c>
      <c r="H3122" s="128">
        <v>0.3</v>
      </c>
      <c r="I3122" s="139"/>
      <c r="J3122" s="750">
        <f t="shared" si="1397"/>
        <v>1.3019999999999998</v>
      </c>
    </row>
    <row r="3123" spans="1:10" ht="13.5" customHeight="1">
      <c r="A3123" s="1320"/>
      <c r="B3123" s="1321"/>
      <c r="C3123" s="1321"/>
      <c r="D3123" s="1322"/>
      <c r="E3123" s="119" t="str">
        <f t="shared" ref="E3123:G3123" si="1423">E1381</f>
        <v>DOMICILIARIA 6</v>
      </c>
      <c r="F3123" s="637">
        <f t="shared" si="1423"/>
        <v>6.28</v>
      </c>
      <c r="G3123" s="138">
        <f t="shared" si="1423"/>
        <v>0.7</v>
      </c>
      <c r="H3123" s="128">
        <v>0.3</v>
      </c>
      <c r="I3123" s="139"/>
      <c r="J3123" s="750">
        <f t="shared" si="1397"/>
        <v>1.3188</v>
      </c>
    </row>
    <row r="3124" spans="1:10" ht="13.5" customHeight="1">
      <c r="A3124" s="1320"/>
      <c r="B3124" s="1321"/>
      <c r="C3124" s="1321"/>
      <c r="D3124" s="1322"/>
      <c r="E3124" s="119" t="str">
        <f t="shared" ref="E3124:G3124" si="1424">E1382</f>
        <v>DOMICILIARIA 7</v>
      </c>
      <c r="F3124" s="637">
        <f t="shared" si="1424"/>
        <v>5.6</v>
      </c>
      <c r="G3124" s="138">
        <f t="shared" si="1424"/>
        <v>0.7</v>
      </c>
      <c r="H3124" s="128">
        <v>0.3</v>
      </c>
      <c r="I3124" s="139"/>
      <c r="J3124" s="750">
        <f t="shared" si="1397"/>
        <v>1.1759999999999997</v>
      </c>
    </row>
    <row r="3125" spans="1:10">
      <c r="A3125" s="1320"/>
      <c r="B3125" s="1321"/>
      <c r="C3125" s="1321"/>
      <c r="D3125" s="1322"/>
      <c r="E3125" s="119" t="str">
        <f t="shared" ref="E3125:G3125" si="1425">E1383</f>
        <v>DOMICILIARIA 8</v>
      </c>
      <c r="F3125" s="637">
        <f t="shared" si="1425"/>
        <v>5.64</v>
      </c>
      <c r="G3125" s="138">
        <f t="shared" si="1425"/>
        <v>0.7</v>
      </c>
      <c r="H3125" s="128">
        <v>0.3</v>
      </c>
      <c r="I3125" s="139"/>
      <c r="J3125" s="750">
        <f t="shared" si="1397"/>
        <v>1.1843999999999999</v>
      </c>
    </row>
    <row r="3126" spans="1:10">
      <c r="A3126" s="1320"/>
      <c r="B3126" s="1321"/>
      <c r="C3126" s="1321"/>
      <c r="D3126" s="1322"/>
      <c r="E3126" s="119" t="str">
        <f t="shared" ref="E3126:G3126" si="1426">E1384</f>
        <v>DOMICILIARIA 9</v>
      </c>
      <c r="F3126" s="637">
        <f t="shared" si="1426"/>
        <v>5.43</v>
      </c>
      <c r="G3126" s="138">
        <f t="shared" si="1426"/>
        <v>0.7</v>
      </c>
      <c r="H3126" s="128">
        <v>0.3</v>
      </c>
      <c r="I3126" s="139"/>
      <c r="J3126" s="750">
        <f t="shared" si="1397"/>
        <v>1.1402999999999999</v>
      </c>
    </row>
    <row r="3127" spans="1:10">
      <c r="A3127" s="1320"/>
      <c r="B3127" s="1321"/>
      <c r="C3127" s="1321"/>
      <c r="D3127" s="1322"/>
      <c r="E3127" s="119" t="str">
        <f t="shared" ref="E3127:G3127" si="1427">E1385</f>
        <v>DOMICILIARIA 10</v>
      </c>
      <c r="F3127" s="637">
        <f t="shared" si="1427"/>
        <v>6.12</v>
      </c>
      <c r="G3127" s="138">
        <f t="shared" si="1427"/>
        <v>0.7</v>
      </c>
      <c r="H3127" s="128">
        <v>0.3</v>
      </c>
      <c r="I3127" s="139"/>
      <c r="J3127" s="750">
        <f t="shared" si="1397"/>
        <v>1.2851999999999999</v>
      </c>
    </row>
    <row r="3128" spans="1:10">
      <c r="A3128" s="1320"/>
      <c r="B3128" s="1321"/>
      <c r="C3128" s="1321"/>
      <c r="D3128" s="1322"/>
      <c r="E3128" s="119" t="str">
        <f t="shared" ref="E3128:G3128" si="1428">E1386</f>
        <v>P14 A P15</v>
      </c>
      <c r="F3128" s="637">
        <f t="shared" si="1428"/>
        <v>0</v>
      </c>
      <c r="G3128" s="138">
        <f t="shared" si="1428"/>
        <v>0</v>
      </c>
      <c r="H3128" s="128">
        <v>0.3</v>
      </c>
      <c r="I3128" s="139"/>
      <c r="J3128" s="750">
        <f t="shared" si="1397"/>
        <v>0</v>
      </c>
    </row>
    <row r="3129" spans="1:10">
      <c r="A3129" s="1320"/>
      <c r="B3129" s="1321"/>
      <c r="C3129" s="1321"/>
      <c r="D3129" s="1322"/>
      <c r="E3129" s="119" t="str">
        <f t="shared" ref="E3129:G3129" si="1429">E1387</f>
        <v>DOMICILIARIA 1</v>
      </c>
      <c r="F3129" s="637">
        <f t="shared" si="1429"/>
        <v>6.24</v>
      </c>
      <c r="G3129" s="138">
        <f t="shared" si="1429"/>
        <v>0.7</v>
      </c>
      <c r="H3129" s="128">
        <v>0.3</v>
      </c>
      <c r="I3129" s="139"/>
      <c r="J3129" s="750">
        <f t="shared" si="1397"/>
        <v>1.3103999999999998</v>
      </c>
    </row>
    <row r="3130" spans="1:10">
      <c r="A3130" s="1320"/>
      <c r="B3130" s="1321"/>
      <c r="C3130" s="1321"/>
      <c r="D3130" s="1322"/>
      <c r="E3130" s="119" t="str">
        <f t="shared" ref="E3130:G3130" si="1430">E1388</f>
        <v>DOMICILIARIA 2</v>
      </c>
      <c r="F3130" s="637">
        <f t="shared" si="1430"/>
        <v>6.24</v>
      </c>
      <c r="G3130" s="138">
        <f t="shared" si="1430"/>
        <v>0.7</v>
      </c>
      <c r="H3130" s="128">
        <v>0.3</v>
      </c>
      <c r="I3130" s="139"/>
      <c r="J3130" s="750">
        <f t="shared" si="1397"/>
        <v>1.3103999999999998</v>
      </c>
    </row>
    <row r="3131" spans="1:10">
      <c r="A3131" s="1320"/>
      <c r="B3131" s="1321"/>
      <c r="C3131" s="1321"/>
      <c r="D3131" s="1322"/>
      <c r="E3131" s="119" t="str">
        <f t="shared" ref="E3131:G3131" si="1431">E1389</f>
        <v>DOMICILIARIA 3</v>
      </c>
      <c r="F3131" s="637">
        <f t="shared" si="1431"/>
        <v>5.95</v>
      </c>
      <c r="G3131" s="138">
        <f t="shared" si="1431"/>
        <v>0.7</v>
      </c>
      <c r="H3131" s="128">
        <v>0.3</v>
      </c>
      <c r="I3131" s="139"/>
      <c r="J3131" s="750">
        <f t="shared" si="1397"/>
        <v>1.2495000000000001</v>
      </c>
    </row>
    <row r="3132" spans="1:10">
      <c r="A3132" s="1320"/>
      <c r="B3132" s="1321"/>
      <c r="C3132" s="1321"/>
      <c r="D3132" s="1322"/>
      <c r="E3132" s="119" t="str">
        <f t="shared" ref="E3132:G3132" si="1432">E1390</f>
        <v>DOMICILIARIA 4</v>
      </c>
      <c r="F3132" s="637">
        <f t="shared" si="1432"/>
        <v>6.04</v>
      </c>
      <c r="G3132" s="138">
        <f t="shared" si="1432"/>
        <v>0.7</v>
      </c>
      <c r="H3132" s="128">
        <v>0.3</v>
      </c>
      <c r="I3132" s="139"/>
      <c r="J3132" s="750">
        <f t="shared" si="1397"/>
        <v>1.2684</v>
      </c>
    </row>
    <row r="3133" spans="1:10">
      <c r="A3133" s="1320"/>
      <c r="B3133" s="1321"/>
      <c r="C3133" s="1321"/>
      <c r="D3133" s="1322"/>
      <c r="E3133" s="119" t="str">
        <f t="shared" ref="E3133:G3133" si="1433">E1391</f>
        <v>DOMICILIARIA 5</v>
      </c>
      <c r="F3133" s="637">
        <f t="shared" si="1433"/>
        <v>6.13</v>
      </c>
      <c r="G3133" s="138">
        <f t="shared" si="1433"/>
        <v>0.7</v>
      </c>
      <c r="H3133" s="128">
        <v>0.3</v>
      </c>
      <c r="I3133" s="139"/>
      <c r="J3133" s="750">
        <f t="shared" si="1397"/>
        <v>1.2872999999999999</v>
      </c>
    </row>
    <row r="3134" spans="1:10">
      <c r="A3134" s="1320"/>
      <c r="B3134" s="1321"/>
      <c r="C3134" s="1321"/>
      <c r="D3134" s="1322"/>
      <c r="E3134" s="119" t="str">
        <f t="shared" ref="E3134:G3134" si="1434">E1392</f>
        <v>DOMICILIARIA 6</v>
      </c>
      <c r="F3134" s="637">
        <f t="shared" si="1434"/>
        <v>5.51</v>
      </c>
      <c r="G3134" s="138">
        <f t="shared" si="1434"/>
        <v>0.7</v>
      </c>
      <c r="H3134" s="128">
        <v>0.3</v>
      </c>
      <c r="I3134" s="139"/>
      <c r="J3134" s="750">
        <f t="shared" si="1397"/>
        <v>1.1570999999999998</v>
      </c>
    </row>
    <row r="3135" spans="1:10">
      <c r="A3135" s="1320"/>
      <c r="B3135" s="1321"/>
      <c r="C3135" s="1321"/>
      <c r="D3135" s="1322"/>
      <c r="E3135" s="119" t="str">
        <f t="shared" ref="E3135:G3135" si="1435">E1393</f>
        <v>DOMICILIARIA 7</v>
      </c>
      <c r="F3135" s="637">
        <f t="shared" si="1435"/>
        <v>5.97</v>
      </c>
      <c r="G3135" s="138">
        <f t="shared" si="1435"/>
        <v>0.7</v>
      </c>
      <c r="H3135" s="128">
        <v>0.3</v>
      </c>
      <c r="I3135" s="139"/>
      <c r="J3135" s="750">
        <f t="shared" si="1397"/>
        <v>1.2536999999999998</v>
      </c>
    </row>
    <row r="3136" spans="1:10">
      <c r="A3136" s="1320"/>
      <c r="B3136" s="1321"/>
      <c r="C3136" s="1321"/>
      <c r="D3136" s="1322"/>
      <c r="E3136" s="119" t="str">
        <f t="shared" ref="E3136:G3136" si="1436">E1394</f>
        <v>DOMICILIARIA 8</v>
      </c>
      <c r="F3136" s="637">
        <f t="shared" si="1436"/>
        <v>5.52</v>
      </c>
      <c r="G3136" s="138">
        <f t="shared" si="1436"/>
        <v>0.7</v>
      </c>
      <c r="H3136" s="128">
        <v>0.3</v>
      </c>
      <c r="I3136" s="139"/>
      <c r="J3136" s="750">
        <f t="shared" si="1397"/>
        <v>1.1591999999999998</v>
      </c>
    </row>
    <row r="3137" spans="1:10">
      <c r="A3137" s="1320"/>
      <c r="B3137" s="1321"/>
      <c r="C3137" s="1321"/>
      <c r="D3137" s="1322"/>
      <c r="E3137" s="119" t="str">
        <f t="shared" ref="E3137:G3137" si="1437">E1395</f>
        <v>DOMICILIARIA 9</v>
      </c>
      <c r="F3137" s="637">
        <f t="shared" si="1437"/>
        <v>5.62</v>
      </c>
      <c r="G3137" s="138">
        <f t="shared" si="1437"/>
        <v>0.7</v>
      </c>
      <c r="H3137" s="128">
        <v>0.3</v>
      </c>
      <c r="I3137" s="139"/>
      <c r="J3137" s="750">
        <f t="shared" si="1397"/>
        <v>1.1801999999999999</v>
      </c>
    </row>
    <row r="3138" spans="1:10">
      <c r="A3138" s="1320"/>
      <c r="B3138" s="1321"/>
      <c r="C3138" s="1321"/>
      <c r="D3138" s="1322"/>
      <c r="E3138" s="119" t="str">
        <f t="shared" ref="E3138:G3138" si="1438">E1396</f>
        <v>DOMICILIARIA 10</v>
      </c>
      <c r="F3138" s="637">
        <f t="shared" si="1438"/>
        <v>5.08</v>
      </c>
      <c r="G3138" s="138">
        <f t="shared" si="1438"/>
        <v>0.7</v>
      </c>
      <c r="H3138" s="128">
        <v>0.3</v>
      </c>
      <c r="I3138" s="139"/>
      <c r="J3138" s="750">
        <f t="shared" si="1397"/>
        <v>1.0667999999999997</v>
      </c>
    </row>
    <row r="3139" spans="1:10">
      <c r="A3139" s="1320"/>
      <c r="B3139" s="1321"/>
      <c r="C3139" s="1321"/>
      <c r="D3139" s="1322"/>
      <c r="E3139" s="119" t="str">
        <f t="shared" ref="E3139:G3139" si="1439">E1397</f>
        <v>DOMICILIARIA 11</v>
      </c>
      <c r="F3139" s="637">
        <f t="shared" si="1439"/>
        <v>5.96</v>
      </c>
      <c r="G3139" s="138">
        <f t="shared" si="1439"/>
        <v>0.7</v>
      </c>
      <c r="H3139" s="128">
        <v>0.3</v>
      </c>
      <c r="I3139" s="139"/>
      <c r="J3139" s="750">
        <f t="shared" si="1397"/>
        <v>1.2515999999999998</v>
      </c>
    </row>
    <row r="3140" spans="1:10">
      <c r="A3140" s="1320"/>
      <c r="B3140" s="1321"/>
      <c r="C3140" s="1321"/>
      <c r="D3140" s="1322"/>
      <c r="E3140" s="119" t="str">
        <f t="shared" ref="E3140:G3140" si="1440">E1398</f>
        <v>DOMICILIARIA 12</v>
      </c>
      <c r="F3140" s="637">
        <f t="shared" si="1440"/>
        <v>5.82</v>
      </c>
      <c r="G3140" s="138">
        <f t="shared" si="1440"/>
        <v>0.7</v>
      </c>
      <c r="H3140" s="128">
        <v>0.3</v>
      </c>
      <c r="I3140" s="139"/>
      <c r="J3140" s="750">
        <f t="shared" si="1397"/>
        <v>1.2222</v>
      </c>
    </row>
    <row r="3141" spans="1:10">
      <c r="A3141" s="1320"/>
      <c r="B3141" s="1321"/>
      <c r="C3141" s="1321"/>
      <c r="D3141" s="1322"/>
      <c r="E3141" s="119" t="str">
        <f t="shared" ref="E3141:G3141" si="1441">E1399</f>
        <v>DOMICILIARIA 13</v>
      </c>
      <c r="F3141" s="637">
        <f t="shared" si="1441"/>
        <v>7.13</v>
      </c>
      <c r="G3141" s="138">
        <f t="shared" si="1441"/>
        <v>0.7</v>
      </c>
      <c r="H3141" s="128">
        <v>0.3</v>
      </c>
      <c r="I3141" s="139"/>
      <c r="J3141" s="750">
        <f t="shared" si="1397"/>
        <v>1.4972999999999999</v>
      </c>
    </row>
    <row r="3142" spans="1:10">
      <c r="A3142" s="1320"/>
      <c r="B3142" s="1321"/>
      <c r="C3142" s="1321"/>
      <c r="D3142" s="1322"/>
      <c r="E3142" s="119" t="str">
        <f t="shared" ref="E3142:G3142" si="1442">E1400</f>
        <v>DOMICILIARIA 14</v>
      </c>
      <c r="F3142" s="637">
        <f t="shared" si="1442"/>
        <v>5.54</v>
      </c>
      <c r="G3142" s="138">
        <f t="shared" si="1442"/>
        <v>0.7</v>
      </c>
      <c r="H3142" s="128">
        <v>0.3</v>
      </c>
      <c r="I3142" s="139"/>
      <c r="J3142" s="750">
        <f t="shared" si="1397"/>
        <v>1.1633999999999998</v>
      </c>
    </row>
    <row r="3143" spans="1:10">
      <c r="A3143" s="1320"/>
      <c r="B3143" s="1321"/>
      <c r="C3143" s="1321"/>
      <c r="D3143" s="1322"/>
      <c r="E3143" s="119" t="str">
        <f t="shared" ref="E3143:G3143" si="1443">E1401</f>
        <v>DOMICILIARIA 15</v>
      </c>
      <c r="F3143" s="637">
        <f t="shared" si="1443"/>
        <v>6.48</v>
      </c>
      <c r="G3143" s="138">
        <f t="shared" si="1443"/>
        <v>0.7</v>
      </c>
      <c r="H3143" s="128">
        <v>0.3</v>
      </c>
      <c r="I3143" s="139"/>
      <c r="J3143" s="750">
        <f t="shared" si="1397"/>
        <v>1.3607999999999998</v>
      </c>
    </row>
    <row r="3144" spans="1:10">
      <c r="A3144" s="1320"/>
      <c r="B3144" s="1321"/>
      <c r="C3144" s="1321"/>
      <c r="D3144" s="1322"/>
      <c r="E3144" s="119" t="str">
        <f t="shared" ref="E3144:G3144" si="1444">E1402</f>
        <v>DOMICILIARIA 16</v>
      </c>
      <c r="F3144" s="637">
        <f t="shared" si="1444"/>
        <v>6.44</v>
      </c>
      <c r="G3144" s="138">
        <f t="shared" si="1444"/>
        <v>0.7</v>
      </c>
      <c r="H3144" s="128">
        <v>0.3</v>
      </c>
      <c r="I3144" s="139"/>
      <c r="J3144" s="750">
        <f t="shared" si="1397"/>
        <v>1.3524</v>
      </c>
    </row>
    <row r="3145" spans="1:10">
      <c r="A3145" s="1320"/>
      <c r="B3145" s="1321"/>
      <c r="C3145" s="1321"/>
      <c r="D3145" s="1322"/>
      <c r="E3145" s="119" t="str">
        <f t="shared" ref="E3145:G3145" si="1445">E1403</f>
        <v>DOMICILIARIA 17</v>
      </c>
      <c r="F3145" s="637">
        <f t="shared" si="1445"/>
        <v>5.12</v>
      </c>
      <c r="G3145" s="138">
        <f t="shared" si="1445"/>
        <v>0.7</v>
      </c>
      <c r="H3145" s="128">
        <v>0.3</v>
      </c>
      <c r="I3145" s="139"/>
      <c r="J3145" s="750">
        <f t="shared" si="1397"/>
        <v>1.0751999999999999</v>
      </c>
    </row>
    <row r="3146" spans="1:10">
      <c r="A3146" s="1320"/>
      <c r="B3146" s="1321"/>
      <c r="C3146" s="1321"/>
      <c r="D3146" s="1322"/>
      <c r="E3146" s="119" t="str">
        <f t="shared" ref="E3146:G3146" si="1446">E1404</f>
        <v>DOMICILIARIA 18</v>
      </c>
      <c r="F3146" s="637">
        <f t="shared" si="1446"/>
        <v>6.71</v>
      </c>
      <c r="G3146" s="138">
        <f t="shared" si="1446"/>
        <v>0.7</v>
      </c>
      <c r="H3146" s="128">
        <v>0.3</v>
      </c>
      <c r="I3146" s="139"/>
      <c r="J3146" s="750">
        <f t="shared" si="1397"/>
        <v>1.4091</v>
      </c>
    </row>
    <row r="3147" spans="1:10">
      <c r="A3147" s="1320"/>
      <c r="B3147" s="1321"/>
      <c r="C3147" s="1321"/>
      <c r="D3147" s="1322"/>
      <c r="E3147" s="119" t="str">
        <f t="shared" ref="E3147:G3147" si="1447">E1405</f>
        <v>P15 A P16</v>
      </c>
      <c r="F3147" s="637">
        <f t="shared" si="1447"/>
        <v>0</v>
      </c>
      <c r="G3147" s="138">
        <f t="shared" si="1447"/>
        <v>0</v>
      </c>
      <c r="H3147" s="128">
        <v>0.3</v>
      </c>
      <c r="I3147" s="139"/>
      <c r="J3147" s="750">
        <f t="shared" si="1397"/>
        <v>0</v>
      </c>
    </row>
    <row r="3148" spans="1:10">
      <c r="A3148" s="1320"/>
      <c r="B3148" s="1321"/>
      <c r="C3148" s="1321"/>
      <c r="D3148" s="1322"/>
      <c r="E3148" s="119" t="str">
        <f t="shared" ref="E3148:G3148" si="1448">E1406</f>
        <v>DOMICILIARIA 1</v>
      </c>
      <c r="F3148" s="637">
        <f t="shared" si="1448"/>
        <v>4.72</v>
      </c>
      <c r="G3148" s="138">
        <f t="shared" si="1448"/>
        <v>0.7</v>
      </c>
      <c r="H3148" s="128">
        <v>0.3</v>
      </c>
      <c r="I3148" s="139"/>
      <c r="J3148" s="750">
        <f t="shared" si="1397"/>
        <v>0.99119999999999986</v>
      </c>
    </row>
    <row r="3149" spans="1:10">
      <c r="A3149" s="1320"/>
      <c r="B3149" s="1321"/>
      <c r="C3149" s="1321"/>
      <c r="D3149" s="1322"/>
      <c r="E3149" s="119" t="str">
        <f t="shared" ref="E3149:G3149" si="1449">E1407</f>
        <v>DOMICILIARIA 2</v>
      </c>
      <c r="F3149" s="637">
        <f t="shared" si="1449"/>
        <v>5.48</v>
      </c>
      <c r="G3149" s="138">
        <f t="shared" si="1449"/>
        <v>0.7</v>
      </c>
      <c r="H3149" s="128">
        <v>0.3</v>
      </c>
      <c r="I3149" s="139"/>
      <c r="J3149" s="750">
        <f t="shared" si="1397"/>
        <v>1.1507999999999998</v>
      </c>
    </row>
    <row r="3150" spans="1:10">
      <c r="A3150" s="1320"/>
      <c r="B3150" s="1321"/>
      <c r="C3150" s="1321"/>
      <c r="D3150" s="1322"/>
      <c r="E3150" s="119" t="str">
        <f t="shared" ref="E3150:G3150" si="1450">E1408</f>
        <v>DOMICILIARIA 3</v>
      </c>
      <c r="F3150" s="637">
        <f t="shared" si="1450"/>
        <v>4.42</v>
      </c>
      <c r="G3150" s="138">
        <f t="shared" si="1450"/>
        <v>0.7</v>
      </c>
      <c r="H3150" s="128">
        <v>0.3</v>
      </c>
      <c r="I3150" s="139"/>
      <c r="J3150" s="750">
        <f t="shared" si="1397"/>
        <v>0.92819999999999991</v>
      </c>
    </row>
    <row r="3151" spans="1:10">
      <c r="A3151" s="1320"/>
      <c r="B3151" s="1321"/>
      <c r="C3151" s="1321"/>
      <c r="D3151" s="1322"/>
      <c r="E3151" s="119" t="str">
        <f t="shared" ref="E3151:G3151" si="1451">E1409</f>
        <v>DOMICILIARIA 4</v>
      </c>
      <c r="F3151" s="637">
        <f t="shared" si="1451"/>
        <v>5.42</v>
      </c>
      <c r="G3151" s="138">
        <f t="shared" si="1451"/>
        <v>0.7</v>
      </c>
      <c r="H3151" s="128">
        <v>0.3</v>
      </c>
      <c r="I3151" s="139"/>
      <c r="J3151" s="750">
        <f t="shared" si="1397"/>
        <v>1.1381999999999999</v>
      </c>
    </row>
    <row r="3152" spans="1:10">
      <c r="A3152" s="1320"/>
      <c r="B3152" s="1321"/>
      <c r="C3152" s="1321"/>
      <c r="D3152" s="1322"/>
      <c r="E3152" s="119" t="str">
        <f t="shared" ref="E3152:G3152" si="1452">E1410</f>
        <v>DOMICILIARIA 5</v>
      </c>
      <c r="F3152" s="637">
        <f t="shared" si="1452"/>
        <v>4.68</v>
      </c>
      <c r="G3152" s="138">
        <f t="shared" si="1452"/>
        <v>0.7</v>
      </c>
      <c r="H3152" s="128">
        <v>0.3</v>
      </c>
      <c r="I3152" s="139"/>
      <c r="J3152" s="750">
        <f t="shared" si="1397"/>
        <v>0.9827999999999999</v>
      </c>
    </row>
    <row r="3153" spans="1:10">
      <c r="A3153" s="1320"/>
      <c r="B3153" s="1321"/>
      <c r="C3153" s="1321"/>
      <c r="D3153" s="1322"/>
      <c r="E3153" s="119" t="str">
        <f t="shared" ref="E3153:G3153" si="1453">E1411</f>
        <v>DOMICILIARIA 6</v>
      </c>
      <c r="F3153" s="637">
        <f t="shared" si="1453"/>
        <v>4.88</v>
      </c>
      <c r="G3153" s="138">
        <f t="shared" si="1453"/>
        <v>0.7</v>
      </c>
      <c r="H3153" s="128">
        <v>0.3</v>
      </c>
      <c r="I3153" s="139"/>
      <c r="J3153" s="750">
        <f t="shared" si="1397"/>
        <v>1.0247999999999999</v>
      </c>
    </row>
    <row r="3154" spans="1:10">
      <c r="A3154" s="1320"/>
      <c r="B3154" s="1321"/>
      <c r="C3154" s="1321"/>
      <c r="D3154" s="1322"/>
      <c r="E3154" s="119" t="str">
        <f t="shared" ref="E3154:G3154" si="1454">E1412</f>
        <v>DOMICILIARIA 7</v>
      </c>
      <c r="F3154" s="637">
        <f t="shared" si="1454"/>
        <v>6.11</v>
      </c>
      <c r="G3154" s="138">
        <f t="shared" si="1454"/>
        <v>0.7</v>
      </c>
      <c r="H3154" s="128">
        <v>0.3</v>
      </c>
      <c r="I3154" s="139"/>
      <c r="J3154" s="750">
        <f t="shared" si="1397"/>
        <v>1.2830999999999999</v>
      </c>
    </row>
    <row r="3155" spans="1:10">
      <c r="A3155" s="1320"/>
      <c r="B3155" s="1321"/>
      <c r="C3155" s="1321"/>
      <c r="D3155" s="1322"/>
      <c r="E3155" s="119" t="str">
        <f t="shared" ref="E3155:G3155" si="1455">E1413</f>
        <v>DOMICILIARIA 8</v>
      </c>
      <c r="F3155" s="637">
        <f t="shared" si="1455"/>
        <v>5.3</v>
      </c>
      <c r="G3155" s="138">
        <f t="shared" si="1455"/>
        <v>0.7</v>
      </c>
      <c r="H3155" s="128">
        <v>0.3</v>
      </c>
      <c r="I3155" s="139"/>
      <c r="J3155" s="750">
        <f t="shared" si="1397"/>
        <v>1.1129999999999998</v>
      </c>
    </row>
    <row r="3156" spans="1:10">
      <c r="A3156" s="1320"/>
      <c r="B3156" s="1321"/>
      <c r="C3156" s="1321"/>
      <c r="D3156" s="1322"/>
      <c r="E3156" s="119" t="str">
        <f t="shared" ref="E3156:G3156" si="1456">E1414</f>
        <v>DOMICILIARIA 9</v>
      </c>
      <c r="F3156" s="637">
        <f t="shared" si="1456"/>
        <v>5.57</v>
      </c>
      <c r="G3156" s="138">
        <f t="shared" si="1456"/>
        <v>0.7</v>
      </c>
      <c r="H3156" s="128">
        <v>0.3</v>
      </c>
      <c r="I3156" s="139"/>
      <c r="J3156" s="750">
        <f t="shared" si="1397"/>
        <v>1.1697</v>
      </c>
    </row>
    <row r="3157" spans="1:10">
      <c r="A3157" s="1320"/>
      <c r="B3157" s="1321"/>
      <c r="C3157" s="1321"/>
      <c r="D3157" s="1322"/>
      <c r="E3157" s="119" t="str">
        <f t="shared" ref="E3157:G3157" si="1457">E1415</f>
        <v>DOMICILIARIA 10</v>
      </c>
      <c r="F3157" s="637">
        <f t="shared" si="1457"/>
        <v>5.42</v>
      </c>
      <c r="G3157" s="138">
        <f t="shared" si="1457"/>
        <v>0.7</v>
      </c>
      <c r="H3157" s="128">
        <v>0.3</v>
      </c>
      <c r="I3157" s="139"/>
      <c r="J3157" s="750">
        <f t="shared" si="1397"/>
        <v>1.1381999999999999</v>
      </c>
    </row>
    <row r="3158" spans="1:10">
      <c r="A3158" s="1320"/>
      <c r="B3158" s="1321"/>
      <c r="C3158" s="1321"/>
      <c r="D3158" s="1322"/>
      <c r="E3158" s="119" t="str">
        <f t="shared" ref="E3158:G3158" si="1458">E1416</f>
        <v>DOMICILIARIA 11</v>
      </c>
      <c r="F3158" s="637">
        <f t="shared" si="1458"/>
        <v>5.31</v>
      </c>
      <c r="G3158" s="138">
        <f t="shared" si="1458"/>
        <v>0.7</v>
      </c>
      <c r="H3158" s="128">
        <v>0.3</v>
      </c>
      <c r="I3158" s="139"/>
      <c r="J3158" s="750">
        <f t="shared" si="1397"/>
        <v>1.1150999999999998</v>
      </c>
    </row>
    <row r="3159" spans="1:10">
      <c r="A3159" s="1320"/>
      <c r="B3159" s="1321"/>
      <c r="C3159" s="1321"/>
      <c r="D3159" s="1322"/>
      <c r="E3159" s="119" t="str">
        <f t="shared" ref="E3159:G3159" si="1459">E1417</f>
        <v>DOMICILIARIA 12</v>
      </c>
      <c r="F3159" s="637">
        <f t="shared" si="1459"/>
        <v>5.5551000000000004</v>
      </c>
      <c r="G3159" s="138">
        <f t="shared" si="1459"/>
        <v>0.7</v>
      </c>
      <c r="H3159" s="128">
        <v>0.3</v>
      </c>
      <c r="I3159" s="139"/>
      <c r="J3159" s="750">
        <f t="shared" si="1397"/>
        <v>1.166571</v>
      </c>
    </row>
    <row r="3160" spans="1:10">
      <c r="A3160" s="1320"/>
      <c r="B3160" s="1321"/>
      <c r="C3160" s="1321"/>
      <c r="D3160" s="1322"/>
      <c r="E3160" s="119" t="str">
        <f t="shared" ref="E3160:G3160" si="1460">E1418</f>
        <v>DOMICILIARIA 13</v>
      </c>
      <c r="F3160" s="637">
        <f t="shared" si="1460"/>
        <v>4.6100000000000003</v>
      </c>
      <c r="G3160" s="138">
        <f t="shared" si="1460"/>
        <v>0.7</v>
      </c>
      <c r="H3160" s="128">
        <v>0.3</v>
      </c>
      <c r="I3160" s="139"/>
      <c r="J3160" s="750">
        <f t="shared" si="1397"/>
        <v>0.96809999999999996</v>
      </c>
    </row>
    <row r="3161" spans="1:10">
      <c r="A3161" s="1320"/>
      <c r="B3161" s="1321"/>
      <c r="C3161" s="1321"/>
      <c r="D3161" s="1322"/>
      <c r="E3161" s="119" t="str">
        <f t="shared" ref="E3161:G3161" si="1461">E1419</f>
        <v>DOMICILIARIA 14</v>
      </c>
      <c r="F3161" s="637">
        <f t="shared" si="1461"/>
        <v>5.31</v>
      </c>
      <c r="G3161" s="138">
        <f t="shared" si="1461"/>
        <v>0.7</v>
      </c>
      <c r="H3161" s="128">
        <v>0.3</v>
      </c>
      <c r="I3161" s="139"/>
      <c r="J3161" s="750">
        <f t="shared" ref="J3161:J3224" si="1462">+F3161*G3161*H3161</f>
        <v>1.1150999999999998</v>
      </c>
    </row>
    <row r="3162" spans="1:10">
      <c r="A3162" s="1320"/>
      <c r="B3162" s="1321"/>
      <c r="C3162" s="1321"/>
      <c r="D3162" s="1322"/>
      <c r="E3162" s="119" t="str">
        <f t="shared" ref="E3162:G3162" si="1463">E1420</f>
        <v>DOMICILIARIA 15</v>
      </c>
      <c r="F3162" s="637">
        <f t="shared" si="1463"/>
        <v>4.22</v>
      </c>
      <c r="G3162" s="138">
        <f t="shared" si="1463"/>
        <v>0.7</v>
      </c>
      <c r="H3162" s="128">
        <v>0.3</v>
      </c>
      <c r="I3162" s="139"/>
      <c r="J3162" s="750">
        <f t="shared" si="1462"/>
        <v>0.88619999999999988</v>
      </c>
    </row>
    <row r="3163" spans="1:10">
      <c r="A3163" s="1320"/>
      <c r="B3163" s="1321"/>
      <c r="C3163" s="1321"/>
      <c r="D3163" s="1322"/>
      <c r="E3163" s="119" t="str">
        <f t="shared" ref="E3163:G3163" si="1464">E1421</f>
        <v>DOMICILIARIA 16</v>
      </c>
      <c r="F3163" s="637">
        <f t="shared" si="1464"/>
        <v>3.8</v>
      </c>
      <c r="G3163" s="138">
        <f t="shared" si="1464"/>
        <v>0.7</v>
      </c>
      <c r="H3163" s="128">
        <v>0.3</v>
      </c>
      <c r="I3163" s="139"/>
      <c r="J3163" s="750">
        <f t="shared" si="1462"/>
        <v>0.79799999999999993</v>
      </c>
    </row>
    <row r="3164" spans="1:10">
      <c r="A3164" s="1320"/>
      <c r="B3164" s="1321"/>
      <c r="C3164" s="1321"/>
      <c r="D3164" s="1322"/>
      <c r="E3164" s="119" t="str">
        <f t="shared" ref="E3164:G3164" si="1465">E1422</f>
        <v>DOMICILIARIA 17</v>
      </c>
      <c r="F3164" s="637">
        <f t="shared" si="1465"/>
        <v>5.7</v>
      </c>
      <c r="G3164" s="138">
        <f t="shared" si="1465"/>
        <v>0.7</v>
      </c>
      <c r="H3164" s="128">
        <v>0.3</v>
      </c>
      <c r="I3164" s="139"/>
      <c r="J3164" s="750">
        <f t="shared" si="1462"/>
        <v>1.1969999999999998</v>
      </c>
    </row>
    <row r="3165" spans="1:10">
      <c r="A3165" s="1320"/>
      <c r="B3165" s="1321"/>
      <c r="C3165" s="1321"/>
      <c r="D3165" s="1322"/>
      <c r="E3165" s="119" t="str">
        <f t="shared" ref="E3165:G3165" si="1466">E1423</f>
        <v>P16 A P17</v>
      </c>
      <c r="F3165" s="637">
        <f t="shared" si="1466"/>
        <v>0</v>
      </c>
      <c r="G3165" s="138">
        <f t="shared" si="1466"/>
        <v>0</v>
      </c>
      <c r="H3165" s="128">
        <v>0.3</v>
      </c>
      <c r="I3165" s="139"/>
      <c r="J3165" s="750">
        <f t="shared" si="1462"/>
        <v>0</v>
      </c>
    </row>
    <row r="3166" spans="1:10">
      <c r="A3166" s="1320"/>
      <c r="B3166" s="1321"/>
      <c r="C3166" s="1321"/>
      <c r="D3166" s="1322"/>
      <c r="E3166" s="119" t="str">
        <f t="shared" ref="E3166:G3166" si="1467">E1424</f>
        <v>DOMICILIARIA 1</v>
      </c>
      <c r="F3166" s="637">
        <f t="shared" si="1467"/>
        <v>5.28</v>
      </c>
      <c r="G3166" s="138">
        <f t="shared" si="1467"/>
        <v>0.7</v>
      </c>
      <c r="H3166" s="128">
        <v>0.3</v>
      </c>
      <c r="I3166" s="139"/>
      <c r="J3166" s="750">
        <f t="shared" si="1462"/>
        <v>1.1087999999999998</v>
      </c>
    </row>
    <row r="3167" spans="1:10">
      <c r="A3167" s="1320"/>
      <c r="B3167" s="1321"/>
      <c r="C3167" s="1321"/>
      <c r="D3167" s="1322"/>
      <c r="E3167" s="119" t="str">
        <f t="shared" ref="E3167:G3167" si="1468">E1425</f>
        <v>DOMICILIARIA 2</v>
      </c>
      <c r="F3167" s="637">
        <f t="shared" si="1468"/>
        <v>5.32</v>
      </c>
      <c r="G3167" s="138">
        <f t="shared" si="1468"/>
        <v>0.7</v>
      </c>
      <c r="H3167" s="128">
        <v>0.3</v>
      </c>
      <c r="I3167" s="139"/>
      <c r="J3167" s="750">
        <f t="shared" si="1462"/>
        <v>1.1172</v>
      </c>
    </row>
    <row r="3168" spans="1:10">
      <c r="A3168" s="1320"/>
      <c r="B3168" s="1321"/>
      <c r="C3168" s="1321"/>
      <c r="D3168" s="1322"/>
      <c r="E3168" s="119" t="str">
        <f t="shared" ref="E3168:G3168" si="1469">E1426</f>
        <v>DOMICILIARIA 3</v>
      </c>
      <c r="F3168" s="637">
        <f t="shared" si="1469"/>
        <v>5.33</v>
      </c>
      <c r="G3168" s="138">
        <f t="shared" si="1469"/>
        <v>0.7</v>
      </c>
      <c r="H3168" s="128">
        <v>0.3</v>
      </c>
      <c r="I3168" s="139"/>
      <c r="J3168" s="750">
        <f t="shared" si="1462"/>
        <v>1.1193</v>
      </c>
    </row>
    <row r="3169" spans="1:10">
      <c r="A3169" s="1320"/>
      <c r="B3169" s="1321"/>
      <c r="C3169" s="1321"/>
      <c r="D3169" s="1322"/>
      <c r="E3169" s="119" t="str">
        <f t="shared" ref="E3169:G3169" si="1470">E1427</f>
        <v>DOMICILIARIA 4</v>
      </c>
      <c r="F3169" s="637">
        <f t="shared" si="1470"/>
        <v>5.33</v>
      </c>
      <c r="G3169" s="138">
        <f t="shared" si="1470"/>
        <v>0.7</v>
      </c>
      <c r="H3169" s="128">
        <v>0.3</v>
      </c>
      <c r="I3169" s="139"/>
      <c r="J3169" s="750">
        <f t="shared" si="1462"/>
        <v>1.1193</v>
      </c>
    </row>
    <row r="3170" spans="1:10">
      <c r="A3170" s="1320"/>
      <c r="B3170" s="1321"/>
      <c r="C3170" s="1321"/>
      <c r="D3170" s="1322"/>
      <c r="E3170" s="119" t="str">
        <f t="shared" ref="E3170:G3170" si="1471">E1428</f>
        <v>DOMICILIARIA 5</v>
      </c>
      <c r="F3170" s="637">
        <f t="shared" si="1471"/>
        <v>4.1500000000000004</v>
      </c>
      <c r="G3170" s="138">
        <f t="shared" si="1471"/>
        <v>0.7</v>
      </c>
      <c r="H3170" s="128">
        <v>0.3</v>
      </c>
      <c r="I3170" s="139"/>
      <c r="J3170" s="750">
        <f t="shared" si="1462"/>
        <v>0.87150000000000005</v>
      </c>
    </row>
    <row r="3171" spans="1:10">
      <c r="A3171" s="1320"/>
      <c r="B3171" s="1321"/>
      <c r="C3171" s="1321"/>
      <c r="D3171" s="1322"/>
      <c r="E3171" s="119" t="str">
        <f t="shared" ref="E3171:G3171" si="1472">E1429</f>
        <v>DOMICILIARIA 6</v>
      </c>
      <c r="F3171" s="637">
        <f t="shared" si="1472"/>
        <v>5.73</v>
      </c>
      <c r="G3171" s="138">
        <f t="shared" si="1472"/>
        <v>0.7</v>
      </c>
      <c r="H3171" s="128">
        <v>0.3</v>
      </c>
      <c r="I3171" s="139"/>
      <c r="J3171" s="750">
        <f t="shared" si="1462"/>
        <v>1.2033</v>
      </c>
    </row>
    <row r="3172" spans="1:10">
      <c r="A3172" s="1320"/>
      <c r="B3172" s="1321"/>
      <c r="C3172" s="1321"/>
      <c r="D3172" s="1322"/>
      <c r="E3172" s="119" t="str">
        <f t="shared" ref="E3172:G3172" si="1473">E1430</f>
        <v>DOMICILIARIA 7</v>
      </c>
      <c r="F3172" s="637">
        <f t="shared" si="1473"/>
        <v>4.67</v>
      </c>
      <c r="G3172" s="138">
        <f t="shared" si="1473"/>
        <v>0.7</v>
      </c>
      <c r="H3172" s="128">
        <v>0.3</v>
      </c>
      <c r="I3172" s="139"/>
      <c r="J3172" s="750">
        <f t="shared" si="1462"/>
        <v>0.98069999999999991</v>
      </c>
    </row>
    <row r="3173" spans="1:10">
      <c r="A3173" s="1320"/>
      <c r="B3173" s="1321"/>
      <c r="C3173" s="1321"/>
      <c r="D3173" s="1322"/>
      <c r="E3173" s="119" t="str">
        <f t="shared" ref="E3173:G3173" si="1474">E1431</f>
        <v>DOMICILIARIA 7</v>
      </c>
      <c r="F3173" s="637">
        <f t="shared" si="1474"/>
        <v>3.96</v>
      </c>
      <c r="G3173" s="138">
        <f t="shared" si="1474"/>
        <v>0.7</v>
      </c>
      <c r="H3173" s="128">
        <v>0.3</v>
      </c>
      <c r="I3173" s="139"/>
      <c r="J3173" s="750">
        <f t="shared" si="1462"/>
        <v>0.83159999999999989</v>
      </c>
    </row>
    <row r="3174" spans="1:10">
      <c r="A3174" s="1320"/>
      <c r="B3174" s="1321"/>
      <c r="C3174" s="1321"/>
      <c r="D3174" s="1322"/>
      <c r="E3174" s="119" t="str">
        <f t="shared" ref="E3174:G3174" si="1475">E1432</f>
        <v>DOMICILIARIA 8</v>
      </c>
      <c r="F3174" s="637">
        <f t="shared" si="1475"/>
        <v>6.13</v>
      </c>
      <c r="G3174" s="138">
        <f t="shared" si="1475"/>
        <v>0.7</v>
      </c>
      <c r="H3174" s="128">
        <v>0.3</v>
      </c>
      <c r="I3174" s="139"/>
      <c r="J3174" s="750">
        <f t="shared" si="1462"/>
        <v>1.2872999999999999</v>
      </c>
    </row>
    <row r="3175" spans="1:10">
      <c r="A3175" s="1320"/>
      <c r="B3175" s="1321"/>
      <c r="C3175" s="1321"/>
      <c r="D3175" s="1322"/>
      <c r="E3175" s="119" t="str">
        <f t="shared" ref="E3175:G3175" si="1476">E1433</f>
        <v>DOMICILIARIA 9</v>
      </c>
      <c r="F3175" s="637">
        <f t="shared" si="1476"/>
        <v>5.04</v>
      </c>
      <c r="G3175" s="138">
        <f t="shared" si="1476"/>
        <v>0.7</v>
      </c>
      <c r="H3175" s="128">
        <v>0.3</v>
      </c>
      <c r="I3175" s="139"/>
      <c r="J3175" s="750">
        <f t="shared" si="1462"/>
        <v>1.0583999999999998</v>
      </c>
    </row>
    <row r="3176" spans="1:10">
      <c r="A3176" s="1320"/>
      <c r="B3176" s="1321"/>
      <c r="C3176" s="1321"/>
      <c r="D3176" s="1322"/>
      <c r="E3176" s="119" t="str">
        <f t="shared" ref="E3176:G3176" si="1477">E1434</f>
        <v>DOMICILIARIA 10</v>
      </c>
      <c r="F3176" s="637">
        <f t="shared" si="1477"/>
        <v>3.95</v>
      </c>
      <c r="G3176" s="138">
        <f t="shared" si="1477"/>
        <v>0.7</v>
      </c>
      <c r="H3176" s="128">
        <v>0.3</v>
      </c>
      <c r="I3176" s="139"/>
      <c r="J3176" s="750">
        <f t="shared" si="1462"/>
        <v>0.82950000000000002</v>
      </c>
    </row>
    <row r="3177" spans="1:10">
      <c r="A3177" s="1320"/>
      <c r="B3177" s="1321"/>
      <c r="C3177" s="1321"/>
      <c r="D3177" s="1322"/>
      <c r="E3177" s="119" t="str">
        <f t="shared" ref="E3177:G3177" si="1478">E1435</f>
        <v>DOMICILIARIA 11</v>
      </c>
      <c r="F3177" s="637">
        <f t="shared" si="1478"/>
        <v>7.36</v>
      </c>
      <c r="G3177" s="138">
        <f t="shared" si="1478"/>
        <v>0.7</v>
      </c>
      <c r="H3177" s="128">
        <v>0.3</v>
      </c>
      <c r="I3177" s="139"/>
      <c r="J3177" s="750">
        <f t="shared" si="1462"/>
        <v>1.5456000000000001</v>
      </c>
    </row>
    <row r="3178" spans="1:10">
      <c r="A3178" s="1320"/>
      <c r="B3178" s="1321"/>
      <c r="C3178" s="1321"/>
      <c r="D3178" s="1322"/>
      <c r="E3178" s="119" t="str">
        <f t="shared" ref="E3178:G3178" si="1479">E1436</f>
        <v>DOMICILIARIA 12</v>
      </c>
      <c r="F3178" s="637">
        <f t="shared" si="1479"/>
        <v>2.91</v>
      </c>
      <c r="G3178" s="138">
        <f t="shared" si="1479"/>
        <v>0.7</v>
      </c>
      <c r="H3178" s="128">
        <v>0.3</v>
      </c>
      <c r="I3178" s="139"/>
      <c r="J3178" s="750">
        <f t="shared" si="1462"/>
        <v>0.61109999999999998</v>
      </c>
    </row>
    <row r="3179" spans="1:10">
      <c r="A3179" s="1320"/>
      <c r="B3179" s="1321"/>
      <c r="C3179" s="1321"/>
      <c r="D3179" s="1322"/>
      <c r="E3179" s="119" t="str">
        <f t="shared" ref="E3179:G3179" si="1480">E1437</f>
        <v>P17 A P18</v>
      </c>
      <c r="F3179" s="637">
        <f t="shared" si="1480"/>
        <v>0</v>
      </c>
      <c r="G3179" s="138">
        <f t="shared" si="1480"/>
        <v>0</v>
      </c>
      <c r="H3179" s="128">
        <v>0.3</v>
      </c>
      <c r="I3179" s="139"/>
      <c r="J3179" s="750">
        <f t="shared" si="1462"/>
        <v>0</v>
      </c>
    </row>
    <row r="3180" spans="1:10">
      <c r="A3180" s="1320"/>
      <c r="B3180" s="1321"/>
      <c r="C3180" s="1321"/>
      <c r="D3180" s="1322"/>
      <c r="E3180" s="119" t="str">
        <f t="shared" ref="E3180:G3180" si="1481">E1438</f>
        <v>DOMICILIARIA 1</v>
      </c>
      <c r="F3180" s="637">
        <f t="shared" si="1481"/>
        <v>3.79</v>
      </c>
      <c r="G3180" s="138">
        <f t="shared" si="1481"/>
        <v>0.85</v>
      </c>
      <c r="H3180" s="128">
        <v>0.3</v>
      </c>
      <c r="I3180" s="139"/>
      <c r="J3180" s="750">
        <f t="shared" si="1462"/>
        <v>0.96644999999999992</v>
      </c>
    </row>
    <row r="3181" spans="1:10">
      <c r="A3181" s="1320"/>
      <c r="B3181" s="1321"/>
      <c r="C3181" s="1321"/>
      <c r="D3181" s="1322"/>
      <c r="E3181" s="119" t="str">
        <f t="shared" ref="E3181:G3181" si="1482">E1439</f>
        <v>DOMICILIARIA 2</v>
      </c>
      <c r="F3181" s="637">
        <f t="shared" si="1482"/>
        <v>8.18</v>
      </c>
      <c r="G3181" s="138">
        <f t="shared" si="1482"/>
        <v>0.85</v>
      </c>
      <c r="H3181" s="128">
        <v>0.3</v>
      </c>
      <c r="I3181" s="139"/>
      <c r="J3181" s="750">
        <f t="shared" si="1462"/>
        <v>2.0858999999999996</v>
      </c>
    </row>
    <row r="3182" spans="1:10">
      <c r="A3182" s="1320"/>
      <c r="B3182" s="1321"/>
      <c r="C3182" s="1321"/>
      <c r="D3182" s="1322"/>
      <c r="E3182" s="119" t="str">
        <f t="shared" ref="E3182:G3182" si="1483">E1440</f>
        <v>DOMICILIARIA 3</v>
      </c>
      <c r="F3182" s="637">
        <f t="shared" si="1483"/>
        <v>3.97</v>
      </c>
      <c r="G3182" s="138">
        <f t="shared" si="1483"/>
        <v>0.85</v>
      </c>
      <c r="H3182" s="128">
        <v>0.3</v>
      </c>
      <c r="I3182" s="139"/>
      <c r="J3182" s="750">
        <f t="shared" si="1462"/>
        <v>1.0123500000000001</v>
      </c>
    </row>
    <row r="3183" spans="1:10">
      <c r="A3183" s="1320"/>
      <c r="B3183" s="1321"/>
      <c r="C3183" s="1321"/>
      <c r="D3183" s="1322"/>
      <c r="E3183" s="119" t="str">
        <f t="shared" ref="E3183:G3183" si="1484">E1441</f>
        <v>DOMICILIARIA 4</v>
      </c>
      <c r="F3183" s="637">
        <f t="shared" si="1484"/>
        <v>4.34</v>
      </c>
      <c r="G3183" s="138">
        <f t="shared" si="1484"/>
        <v>0.85</v>
      </c>
      <c r="H3183" s="128">
        <v>0.3</v>
      </c>
      <c r="I3183" s="139"/>
      <c r="J3183" s="750">
        <f t="shared" si="1462"/>
        <v>1.1066999999999998</v>
      </c>
    </row>
    <row r="3184" spans="1:10">
      <c r="A3184" s="1320"/>
      <c r="B3184" s="1321"/>
      <c r="C3184" s="1321"/>
      <c r="D3184" s="1322"/>
      <c r="E3184" s="119" t="str">
        <f t="shared" ref="E3184:G3184" si="1485">E1442</f>
        <v>DOMICILIARIA 5</v>
      </c>
      <c r="F3184" s="637">
        <f t="shared" si="1485"/>
        <v>3.73</v>
      </c>
      <c r="G3184" s="138">
        <f t="shared" si="1485"/>
        <v>0.85</v>
      </c>
      <c r="H3184" s="128">
        <v>0.3</v>
      </c>
      <c r="I3184" s="139"/>
      <c r="J3184" s="750">
        <f t="shared" si="1462"/>
        <v>0.95114999999999994</v>
      </c>
    </row>
    <row r="3185" spans="1:10">
      <c r="A3185" s="1320"/>
      <c r="B3185" s="1321"/>
      <c r="C3185" s="1321"/>
      <c r="D3185" s="1322"/>
      <c r="E3185" s="119" t="str">
        <f t="shared" ref="E3185:G3185" si="1486">E1443</f>
        <v>DOMICILIARIA 6</v>
      </c>
      <c r="F3185" s="637">
        <f t="shared" si="1486"/>
        <v>5.28</v>
      </c>
      <c r="G3185" s="138">
        <f t="shared" si="1486"/>
        <v>0.85</v>
      </c>
      <c r="H3185" s="128">
        <v>0.3</v>
      </c>
      <c r="I3185" s="139"/>
      <c r="J3185" s="750">
        <f t="shared" si="1462"/>
        <v>1.3464</v>
      </c>
    </row>
    <row r="3186" spans="1:10">
      <c r="A3186" s="1320"/>
      <c r="B3186" s="1321"/>
      <c r="C3186" s="1321"/>
      <c r="D3186" s="1322"/>
      <c r="E3186" s="119" t="str">
        <f t="shared" ref="E3186:G3186" si="1487">E1444</f>
        <v>DOMICILIARIA 7</v>
      </c>
      <c r="F3186" s="637">
        <f t="shared" si="1487"/>
        <v>7.2</v>
      </c>
      <c r="G3186" s="138">
        <f t="shared" si="1487"/>
        <v>0.85</v>
      </c>
      <c r="H3186" s="128">
        <v>0.3</v>
      </c>
      <c r="I3186" s="139"/>
      <c r="J3186" s="750">
        <f t="shared" si="1462"/>
        <v>1.8359999999999999</v>
      </c>
    </row>
    <row r="3187" spans="1:10">
      <c r="A3187" s="1320"/>
      <c r="B3187" s="1321"/>
      <c r="C3187" s="1321"/>
      <c r="D3187" s="1322"/>
      <c r="E3187" s="119" t="str">
        <f t="shared" ref="E3187:G3187" si="1488">E1445</f>
        <v>DOMICILIARIA 8</v>
      </c>
      <c r="F3187" s="637">
        <f t="shared" si="1488"/>
        <v>5.77</v>
      </c>
      <c r="G3187" s="138">
        <f t="shared" si="1488"/>
        <v>0.85</v>
      </c>
      <c r="H3187" s="128">
        <v>0.3</v>
      </c>
      <c r="I3187" s="139"/>
      <c r="J3187" s="750">
        <f t="shared" si="1462"/>
        <v>1.4713499999999999</v>
      </c>
    </row>
    <row r="3188" spans="1:10">
      <c r="A3188" s="1320"/>
      <c r="B3188" s="1321"/>
      <c r="C3188" s="1321"/>
      <c r="D3188" s="1322"/>
      <c r="E3188" s="119" t="str">
        <f t="shared" ref="E3188:G3188" si="1489">E1446</f>
        <v>DOMICILIARIA 9</v>
      </c>
      <c r="F3188" s="637">
        <f t="shared" si="1489"/>
        <v>5.55</v>
      </c>
      <c r="G3188" s="138">
        <f t="shared" si="1489"/>
        <v>0.85</v>
      </c>
      <c r="H3188" s="128">
        <v>0.3</v>
      </c>
      <c r="I3188" s="139"/>
      <c r="J3188" s="750">
        <f t="shared" si="1462"/>
        <v>1.4152499999999997</v>
      </c>
    </row>
    <row r="3189" spans="1:10">
      <c r="A3189" s="1320"/>
      <c r="B3189" s="1321"/>
      <c r="C3189" s="1321"/>
      <c r="D3189" s="1322"/>
      <c r="E3189" s="119" t="str">
        <f t="shared" ref="E3189:G3189" si="1490">E1447</f>
        <v>DOMICILIARIA 10</v>
      </c>
      <c r="F3189" s="637">
        <f t="shared" si="1490"/>
        <v>5.0199999999999996</v>
      </c>
      <c r="G3189" s="138">
        <f t="shared" si="1490"/>
        <v>0.85</v>
      </c>
      <c r="H3189" s="128">
        <v>0.3</v>
      </c>
      <c r="I3189" s="139"/>
      <c r="J3189" s="750">
        <f t="shared" si="1462"/>
        <v>1.2800999999999998</v>
      </c>
    </row>
    <row r="3190" spans="1:10">
      <c r="A3190" s="1320"/>
      <c r="B3190" s="1321"/>
      <c r="C3190" s="1321"/>
      <c r="D3190" s="1322"/>
      <c r="E3190" s="119" t="str">
        <f t="shared" ref="E3190:G3190" si="1491">E1448</f>
        <v>P52 A P54</v>
      </c>
      <c r="F3190" s="637">
        <f t="shared" si="1491"/>
        <v>0</v>
      </c>
      <c r="G3190" s="138">
        <f t="shared" si="1491"/>
        <v>0</v>
      </c>
      <c r="H3190" s="128">
        <v>0.3</v>
      </c>
      <c r="I3190" s="139"/>
      <c r="J3190" s="750">
        <f t="shared" si="1462"/>
        <v>0</v>
      </c>
    </row>
    <row r="3191" spans="1:10">
      <c r="A3191" s="1320"/>
      <c r="B3191" s="1321"/>
      <c r="C3191" s="1321"/>
      <c r="D3191" s="1322"/>
      <c r="E3191" s="119" t="str">
        <f t="shared" ref="E3191:G3191" si="1492">E1449</f>
        <v>DOMICILIARIA 1</v>
      </c>
      <c r="F3191" s="637">
        <f t="shared" si="1492"/>
        <v>5.27</v>
      </c>
      <c r="G3191" s="138">
        <f t="shared" si="1492"/>
        <v>0.7</v>
      </c>
      <c r="H3191" s="128">
        <v>0.3</v>
      </c>
      <c r="I3191" s="139"/>
      <c r="J3191" s="750">
        <f t="shared" si="1462"/>
        <v>1.1066999999999998</v>
      </c>
    </row>
    <row r="3192" spans="1:10">
      <c r="A3192" s="1320"/>
      <c r="B3192" s="1321"/>
      <c r="C3192" s="1321"/>
      <c r="D3192" s="1322"/>
      <c r="E3192" s="119" t="str">
        <f t="shared" ref="E3192:G3192" si="1493">E1450</f>
        <v>DOMICILIARIA 2</v>
      </c>
      <c r="F3192" s="637">
        <f t="shared" si="1493"/>
        <v>3.92</v>
      </c>
      <c r="G3192" s="138">
        <f t="shared" si="1493"/>
        <v>0.7</v>
      </c>
      <c r="H3192" s="128">
        <v>0.3</v>
      </c>
      <c r="I3192" s="139"/>
      <c r="J3192" s="750">
        <f t="shared" si="1462"/>
        <v>0.82319999999999993</v>
      </c>
    </row>
    <row r="3193" spans="1:10">
      <c r="A3193" s="1320"/>
      <c r="B3193" s="1321"/>
      <c r="C3193" s="1321"/>
      <c r="D3193" s="1322"/>
      <c r="E3193" s="119" t="str">
        <f t="shared" ref="E3193:G3193" si="1494">E1451</f>
        <v>DOMICILIARIA 3</v>
      </c>
      <c r="F3193" s="637">
        <f t="shared" si="1494"/>
        <v>3.31</v>
      </c>
      <c r="G3193" s="138">
        <f t="shared" si="1494"/>
        <v>0.7</v>
      </c>
      <c r="H3193" s="128">
        <v>0.3</v>
      </c>
      <c r="I3193" s="139"/>
      <c r="J3193" s="750">
        <f t="shared" si="1462"/>
        <v>0.69509999999999994</v>
      </c>
    </row>
    <row r="3194" spans="1:10">
      <c r="A3194" s="1320"/>
      <c r="B3194" s="1321"/>
      <c r="C3194" s="1321"/>
      <c r="D3194" s="1322"/>
      <c r="E3194" s="119" t="str">
        <f t="shared" ref="E3194:G3194" si="1495">E1452</f>
        <v>DOMICILIARIA 4</v>
      </c>
      <c r="F3194" s="637">
        <f t="shared" si="1495"/>
        <v>3.19</v>
      </c>
      <c r="G3194" s="138">
        <f t="shared" si="1495"/>
        <v>0.7</v>
      </c>
      <c r="H3194" s="128">
        <v>0.3</v>
      </c>
      <c r="I3194" s="139"/>
      <c r="J3194" s="750">
        <f t="shared" si="1462"/>
        <v>0.66989999999999983</v>
      </c>
    </row>
    <row r="3195" spans="1:10">
      <c r="A3195" s="1320"/>
      <c r="B3195" s="1321"/>
      <c r="C3195" s="1321"/>
      <c r="D3195" s="1322"/>
      <c r="E3195" s="119" t="str">
        <f t="shared" ref="E3195:G3195" si="1496">E1453</f>
        <v>DOMICILIARIA 5</v>
      </c>
      <c r="F3195" s="637">
        <f t="shared" si="1496"/>
        <v>2.75</v>
      </c>
      <c r="G3195" s="138">
        <f t="shared" si="1496"/>
        <v>0.7</v>
      </c>
      <c r="H3195" s="128">
        <v>0.3</v>
      </c>
      <c r="I3195" s="139"/>
      <c r="J3195" s="750">
        <f t="shared" si="1462"/>
        <v>0.5774999999999999</v>
      </c>
    </row>
    <row r="3196" spans="1:10">
      <c r="A3196" s="1320"/>
      <c r="B3196" s="1321"/>
      <c r="C3196" s="1321"/>
      <c r="D3196" s="1322"/>
      <c r="E3196" s="119" t="str">
        <f t="shared" ref="E3196:G3196" si="1497">E1454</f>
        <v>DOMICILIARIA 6</v>
      </c>
      <c r="F3196" s="637">
        <f t="shared" si="1497"/>
        <v>5.76</v>
      </c>
      <c r="G3196" s="138">
        <f t="shared" si="1497"/>
        <v>0.7</v>
      </c>
      <c r="H3196" s="128">
        <v>0.3</v>
      </c>
      <c r="I3196" s="139"/>
      <c r="J3196" s="750">
        <f t="shared" si="1462"/>
        <v>1.2096</v>
      </c>
    </row>
    <row r="3197" spans="1:10">
      <c r="A3197" s="1320"/>
      <c r="B3197" s="1321"/>
      <c r="C3197" s="1321"/>
      <c r="D3197" s="1322"/>
      <c r="E3197" s="119" t="str">
        <f t="shared" ref="E3197:G3197" si="1498">E1455</f>
        <v>DOMICILIARIA 7</v>
      </c>
      <c r="F3197" s="637">
        <f t="shared" si="1498"/>
        <v>2.39</v>
      </c>
      <c r="G3197" s="138">
        <f t="shared" si="1498"/>
        <v>0.7</v>
      </c>
      <c r="H3197" s="128">
        <v>0.3</v>
      </c>
      <c r="I3197" s="139"/>
      <c r="J3197" s="750">
        <f t="shared" si="1462"/>
        <v>0.50190000000000001</v>
      </c>
    </row>
    <row r="3198" spans="1:10">
      <c r="A3198" s="1320"/>
      <c r="B3198" s="1321"/>
      <c r="C3198" s="1321"/>
      <c r="D3198" s="1322"/>
      <c r="E3198" s="119" t="str">
        <f t="shared" ref="E3198:G3198" si="1499">E1456</f>
        <v>DOMICILIARIA 8</v>
      </c>
      <c r="F3198" s="637">
        <f t="shared" si="1499"/>
        <v>1.76</v>
      </c>
      <c r="G3198" s="138">
        <f t="shared" si="1499"/>
        <v>0.7</v>
      </c>
      <c r="H3198" s="128">
        <v>0.3</v>
      </c>
      <c r="I3198" s="139"/>
      <c r="J3198" s="750">
        <f t="shared" si="1462"/>
        <v>0.36959999999999998</v>
      </c>
    </row>
    <row r="3199" spans="1:10">
      <c r="A3199" s="1320"/>
      <c r="B3199" s="1321"/>
      <c r="C3199" s="1321"/>
      <c r="D3199" s="1322"/>
      <c r="E3199" s="119" t="str">
        <f t="shared" ref="E3199:G3199" si="1500">E1457</f>
        <v>DOMICILIARIA 9</v>
      </c>
      <c r="F3199" s="637">
        <f t="shared" si="1500"/>
        <v>5.31</v>
      </c>
      <c r="G3199" s="138">
        <f t="shared" si="1500"/>
        <v>0.7</v>
      </c>
      <c r="H3199" s="128">
        <v>0.3</v>
      </c>
      <c r="I3199" s="139"/>
      <c r="J3199" s="750">
        <f t="shared" si="1462"/>
        <v>1.1150999999999998</v>
      </c>
    </row>
    <row r="3200" spans="1:10">
      <c r="A3200" s="1320"/>
      <c r="B3200" s="1321"/>
      <c r="C3200" s="1321"/>
      <c r="D3200" s="1322"/>
      <c r="E3200" s="119" t="str">
        <f t="shared" ref="E3200:G3200" si="1501">E1458</f>
        <v>P19 A P20</v>
      </c>
      <c r="F3200" s="637">
        <f t="shared" si="1501"/>
        <v>0</v>
      </c>
      <c r="G3200" s="138">
        <f t="shared" si="1501"/>
        <v>0</v>
      </c>
      <c r="H3200" s="128">
        <v>0.3</v>
      </c>
      <c r="I3200" s="139"/>
      <c r="J3200" s="750">
        <f t="shared" si="1462"/>
        <v>0</v>
      </c>
    </row>
    <row r="3201" spans="1:10">
      <c r="A3201" s="1320"/>
      <c r="B3201" s="1321"/>
      <c r="C3201" s="1321"/>
      <c r="D3201" s="1322"/>
      <c r="E3201" s="119" t="str">
        <f t="shared" ref="E3201:G3201" si="1502">E1459</f>
        <v>DOMICILIARIA 1</v>
      </c>
      <c r="F3201" s="637">
        <f t="shared" si="1502"/>
        <v>7.01</v>
      </c>
      <c r="G3201" s="138">
        <f t="shared" si="1502"/>
        <v>0.7</v>
      </c>
      <c r="H3201" s="128">
        <v>0.3</v>
      </c>
      <c r="I3201" s="139"/>
      <c r="J3201" s="750">
        <f t="shared" si="1462"/>
        <v>1.4720999999999997</v>
      </c>
    </row>
    <row r="3202" spans="1:10">
      <c r="A3202" s="1320"/>
      <c r="B3202" s="1321"/>
      <c r="C3202" s="1321"/>
      <c r="D3202" s="1322"/>
      <c r="E3202" s="119" t="str">
        <f t="shared" ref="E3202:G3202" si="1503">E1460</f>
        <v>DOMICILIARIA 2</v>
      </c>
      <c r="F3202" s="637">
        <f t="shared" si="1503"/>
        <v>7.04</v>
      </c>
      <c r="G3202" s="138">
        <f t="shared" si="1503"/>
        <v>0.7</v>
      </c>
      <c r="H3202" s="128">
        <v>0.3</v>
      </c>
      <c r="I3202" s="139"/>
      <c r="J3202" s="750">
        <f t="shared" si="1462"/>
        <v>1.4783999999999999</v>
      </c>
    </row>
    <row r="3203" spans="1:10">
      <c r="A3203" s="1320"/>
      <c r="B3203" s="1321"/>
      <c r="C3203" s="1321"/>
      <c r="D3203" s="1322"/>
      <c r="E3203" s="119" t="str">
        <f t="shared" ref="E3203:G3203" si="1504">E1461</f>
        <v>DOMICILIARIA 3</v>
      </c>
      <c r="F3203" s="637">
        <f t="shared" si="1504"/>
        <v>6.88</v>
      </c>
      <c r="G3203" s="138">
        <f t="shared" si="1504"/>
        <v>0.7</v>
      </c>
      <c r="H3203" s="128">
        <v>0.3</v>
      </c>
      <c r="I3203" s="139"/>
      <c r="J3203" s="750">
        <f t="shared" si="1462"/>
        <v>1.4447999999999999</v>
      </c>
    </row>
    <row r="3204" spans="1:10">
      <c r="A3204" s="1320"/>
      <c r="B3204" s="1321"/>
      <c r="C3204" s="1321"/>
      <c r="D3204" s="1322"/>
      <c r="E3204" s="119" t="str">
        <f t="shared" ref="E3204:G3204" si="1505">E1462</f>
        <v>DOMICILIARIA 4</v>
      </c>
      <c r="F3204" s="637">
        <f t="shared" si="1505"/>
        <v>4.51</v>
      </c>
      <c r="G3204" s="138">
        <f t="shared" si="1505"/>
        <v>0.7</v>
      </c>
      <c r="H3204" s="128">
        <v>0.3</v>
      </c>
      <c r="I3204" s="139"/>
      <c r="J3204" s="750">
        <f t="shared" si="1462"/>
        <v>0.94709999999999983</v>
      </c>
    </row>
    <row r="3205" spans="1:10">
      <c r="A3205" s="1320"/>
      <c r="B3205" s="1321"/>
      <c r="C3205" s="1321"/>
      <c r="D3205" s="1322"/>
      <c r="E3205" s="119" t="str">
        <f t="shared" ref="E3205:G3205" si="1506">E1463</f>
        <v>DOMICILIARIA 5</v>
      </c>
      <c r="F3205" s="637">
        <f t="shared" si="1506"/>
        <v>6.54</v>
      </c>
      <c r="G3205" s="138">
        <f t="shared" si="1506"/>
        <v>0.7</v>
      </c>
      <c r="H3205" s="128">
        <v>0.3</v>
      </c>
      <c r="I3205" s="139"/>
      <c r="J3205" s="750">
        <f t="shared" si="1462"/>
        <v>1.3733999999999997</v>
      </c>
    </row>
    <row r="3206" spans="1:10">
      <c r="A3206" s="1320"/>
      <c r="B3206" s="1321"/>
      <c r="C3206" s="1321"/>
      <c r="D3206" s="1322"/>
      <c r="E3206" s="119" t="str">
        <f t="shared" ref="E3206:G3206" si="1507">E1464</f>
        <v>DOMICILIARIA 6</v>
      </c>
      <c r="F3206" s="637">
        <f t="shared" si="1507"/>
        <v>6.43</v>
      </c>
      <c r="G3206" s="138">
        <f t="shared" si="1507"/>
        <v>0.7</v>
      </c>
      <c r="H3206" s="128">
        <v>0.3</v>
      </c>
      <c r="I3206" s="139"/>
      <c r="J3206" s="750">
        <f t="shared" si="1462"/>
        <v>1.3502999999999998</v>
      </c>
    </row>
    <row r="3207" spans="1:10">
      <c r="A3207" s="1320"/>
      <c r="B3207" s="1321"/>
      <c r="C3207" s="1321"/>
      <c r="D3207" s="1322"/>
      <c r="E3207" s="119" t="str">
        <f t="shared" ref="E3207:G3207" si="1508">E1465</f>
        <v>DOMICILIARIA 7</v>
      </c>
      <c r="F3207" s="637">
        <f t="shared" si="1508"/>
        <v>6.32</v>
      </c>
      <c r="G3207" s="138">
        <f t="shared" si="1508"/>
        <v>0.7</v>
      </c>
      <c r="H3207" s="128">
        <v>0.3</v>
      </c>
      <c r="I3207" s="139"/>
      <c r="J3207" s="750">
        <f t="shared" si="1462"/>
        <v>1.3271999999999997</v>
      </c>
    </row>
    <row r="3208" spans="1:10">
      <c r="A3208" s="1320"/>
      <c r="B3208" s="1321"/>
      <c r="C3208" s="1321"/>
      <c r="D3208" s="1322"/>
      <c r="E3208" s="119" t="str">
        <f t="shared" ref="E3208:G3208" si="1509">E1466</f>
        <v>P20 A P21</v>
      </c>
      <c r="F3208" s="637">
        <f t="shared" si="1509"/>
        <v>0</v>
      </c>
      <c r="G3208" s="138">
        <f t="shared" si="1509"/>
        <v>0</v>
      </c>
      <c r="H3208" s="128">
        <v>0.3</v>
      </c>
      <c r="I3208" s="139"/>
      <c r="J3208" s="750">
        <f t="shared" si="1462"/>
        <v>0</v>
      </c>
    </row>
    <row r="3209" spans="1:10">
      <c r="A3209" s="1320"/>
      <c r="B3209" s="1321"/>
      <c r="C3209" s="1321"/>
      <c r="D3209" s="1322"/>
      <c r="E3209" s="119" t="str">
        <f t="shared" ref="E3209:G3209" si="1510">E1467</f>
        <v>DOMICILIARIA 1</v>
      </c>
      <c r="F3209" s="637">
        <f t="shared" si="1510"/>
        <v>6.37</v>
      </c>
      <c r="G3209" s="138">
        <f t="shared" si="1510"/>
        <v>0.7</v>
      </c>
      <c r="H3209" s="128">
        <v>0.3</v>
      </c>
      <c r="I3209" s="139"/>
      <c r="J3209" s="750">
        <f t="shared" si="1462"/>
        <v>1.3376999999999999</v>
      </c>
    </row>
    <row r="3210" spans="1:10">
      <c r="A3210" s="1320"/>
      <c r="B3210" s="1321"/>
      <c r="C3210" s="1321"/>
      <c r="D3210" s="1322"/>
      <c r="E3210" s="119" t="str">
        <f t="shared" ref="E3210:G3210" si="1511">E1468</f>
        <v>DOMICILIARIA 2</v>
      </c>
      <c r="F3210" s="637">
        <f t="shared" si="1511"/>
        <v>5.61</v>
      </c>
      <c r="G3210" s="138">
        <f t="shared" si="1511"/>
        <v>0.7</v>
      </c>
      <c r="H3210" s="128">
        <v>0.3</v>
      </c>
      <c r="I3210" s="139"/>
      <c r="J3210" s="750">
        <f t="shared" si="1462"/>
        <v>1.1780999999999999</v>
      </c>
    </row>
    <row r="3211" spans="1:10">
      <c r="A3211" s="1320"/>
      <c r="B3211" s="1321"/>
      <c r="C3211" s="1321"/>
      <c r="D3211" s="1322"/>
      <c r="E3211" s="119" t="str">
        <f t="shared" ref="E3211:G3211" si="1512">E1469</f>
        <v>DOMICILIARIA 3</v>
      </c>
      <c r="F3211" s="637">
        <f t="shared" si="1512"/>
        <v>5.96</v>
      </c>
      <c r="G3211" s="138">
        <f t="shared" si="1512"/>
        <v>0.7</v>
      </c>
      <c r="H3211" s="128">
        <v>0.3</v>
      </c>
      <c r="I3211" s="139"/>
      <c r="J3211" s="750">
        <f t="shared" si="1462"/>
        <v>1.2515999999999998</v>
      </c>
    </row>
    <row r="3212" spans="1:10">
      <c r="A3212" s="1320"/>
      <c r="B3212" s="1321"/>
      <c r="C3212" s="1321"/>
      <c r="D3212" s="1322"/>
      <c r="E3212" s="119" t="str">
        <f t="shared" ref="E3212:G3212" si="1513">E1470</f>
        <v>DOMICILIARIA 4</v>
      </c>
      <c r="F3212" s="637">
        <f t="shared" si="1513"/>
        <v>5.98</v>
      </c>
      <c r="G3212" s="138">
        <f t="shared" si="1513"/>
        <v>0.7</v>
      </c>
      <c r="H3212" s="128">
        <v>0.3</v>
      </c>
      <c r="I3212" s="139"/>
      <c r="J3212" s="750">
        <f t="shared" si="1462"/>
        <v>1.2558</v>
      </c>
    </row>
    <row r="3213" spans="1:10">
      <c r="A3213" s="1320"/>
      <c r="B3213" s="1321"/>
      <c r="C3213" s="1321"/>
      <c r="D3213" s="1322"/>
      <c r="E3213" s="119" t="str">
        <f t="shared" ref="E3213:G3213" si="1514">E1471</f>
        <v>DOMICILIARIA 5</v>
      </c>
      <c r="F3213" s="637">
        <f t="shared" si="1514"/>
        <v>5.97</v>
      </c>
      <c r="G3213" s="138">
        <f t="shared" si="1514"/>
        <v>0.7</v>
      </c>
      <c r="H3213" s="128">
        <v>0.3</v>
      </c>
      <c r="I3213" s="139"/>
      <c r="J3213" s="750">
        <f t="shared" si="1462"/>
        <v>1.2536999999999998</v>
      </c>
    </row>
    <row r="3214" spans="1:10">
      <c r="A3214" s="1320"/>
      <c r="B3214" s="1321"/>
      <c r="C3214" s="1321"/>
      <c r="D3214" s="1322"/>
      <c r="E3214" s="119" t="str">
        <f t="shared" ref="E3214:G3214" si="1515">E1472</f>
        <v>DOMICILIARIA 6</v>
      </c>
      <c r="F3214" s="637">
        <f t="shared" si="1515"/>
        <v>6.35</v>
      </c>
      <c r="G3214" s="138">
        <f t="shared" si="1515"/>
        <v>0.7</v>
      </c>
      <c r="H3214" s="128">
        <v>0.3</v>
      </c>
      <c r="I3214" s="139"/>
      <c r="J3214" s="750">
        <f t="shared" si="1462"/>
        <v>1.3334999999999997</v>
      </c>
    </row>
    <row r="3215" spans="1:10">
      <c r="A3215" s="1320"/>
      <c r="B3215" s="1321"/>
      <c r="C3215" s="1321"/>
      <c r="D3215" s="1322"/>
      <c r="E3215" s="119" t="str">
        <f t="shared" ref="E3215:G3215" si="1516">E1473</f>
        <v>DOMICILIARIA 7</v>
      </c>
      <c r="F3215" s="637">
        <f t="shared" si="1516"/>
        <v>6.7</v>
      </c>
      <c r="G3215" s="138">
        <f t="shared" si="1516"/>
        <v>0.7</v>
      </c>
      <c r="H3215" s="128">
        <v>0.3</v>
      </c>
      <c r="I3215" s="139"/>
      <c r="J3215" s="750">
        <f t="shared" si="1462"/>
        <v>1.4069999999999998</v>
      </c>
    </row>
    <row r="3216" spans="1:10">
      <c r="A3216" s="1320"/>
      <c r="B3216" s="1321"/>
      <c r="C3216" s="1321"/>
      <c r="D3216" s="1322"/>
      <c r="E3216" s="119" t="str">
        <f t="shared" ref="E3216:G3216" si="1517">E1474</f>
        <v>DOMICILIARIA 8</v>
      </c>
      <c r="F3216" s="637">
        <f t="shared" si="1517"/>
        <v>6.2</v>
      </c>
      <c r="G3216" s="138">
        <f t="shared" si="1517"/>
        <v>0.7</v>
      </c>
      <c r="H3216" s="128">
        <v>0.3</v>
      </c>
      <c r="I3216" s="139"/>
      <c r="J3216" s="750">
        <f t="shared" si="1462"/>
        <v>1.3019999999999998</v>
      </c>
    </row>
    <row r="3217" spans="1:10">
      <c r="A3217" s="1320"/>
      <c r="B3217" s="1321"/>
      <c r="C3217" s="1321"/>
      <c r="D3217" s="1322"/>
      <c r="E3217" s="119" t="str">
        <f t="shared" ref="E3217:G3217" si="1518">E1475</f>
        <v>DOMICILIARIA 9</v>
      </c>
      <c r="F3217" s="637">
        <f t="shared" si="1518"/>
        <v>6.13</v>
      </c>
      <c r="G3217" s="138">
        <f t="shared" si="1518"/>
        <v>0.7</v>
      </c>
      <c r="H3217" s="128">
        <v>0.3</v>
      </c>
      <c r="I3217" s="139"/>
      <c r="J3217" s="750">
        <f t="shared" si="1462"/>
        <v>1.2872999999999999</v>
      </c>
    </row>
    <row r="3218" spans="1:10">
      <c r="A3218" s="1320"/>
      <c r="B3218" s="1321"/>
      <c r="C3218" s="1321"/>
      <c r="D3218" s="1322"/>
      <c r="E3218" s="119" t="str">
        <f t="shared" ref="E3218:G3218" si="1519">E1476</f>
        <v>DOMICILIARIA 10</v>
      </c>
      <c r="F3218" s="637">
        <f t="shared" si="1519"/>
        <v>6.22</v>
      </c>
      <c r="G3218" s="138">
        <f t="shared" si="1519"/>
        <v>0.7</v>
      </c>
      <c r="H3218" s="128">
        <v>0.3</v>
      </c>
      <c r="I3218" s="139"/>
      <c r="J3218" s="750">
        <f t="shared" si="1462"/>
        <v>1.3061999999999998</v>
      </c>
    </row>
    <row r="3219" spans="1:10">
      <c r="A3219" s="1320"/>
      <c r="B3219" s="1321"/>
      <c r="C3219" s="1321"/>
      <c r="D3219" s="1322"/>
      <c r="E3219" s="119" t="str">
        <f t="shared" ref="E3219:G3219" si="1520">E1477</f>
        <v>P21 A P22</v>
      </c>
      <c r="F3219" s="637">
        <f t="shared" si="1520"/>
        <v>0</v>
      </c>
      <c r="G3219" s="138">
        <f t="shared" si="1520"/>
        <v>0</v>
      </c>
      <c r="H3219" s="128">
        <v>0.3</v>
      </c>
      <c r="I3219" s="139"/>
      <c r="J3219" s="750">
        <f t="shared" si="1462"/>
        <v>0</v>
      </c>
    </row>
    <row r="3220" spans="1:10">
      <c r="A3220" s="1320"/>
      <c r="B3220" s="1321"/>
      <c r="C3220" s="1321"/>
      <c r="D3220" s="1322"/>
      <c r="E3220" s="119" t="str">
        <f t="shared" ref="E3220:G3220" si="1521">E1478</f>
        <v>DOMICILIARIA 1</v>
      </c>
      <c r="F3220" s="637">
        <f t="shared" si="1521"/>
        <v>4.72</v>
      </c>
      <c r="G3220" s="138">
        <f t="shared" si="1521"/>
        <v>0.7</v>
      </c>
      <c r="H3220" s="128">
        <v>0.3</v>
      </c>
      <c r="I3220" s="139"/>
      <c r="J3220" s="750">
        <f t="shared" si="1462"/>
        <v>0.99119999999999986</v>
      </c>
    </row>
    <row r="3221" spans="1:10">
      <c r="A3221" s="1320"/>
      <c r="B3221" s="1321"/>
      <c r="C3221" s="1321"/>
      <c r="D3221" s="1322"/>
      <c r="E3221" s="119" t="str">
        <f t="shared" ref="E3221:G3221" si="1522">E1479</f>
        <v>DOMICILIARIA 2</v>
      </c>
      <c r="F3221" s="637">
        <f t="shared" si="1522"/>
        <v>5.52</v>
      </c>
      <c r="G3221" s="138">
        <f t="shared" si="1522"/>
        <v>0.7</v>
      </c>
      <c r="H3221" s="128">
        <v>0.3</v>
      </c>
      <c r="I3221" s="139"/>
      <c r="J3221" s="750">
        <f t="shared" si="1462"/>
        <v>1.1591999999999998</v>
      </c>
    </row>
    <row r="3222" spans="1:10">
      <c r="A3222" s="1320"/>
      <c r="B3222" s="1321"/>
      <c r="C3222" s="1321"/>
      <c r="D3222" s="1322"/>
      <c r="E3222" s="119" t="str">
        <f t="shared" ref="E3222:G3222" si="1523">E1480</f>
        <v>DOMICILIARIA 3</v>
      </c>
      <c r="F3222" s="637">
        <f t="shared" si="1523"/>
        <v>4.34</v>
      </c>
      <c r="G3222" s="138">
        <f t="shared" si="1523"/>
        <v>0.7</v>
      </c>
      <c r="H3222" s="128">
        <v>0.3</v>
      </c>
      <c r="I3222" s="139"/>
      <c r="J3222" s="750">
        <f t="shared" si="1462"/>
        <v>0.91139999999999988</v>
      </c>
    </row>
    <row r="3223" spans="1:10">
      <c r="A3223" s="1320"/>
      <c r="B3223" s="1321"/>
      <c r="C3223" s="1321"/>
      <c r="D3223" s="1322"/>
      <c r="E3223" s="119" t="str">
        <f t="shared" ref="E3223:G3223" si="1524">E1481</f>
        <v>DOMICILIARIA 4</v>
      </c>
      <c r="F3223" s="637">
        <f t="shared" si="1524"/>
        <v>5.43</v>
      </c>
      <c r="G3223" s="138">
        <f t="shared" si="1524"/>
        <v>0.7</v>
      </c>
      <c r="H3223" s="128">
        <v>0.3</v>
      </c>
      <c r="I3223" s="139"/>
      <c r="J3223" s="750">
        <f t="shared" si="1462"/>
        <v>1.1402999999999999</v>
      </c>
    </row>
    <row r="3224" spans="1:10">
      <c r="A3224" s="1320"/>
      <c r="B3224" s="1321"/>
      <c r="C3224" s="1321"/>
      <c r="D3224" s="1322"/>
      <c r="E3224" s="119" t="str">
        <f t="shared" ref="E3224:G3224" si="1525">E1482</f>
        <v>DOMICILIARIA 5</v>
      </c>
      <c r="F3224" s="637">
        <f t="shared" si="1525"/>
        <v>4.4000000000000004</v>
      </c>
      <c r="G3224" s="138">
        <f t="shared" si="1525"/>
        <v>0.7</v>
      </c>
      <c r="H3224" s="128">
        <v>0.3</v>
      </c>
      <c r="I3224" s="139"/>
      <c r="J3224" s="750">
        <f t="shared" si="1462"/>
        <v>0.92399999999999993</v>
      </c>
    </row>
    <row r="3225" spans="1:10">
      <c r="A3225" s="1320"/>
      <c r="B3225" s="1321"/>
      <c r="C3225" s="1321"/>
      <c r="D3225" s="1322"/>
      <c r="E3225" s="119" t="str">
        <f t="shared" ref="E3225:G3225" si="1526">E1483</f>
        <v>DOMICILIARIA 6</v>
      </c>
      <c r="F3225" s="637">
        <f t="shared" si="1526"/>
        <v>5.49</v>
      </c>
      <c r="G3225" s="138">
        <f t="shared" si="1526"/>
        <v>0.7</v>
      </c>
      <c r="H3225" s="128">
        <v>0.3</v>
      </c>
      <c r="I3225" s="139"/>
      <c r="J3225" s="750">
        <f t="shared" ref="J3225:J3227" si="1527">+F3225*G3225*H3225</f>
        <v>1.1529</v>
      </c>
    </row>
    <row r="3226" spans="1:10">
      <c r="A3226" s="1320"/>
      <c r="B3226" s="1321"/>
      <c r="C3226" s="1321"/>
      <c r="D3226" s="1322"/>
      <c r="E3226" s="119" t="str">
        <f t="shared" ref="E3226:G3226" si="1528">E1484</f>
        <v>DOMICILIARIA 7</v>
      </c>
      <c r="F3226" s="637">
        <f t="shared" si="1528"/>
        <v>4.5</v>
      </c>
      <c r="G3226" s="138">
        <f t="shared" si="1528"/>
        <v>0.7</v>
      </c>
      <c r="H3226" s="128">
        <v>0.3</v>
      </c>
      <c r="I3226" s="139"/>
      <c r="J3226" s="750">
        <f t="shared" si="1527"/>
        <v>0.94499999999999995</v>
      </c>
    </row>
    <row r="3227" spans="1:10">
      <c r="A3227" s="1320"/>
      <c r="B3227" s="1321"/>
      <c r="C3227" s="1321"/>
      <c r="D3227" s="1322"/>
      <c r="E3227" s="119" t="str">
        <f t="shared" ref="E3227:G3227" si="1529">E1485</f>
        <v>DOMICILIARIA 8</v>
      </c>
      <c r="F3227" s="637">
        <f t="shared" si="1529"/>
        <v>4.99</v>
      </c>
      <c r="G3227" s="138">
        <f t="shared" si="1529"/>
        <v>0.7</v>
      </c>
      <c r="H3227" s="128">
        <v>0.3</v>
      </c>
      <c r="I3227" s="139"/>
      <c r="J3227" s="750">
        <f t="shared" si="1527"/>
        <v>1.0478999999999998</v>
      </c>
    </row>
    <row r="3228" spans="1:10">
      <c r="A3228" s="1320"/>
      <c r="B3228" s="1321"/>
      <c r="C3228" s="1321"/>
      <c r="D3228" s="1322"/>
      <c r="E3228" s="119" t="str">
        <f t="shared" ref="E3228:G3228" si="1530">E1486</f>
        <v>DOMICILIARIA 9</v>
      </c>
      <c r="F3228" s="637">
        <f t="shared" si="1530"/>
        <v>4.9400000000000004</v>
      </c>
      <c r="G3228" s="138">
        <f t="shared" si="1530"/>
        <v>0.7</v>
      </c>
      <c r="H3228" s="128">
        <v>0.3</v>
      </c>
      <c r="I3228" s="139"/>
      <c r="J3228" s="750">
        <f>+F3228*G3228*H3228</f>
        <v>1.0374000000000001</v>
      </c>
    </row>
    <row r="3229" spans="1:10">
      <c r="A3229" s="1320"/>
      <c r="B3229" s="1321"/>
      <c r="C3229" s="1321"/>
      <c r="D3229" s="1322"/>
      <c r="E3229" s="119" t="str">
        <f t="shared" ref="E3229:G3229" si="1531">E1487</f>
        <v>DOMICILIARIA 10</v>
      </c>
      <c r="F3229" s="637">
        <f t="shared" si="1531"/>
        <v>5.58</v>
      </c>
      <c r="G3229" s="138">
        <f t="shared" si="1531"/>
        <v>0.7</v>
      </c>
      <c r="H3229" s="128">
        <v>0.3</v>
      </c>
      <c r="I3229" s="139"/>
      <c r="J3229" s="750">
        <f t="shared" ref="J3229:J3292" si="1532">+F3229*G3229*H3229</f>
        <v>1.1718</v>
      </c>
    </row>
    <row r="3230" spans="1:10">
      <c r="A3230" s="1320"/>
      <c r="B3230" s="1321"/>
      <c r="C3230" s="1321"/>
      <c r="D3230" s="1322"/>
      <c r="E3230" s="119" t="str">
        <f t="shared" ref="E3230:G3230" si="1533">E1488</f>
        <v>DOMICILIARIA 11</v>
      </c>
      <c r="F3230" s="637">
        <f t="shared" si="1533"/>
        <v>5.01</v>
      </c>
      <c r="G3230" s="138">
        <f t="shared" si="1533"/>
        <v>0.7</v>
      </c>
      <c r="H3230" s="128">
        <v>0.3</v>
      </c>
      <c r="I3230" s="139"/>
      <c r="J3230" s="750">
        <f t="shared" si="1532"/>
        <v>1.0520999999999998</v>
      </c>
    </row>
    <row r="3231" spans="1:10">
      <c r="A3231" s="1320"/>
      <c r="B3231" s="1321"/>
      <c r="C3231" s="1321"/>
      <c r="D3231" s="1322"/>
      <c r="E3231" s="119" t="str">
        <f t="shared" ref="E3231:G3231" si="1534">E1489</f>
        <v>DOMICILIARIA 12</v>
      </c>
      <c r="F3231" s="637">
        <f t="shared" si="1534"/>
        <v>6.18</v>
      </c>
      <c r="G3231" s="138">
        <f t="shared" si="1534"/>
        <v>0.7</v>
      </c>
      <c r="H3231" s="128">
        <v>0.3</v>
      </c>
      <c r="I3231" s="139"/>
      <c r="J3231" s="750">
        <f t="shared" si="1532"/>
        <v>1.2977999999999998</v>
      </c>
    </row>
    <row r="3232" spans="1:10">
      <c r="A3232" s="1320"/>
      <c r="B3232" s="1321"/>
      <c r="C3232" s="1321"/>
      <c r="D3232" s="1322"/>
      <c r="E3232" s="119" t="str">
        <f t="shared" ref="E3232:G3232" si="1535">E1490</f>
        <v>DOMICILIARIA 13</v>
      </c>
      <c r="F3232" s="637">
        <f t="shared" si="1535"/>
        <v>6.16</v>
      </c>
      <c r="G3232" s="138">
        <f t="shared" si="1535"/>
        <v>0.7</v>
      </c>
      <c r="H3232" s="128">
        <v>0.3</v>
      </c>
      <c r="I3232" s="139"/>
      <c r="J3232" s="750">
        <f t="shared" si="1532"/>
        <v>1.2935999999999999</v>
      </c>
    </row>
    <row r="3233" spans="1:10">
      <c r="A3233" s="1320"/>
      <c r="B3233" s="1321"/>
      <c r="C3233" s="1321"/>
      <c r="D3233" s="1322"/>
      <c r="E3233" s="119" t="str">
        <f t="shared" ref="E3233:G3233" si="1536">E1491</f>
        <v>DOMICILIARIA 14</v>
      </c>
      <c r="F3233" s="637">
        <f t="shared" si="1536"/>
        <v>4.88</v>
      </c>
      <c r="G3233" s="138">
        <f t="shared" si="1536"/>
        <v>0.7</v>
      </c>
      <c r="H3233" s="128">
        <v>0.3</v>
      </c>
      <c r="I3233" s="139"/>
      <c r="J3233" s="750">
        <f t="shared" si="1532"/>
        <v>1.0247999999999999</v>
      </c>
    </row>
    <row r="3234" spans="1:10">
      <c r="A3234" s="1320"/>
      <c r="B3234" s="1321"/>
      <c r="C3234" s="1321"/>
      <c r="D3234" s="1322"/>
      <c r="E3234" s="119" t="str">
        <f t="shared" ref="E3234:G3234" si="1537">E1492</f>
        <v>DOMICILIARIA 15</v>
      </c>
      <c r="F3234" s="637">
        <f t="shared" si="1537"/>
        <v>5.79</v>
      </c>
      <c r="G3234" s="138">
        <f t="shared" si="1537"/>
        <v>0.7</v>
      </c>
      <c r="H3234" s="128">
        <v>0.3</v>
      </c>
      <c r="I3234" s="139"/>
      <c r="J3234" s="750">
        <f>+F3234*G3234*H3234</f>
        <v>1.2159</v>
      </c>
    </row>
    <row r="3235" spans="1:10">
      <c r="A3235" s="1320"/>
      <c r="B3235" s="1321"/>
      <c r="C3235" s="1321"/>
      <c r="D3235" s="1322"/>
      <c r="E3235" s="119" t="str">
        <f t="shared" ref="E3235:G3235" si="1538">E1493</f>
        <v>DOMICILIARIA 16</v>
      </c>
      <c r="F3235" s="637">
        <f t="shared" si="1538"/>
        <v>4.84</v>
      </c>
      <c r="G3235" s="138">
        <f t="shared" si="1538"/>
        <v>0.7</v>
      </c>
      <c r="H3235" s="128">
        <v>0.3</v>
      </c>
      <c r="I3235" s="139"/>
      <c r="J3235" s="750">
        <f t="shared" si="1532"/>
        <v>1.0164</v>
      </c>
    </row>
    <row r="3236" spans="1:10">
      <c r="A3236" s="1320"/>
      <c r="B3236" s="1321"/>
      <c r="C3236" s="1321"/>
      <c r="D3236" s="1322"/>
      <c r="E3236" s="119" t="str">
        <f t="shared" ref="E3236:G3236" si="1539">E1494</f>
        <v>DOMICILIARIA 17</v>
      </c>
      <c r="F3236" s="637">
        <f t="shared" si="1539"/>
        <v>5.49</v>
      </c>
      <c r="G3236" s="138">
        <f t="shared" si="1539"/>
        <v>0.7</v>
      </c>
      <c r="H3236" s="128">
        <v>0.3</v>
      </c>
      <c r="I3236" s="139"/>
      <c r="J3236" s="750">
        <f t="shared" si="1532"/>
        <v>1.1529</v>
      </c>
    </row>
    <row r="3237" spans="1:10">
      <c r="A3237" s="1320"/>
      <c r="B3237" s="1321"/>
      <c r="C3237" s="1321"/>
      <c r="D3237" s="1322"/>
      <c r="E3237" s="119" t="str">
        <f t="shared" ref="E3237:G3237" si="1540">E1495</f>
        <v>DOMICILIARIA 18</v>
      </c>
      <c r="F3237" s="637">
        <f t="shared" si="1540"/>
        <v>4.95</v>
      </c>
      <c r="G3237" s="138">
        <f t="shared" si="1540"/>
        <v>0.7</v>
      </c>
      <c r="H3237" s="128">
        <v>0.3</v>
      </c>
      <c r="I3237" s="139"/>
      <c r="J3237" s="750">
        <f t="shared" si="1532"/>
        <v>1.0394999999999999</v>
      </c>
    </row>
    <row r="3238" spans="1:10">
      <c r="A3238" s="1320"/>
      <c r="B3238" s="1321"/>
      <c r="C3238" s="1321"/>
      <c r="D3238" s="1322"/>
      <c r="E3238" s="119" t="str">
        <f t="shared" ref="E3238:G3238" si="1541">E1496</f>
        <v>P22 A P23</v>
      </c>
      <c r="F3238" s="637">
        <f t="shared" si="1541"/>
        <v>0</v>
      </c>
      <c r="G3238" s="138">
        <f t="shared" si="1541"/>
        <v>0</v>
      </c>
      <c r="H3238" s="128">
        <v>0.3</v>
      </c>
      <c r="I3238" s="139"/>
      <c r="J3238" s="750">
        <f t="shared" si="1532"/>
        <v>0</v>
      </c>
    </row>
    <row r="3239" spans="1:10">
      <c r="A3239" s="1320"/>
      <c r="B3239" s="1321"/>
      <c r="C3239" s="1321"/>
      <c r="D3239" s="1322"/>
      <c r="E3239" s="119" t="str">
        <f t="shared" ref="E3239:G3239" si="1542">E1497</f>
        <v>DOMICILIARIA 1</v>
      </c>
      <c r="F3239" s="637">
        <f t="shared" si="1542"/>
        <v>5.07</v>
      </c>
      <c r="G3239" s="138">
        <f t="shared" si="1542"/>
        <v>0.7</v>
      </c>
      <c r="H3239" s="128">
        <v>0.3</v>
      </c>
      <c r="I3239" s="139"/>
      <c r="J3239" s="750">
        <f t="shared" si="1532"/>
        <v>1.0647</v>
      </c>
    </row>
    <row r="3240" spans="1:10">
      <c r="A3240" s="1320"/>
      <c r="B3240" s="1321"/>
      <c r="C3240" s="1321"/>
      <c r="D3240" s="1322"/>
      <c r="E3240" s="119" t="str">
        <f t="shared" ref="E3240:G3240" si="1543">E1498</f>
        <v>DOMICILIARIA 2</v>
      </c>
      <c r="F3240" s="637">
        <f t="shared" si="1543"/>
        <v>4.33</v>
      </c>
      <c r="G3240" s="138">
        <f t="shared" si="1543"/>
        <v>0.7</v>
      </c>
      <c r="H3240" s="128">
        <v>0.3</v>
      </c>
      <c r="I3240" s="139"/>
      <c r="J3240" s="750">
        <f t="shared" si="1532"/>
        <v>0.90929999999999989</v>
      </c>
    </row>
    <row r="3241" spans="1:10">
      <c r="A3241" s="1320"/>
      <c r="B3241" s="1321"/>
      <c r="C3241" s="1321"/>
      <c r="D3241" s="1322"/>
      <c r="E3241" s="119" t="str">
        <f t="shared" ref="E3241:G3241" si="1544">E1499</f>
        <v>DOMICILIARIA 3</v>
      </c>
      <c r="F3241" s="637">
        <f t="shared" si="1544"/>
        <v>4.6900000000000004</v>
      </c>
      <c r="G3241" s="138">
        <f t="shared" si="1544"/>
        <v>0.7</v>
      </c>
      <c r="H3241" s="128">
        <v>0.3</v>
      </c>
      <c r="I3241" s="139"/>
      <c r="J3241" s="750">
        <f t="shared" si="1532"/>
        <v>0.98489999999999989</v>
      </c>
    </row>
    <row r="3242" spans="1:10">
      <c r="A3242" s="1320"/>
      <c r="B3242" s="1321"/>
      <c r="C3242" s="1321"/>
      <c r="D3242" s="1322"/>
      <c r="E3242" s="119" t="str">
        <f t="shared" ref="E3242:G3242" si="1545">E1500</f>
        <v>DOMICILIARIA 4</v>
      </c>
      <c r="F3242" s="637">
        <f t="shared" si="1545"/>
        <v>4.62</v>
      </c>
      <c r="G3242" s="138">
        <f t="shared" si="1545"/>
        <v>0.7</v>
      </c>
      <c r="H3242" s="128">
        <v>0.3</v>
      </c>
      <c r="I3242" s="139"/>
      <c r="J3242" s="750">
        <f t="shared" si="1532"/>
        <v>0.97019999999999995</v>
      </c>
    </row>
    <row r="3243" spans="1:10">
      <c r="A3243" s="1320"/>
      <c r="B3243" s="1321"/>
      <c r="C3243" s="1321"/>
      <c r="D3243" s="1322"/>
      <c r="E3243" s="119" t="str">
        <f t="shared" ref="E3243:G3243" si="1546">E1501</f>
        <v>DOMICILIARIA 5</v>
      </c>
      <c r="F3243" s="637">
        <f t="shared" si="1546"/>
        <v>4.3099999999999996</v>
      </c>
      <c r="G3243" s="138">
        <f t="shared" si="1546"/>
        <v>0.7</v>
      </c>
      <c r="H3243" s="128">
        <v>0.3</v>
      </c>
      <c r="I3243" s="139"/>
      <c r="J3243" s="750">
        <f t="shared" si="1532"/>
        <v>0.90509999999999979</v>
      </c>
    </row>
    <row r="3244" spans="1:10">
      <c r="A3244" s="1320"/>
      <c r="B3244" s="1321"/>
      <c r="C3244" s="1321"/>
      <c r="D3244" s="1322"/>
      <c r="E3244" s="119" t="str">
        <f t="shared" ref="E3244:G3244" si="1547">E1502</f>
        <v>DOMICILIARIA 6</v>
      </c>
      <c r="F3244" s="637">
        <f t="shared" si="1547"/>
        <v>6.6</v>
      </c>
      <c r="G3244" s="138">
        <f t="shared" si="1547"/>
        <v>0.7</v>
      </c>
      <c r="H3244" s="128">
        <v>0.3</v>
      </c>
      <c r="I3244" s="139"/>
      <c r="J3244" s="750">
        <f t="shared" si="1532"/>
        <v>1.3859999999999997</v>
      </c>
    </row>
    <row r="3245" spans="1:10">
      <c r="A3245" s="1320"/>
      <c r="B3245" s="1321"/>
      <c r="C3245" s="1321"/>
      <c r="D3245" s="1322"/>
      <c r="E3245" s="119" t="str">
        <f t="shared" ref="E3245:G3245" si="1548">E1503</f>
        <v>DOMICILIARIA 7</v>
      </c>
      <c r="F3245" s="637">
        <f t="shared" si="1548"/>
        <v>4.45</v>
      </c>
      <c r="G3245" s="138">
        <f t="shared" si="1548"/>
        <v>0.7</v>
      </c>
      <c r="H3245" s="128">
        <v>0.3</v>
      </c>
      <c r="I3245" s="139"/>
      <c r="J3245" s="750">
        <f t="shared" si="1532"/>
        <v>0.93449999999999989</v>
      </c>
    </row>
    <row r="3246" spans="1:10">
      <c r="A3246" s="1320"/>
      <c r="B3246" s="1321"/>
      <c r="C3246" s="1321"/>
      <c r="D3246" s="1322"/>
      <c r="E3246" s="119" t="str">
        <f t="shared" ref="E3246:G3246" si="1549">E1504</f>
        <v>DOMICILIARIA 8</v>
      </c>
      <c r="F3246" s="637">
        <f t="shared" si="1549"/>
        <v>4.53</v>
      </c>
      <c r="G3246" s="138">
        <f t="shared" si="1549"/>
        <v>0.7</v>
      </c>
      <c r="H3246" s="128">
        <v>0.3</v>
      </c>
      <c r="I3246" s="139"/>
      <c r="J3246" s="750">
        <f t="shared" si="1532"/>
        <v>0.95129999999999992</v>
      </c>
    </row>
    <row r="3247" spans="1:10">
      <c r="A3247" s="1320"/>
      <c r="B3247" s="1321"/>
      <c r="C3247" s="1321"/>
      <c r="D3247" s="1322"/>
      <c r="E3247" s="119" t="str">
        <f t="shared" ref="E3247:G3247" si="1550">E1505</f>
        <v>DOMICILIARIA 9</v>
      </c>
      <c r="F3247" s="637">
        <f t="shared" si="1550"/>
        <v>6.74</v>
      </c>
      <c r="G3247" s="138">
        <f t="shared" si="1550"/>
        <v>0.7</v>
      </c>
      <c r="H3247" s="128">
        <v>0.3</v>
      </c>
      <c r="I3247" s="139"/>
      <c r="J3247" s="750">
        <f t="shared" si="1532"/>
        <v>1.4154</v>
      </c>
    </row>
    <row r="3248" spans="1:10">
      <c r="A3248" s="1320"/>
      <c r="B3248" s="1321"/>
      <c r="C3248" s="1321"/>
      <c r="D3248" s="1322"/>
      <c r="E3248" s="119" t="str">
        <f t="shared" ref="E3248:G3248" si="1551">E1506</f>
        <v>DOMICILIARIA 10</v>
      </c>
      <c r="F3248" s="637">
        <f t="shared" si="1551"/>
        <v>4.53</v>
      </c>
      <c r="G3248" s="138">
        <f t="shared" si="1551"/>
        <v>0.7</v>
      </c>
      <c r="H3248" s="128">
        <v>0.3</v>
      </c>
      <c r="I3248" s="139"/>
      <c r="J3248" s="750">
        <f t="shared" si="1532"/>
        <v>0.95129999999999992</v>
      </c>
    </row>
    <row r="3249" spans="1:10">
      <c r="A3249" s="1320"/>
      <c r="B3249" s="1321"/>
      <c r="C3249" s="1321"/>
      <c r="D3249" s="1322"/>
      <c r="E3249" s="119" t="str">
        <f t="shared" ref="E3249:G3249" si="1552">E1507</f>
        <v>DOMICILIARIA 11</v>
      </c>
      <c r="F3249" s="637">
        <f t="shared" si="1552"/>
        <v>6.71</v>
      </c>
      <c r="G3249" s="138">
        <f t="shared" si="1552"/>
        <v>0.7</v>
      </c>
      <c r="H3249" s="128">
        <v>0.3</v>
      </c>
      <c r="I3249" s="139"/>
      <c r="J3249" s="750">
        <f t="shared" si="1532"/>
        <v>1.4091</v>
      </c>
    </row>
    <row r="3250" spans="1:10">
      <c r="A3250" s="1320"/>
      <c r="B3250" s="1321"/>
      <c r="C3250" s="1321"/>
      <c r="D3250" s="1322"/>
      <c r="E3250" s="119" t="str">
        <f t="shared" ref="E3250:G3250" si="1553">E1508</f>
        <v>DOMICILIARIA 12</v>
      </c>
      <c r="F3250" s="637">
        <f t="shared" si="1553"/>
        <v>4.53</v>
      </c>
      <c r="G3250" s="138">
        <f t="shared" si="1553"/>
        <v>0.7</v>
      </c>
      <c r="H3250" s="128">
        <v>0.3</v>
      </c>
      <c r="I3250" s="139"/>
      <c r="J3250" s="750">
        <f t="shared" si="1532"/>
        <v>0.95129999999999992</v>
      </c>
    </row>
    <row r="3251" spans="1:10">
      <c r="A3251" s="1320"/>
      <c r="B3251" s="1321"/>
      <c r="C3251" s="1321"/>
      <c r="D3251" s="1322"/>
      <c r="E3251" s="119" t="str">
        <f t="shared" ref="E3251:G3251" si="1554">E1509</f>
        <v>P23 A P24</v>
      </c>
      <c r="F3251" s="637">
        <f t="shared" si="1554"/>
        <v>0</v>
      </c>
      <c r="G3251" s="138">
        <f t="shared" si="1554"/>
        <v>0</v>
      </c>
      <c r="H3251" s="128">
        <v>0.3</v>
      </c>
      <c r="I3251" s="139"/>
      <c r="J3251" s="750">
        <f t="shared" si="1532"/>
        <v>0</v>
      </c>
    </row>
    <row r="3252" spans="1:10">
      <c r="A3252" s="1320"/>
      <c r="B3252" s="1321"/>
      <c r="C3252" s="1321"/>
      <c r="D3252" s="1322"/>
      <c r="E3252" s="119" t="str">
        <f t="shared" ref="E3252:G3252" si="1555">E1510</f>
        <v>P24 A P25</v>
      </c>
      <c r="F3252" s="637">
        <f t="shared" si="1555"/>
        <v>0</v>
      </c>
      <c r="G3252" s="138">
        <f t="shared" si="1555"/>
        <v>0</v>
      </c>
      <c r="H3252" s="128">
        <v>0.3</v>
      </c>
      <c r="I3252" s="139"/>
      <c r="J3252" s="750">
        <f t="shared" si="1532"/>
        <v>0</v>
      </c>
    </row>
    <row r="3253" spans="1:10">
      <c r="A3253" s="1320"/>
      <c r="B3253" s="1321"/>
      <c r="C3253" s="1321"/>
      <c r="D3253" s="1322"/>
      <c r="E3253" s="119" t="str">
        <f t="shared" ref="E3253:G3253" si="1556">E1511</f>
        <v>DOMICILIARIA 1</v>
      </c>
      <c r="F3253" s="637">
        <f t="shared" si="1556"/>
        <v>4.1500000000000004</v>
      </c>
      <c r="G3253" s="138">
        <f t="shared" si="1556"/>
        <v>0.7</v>
      </c>
      <c r="H3253" s="128">
        <v>0.3</v>
      </c>
      <c r="I3253" s="139"/>
      <c r="J3253" s="750">
        <f t="shared" si="1532"/>
        <v>0.87150000000000005</v>
      </c>
    </row>
    <row r="3254" spans="1:10">
      <c r="A3254" s="1320"/>
      <c r="B3254" s="1321"/>
      <c r="C3254" s="1321"/>
      <c r="D3254" s="1322"/>
      <c r="E3254" s="119" t="str">
        <f t="shared" ref="E3254:G3254" si="1557">E1512</f>
        <v>DOMICILIARIA 2</v>
      </c>
      <c r="F3254" s="637">
        <f t="shared" si="1557"/>
        <v>5.32</v>
      </c>
      <c r="G3254" s="138">
        <f t="shared" si="1557"/>
        <v>0.7</v>
      </c>
      <c r="H3254" s="128">
        <v>0.3</v>
      </c>
      <c r="I3254" s="139"/>
      <c r="J3254" s="750">
        <f t="shared" si="1532"/>
        <v>1.1172</v>
      </c>
    </row>
    <row r="3255" spans="1:10">
      <c r="A3255" s="1320"/>
      <c r="B3255" s="1321"/>
      <c r="C3255" s="1321"/>
      <c r="D3255" s="1322"/>
      <c r="E3255" s="119" t="str">
        <f t="shared" ref="E3255:G3255" si="1558">E1513</f>
        <v>DOMICILIARIA 3</v>
      </c>
      <c r="F3255" s="637">
        <f t="shared" si="1558"/>
        <v>4.87</v>
      </c>
      <c r="G3255" s="138">
        <f t="shared" si="1558"/>
        <v>0.7</v>
      </c>
      <c r="H3255" s="128">
        <v>0.3</v>
      </c>
      <c r="I3255" s="139"/>
      <c r="J3255" s="750">
        <f t="shared" si="1532"/>
        <v>1.0226999999999999</v>
      </c>
    </row>
    <row r="3256" spans="1:10">
      <c r="A3256" s="1320"/>
      <c r="B3256" s="1321"/>
      <c r="C3256" s="1321"/>
      <c r="D3256" s="1322"/>
      <c r="E3256" s="119" t="str">
        <f t="shared" ref="E3256:G3256" si="1559">E1514</f>
        <v>DOMICILIARIA 4</v>
      </c>
      <c r="F3256" s="637">
        <f t="shared" si="1559"/>
        <v>4.8</v>
      </c>
      <c r="G3256" s="138">
        <f t="shared" si="1559"/>
        <v>0.7</v>
      </c>
      <c r="H3256" s="128">
        <v>0.3</v>
      </c>
      <c r="I3256" s="139"/>
      <c r="J3256" s="750">
        <f t="shared" si="1532"/>
        <v>1.008</v>
      </c>
    </row>
    <row r="3257" spans="1:10">
      <c r="A3257" s="1320"/>
      <c r="B3257" s="1321"/>
      <c r="C3257" s="1321"/>
      <c r="D3257" s="1322"/>
      <c r="E3257" s="119" t="str">
        <f t="shared" ref="E3257:G3257" si="1560">E1515</f>
        <v>DOMICILIARIA 5</v>
      </c>
      <c r="F3257" s="637">
        <f t="shared" si="1560"/>
        <v>5.37</v>
      </c>
      <c r="G3257" s="138">
        <f t="shared" si="1560"/>
        <v>0.7</v>
      </c>
      <c r="H3257" s="128">
        <v>0.3</v>
      </c>
      <c r="I3257" s="139"/>
      <c r="J3257" s="750">
        <f t="shared" si="1532"/>
        <v>1.1276999999999999</v>
      </c>
    </row>
    <row r="3258" spans="1:10">
      <c r="A3258" s="1320"/>
      <c r="B3258" s="1321"/>
      <c r="C3258" s="1321"/>
      <c r="D3258" s="1322"/>
      <c r="E3258" s="119" t="str">
        <f t="shared" ref="E3258:G3258" si="1561">E1516</f>
        <v>DOMICILIARIA 6</v>
      </c>
      <c r="F3258" s="637">
        <f t="shared" si="1561"/>
        <v>5.46</v>
      </c>
      <c r="G3258" s="138">
        <f t="shared" si="1561"/>
        <v>0.7</v>
      </c>
      <c r="H3258" s="128">
        <v>0.3</v>
      </c>
      <c r="I3258" s="139"/>
      <c r="J3258" s="750">
        <f t="shared" si="1532"/>
        <v>1.1465999999999998</v>
      </c>
    </row>
    <row r="3259" spans="1:10">
      <c r="A3259" s="1320"/>
      <c r="B3259" s="1321"/>
      <c r="C3259" s="1321"/>
      <c r="D3259" s="1322"/>
      <c r="E3259" s="119" t="str">
        <f t="shared" ref="E3259:G3259" si="1562">E1517</f>
        <v>P26 A P27</v>
      </c>
      <c r="F3259" s="637">
        <f t="shared" si="1562"/>
        <v>0</v>
      </c>
      <c r="G3259" s="138">
        <f t="shared" si="1562"/>
        <v>0</v>
      </c>
      <c r="H3259" s="128">
        <v>0.3</v>
      </c>
      <c r="I3259" s="139"/>
      <c r="J3259" s="750">
        <f t="shared" si="1532"/>
        <v>0</v>
      </c>
    </row>
    <row r="3260" spans="1:10">
      <c r="A3260" s="1320"/>
      <c r="B3260" s="1321"/>
      <c r="C3260" s="1321"/>
      <c r="D3260" s="1322"/>
      <c r="E3260" s="119" t="str">
        <f t="shared" ref="E3260:G3260" si="1563">E1518</f>
        <v>DOMICILIARIA 1</v>
      </c>
      <c r="F3260" s="637">
        <f t="shared" si="1563"/>
        <v>2.93</v>
      </c>
      <c r="G3260" s="138">
        <f t="shared" si="1563"/>
        <v>0.7</v>
      </c>
      <c r="H3260" s="128">
        <v>0.3</v>
      </c>
      <c r="I3260" s="139"/>
      <c r="J3260" s="750">
        <f t="shared" si="1532"/>
        <v>0.61530000000000007</v>
      </c>
    </row>
    <row r="3261" spans="1:10">
      <c r="A3261" s="1320"/>
      <c r="B3261" s="1321"/>
      <c r="C3261" s="1321"/>
      <c r="D3261" s="1322"/>
      <c r="E3261" s="119" t="str">
        <f t="shared" ref="E3261:G3261" si="1564">E1519</f>
        <v>DOMICILIARIA 2</v>
      </c>
      <c r="F3261" s="637">
        <f t="shared" si="1564"/>
        <v>7.63</v>
      </c>
      <c r="G3261" s="138">
        <f t="shared" si="1564"/>
        <v>0.7</v>
      </c>
      <c r="H3261" s="128">
        <v>0.3</v>
      </c>
      <c r="I3261" s="139"/>
      <c r="J3261" s="750">
        <f t="shared" si="1532"/>
        <v>1.6022999999999998</v>
      </c>
    </row>
    <row r="3262" spans="1:10">
      <c r="A3262" s="1320"/>
      <c r="B3262" s="1321"/>
      <c r="C3262" s="1321"/>
      <c r="D3262" s="1322"/>
      <c r="E3262" s="119" t="str">
        <f t="shared" ref="E3262:G3262" si="1565">E1520</f>
        <v>DOMICILIARIA 3</v>
      </c>
      <c r="F3262" s="637">
        <f t="shared" si="1565"/>
        <v>6.7</v>
      </c>
      <c r="G3262" s="138">
        <f t="shared" si="1565"/>
        <v>0.7</v>
      </c>
      <c r="H3262" s="128">
        <v>0.3</v>
      </c>
      <c r="I3262" s="139"/>
      <c r="J3262" s="750">
        <f t="shared" si="1532"/>
        <v>1.4069999999999998</v>
      </c>
    </row>
    <row r="3263" spans="1:10">
      <c r="A3263" s="1320"/>
      <c r="B3263" s="1321"/>
      <c r="C3263" s="1321"/>
      <c r="D3263" s="1322"/>
      <c r="E3263" s="119" t="str">
        <f t="shared" ref="E3263:G3263" si="1566">E1521</f>
        <v>DOMICILIARIA 4</v>
      </c>
      <c r="F3263" s="637">
        <f t="shared" si="1566"/>
        <v>9.52</v>
      </c>
      <c r="G3263" s="138">
        <f t="shared" si="1566"/>
        <v>0.7</v>
      </c>
      <c r="H3263" s="128">
        <v>0.3</v>
      </c>
      <c r="I3263" s="139"/>
      <c r="J3263" s="750">
        <f t="shared" si="1532"/>
        <v>1.9991999999999999</v>
      </c>
    </row>
    <row r="3264" spans="1:10">
      <c r="A3264" s="1320"/>
      <c r="B3264" s="1321"/>
      <c r="C3264" s="1321"/>
      <c r="D3264" s="1322"/>
      <c r="E3264" s="119" t="str">
        <f t="shared" ref="E3264:G3264" si="1567">E1522</f>
        <v>DOMICILIARIA 5</v>
      </c>
      <c r="F3264" s="637">
        <f t="shared" si="1567"/>
        <v>11.41</v>
      </c>
      <c r="G3264" s="138">
        <f t="shared" si="1567"/>
        <v>0.7</v>
      </c>
      <c r="H3264" s="128">
        <v>0.3</v>
      </c>
      <c r="I3264" s="139"/>
      <c r="J3264" s="750">
        <f t="shared" si="1532"/>
        <v>2.3960999999999997</v>
      </c>
    </row>
    <row r="3265" spans="1:10">
      <c r="A3265" s="1320"/>
      <c r="B3265" s="1321"/>
      <c r="C3265" s="1321"/>
      <c r="D3265" s="1322"/>
      <c r="E3265" s="119" t="str">
        <f t="shared" ref="E3265:G3265" si="1568">E1523</f>
        <v>DOMICILIARIA 6</v>
      </c>
      <c r="F3265" s="637">
        <f t="shared" si="1568"/>
        <v>13.29</v>
      </c>
      <c r="G3265" s="138">
        <f t="shared" si="1568"/>
        <v>0.7</v>
      </c>
      <c r="H3265" s="128">
        <v>0.3</v>
      </c>
      <c r="I3265" s="139"/>
      <c r="J3265" s="750">
        <f t="shared" si="1532"/>
        <v>2.7908999999999997</v>
      </c>
    </row>
    <row r="3266" spans="1:10">
      <c r="A3266" s="1320"/>
      <c r="B3266" s="1321"/>
      <c r="C3266" s="1321"/>
      <c r="D3266" s="1322"/>
      <c r="E3266" s="119" t="str">
        <f t="shared" ref="E3266:G3266" si="1569">E1524</f>
        <v>DOMICILIARIA 7</v>
      </c>
      <c r="F3266" s="637">
        <f t="shared" si="1569"/>
        <v>15.18</v>
      </c>
      <c r="G3266" s="138">
        <f t="shared" si="1569"/>
        <v>0.7</v>
      </c>
      <c r="H3266" s="128">
        <v>0.3</v>
      </c>
      <c r="I3266" s="139"/>
      <c r="J3266" s="750">
        <f t="shared" si="1532"/>
        <v>3.1877999999999997</v>
      </c>
    </row>
    <row r="3267" spans="1:10">
      <c r="A3267" s="1320"/>
      <c r="B3267" s="1321"/>
      <c r="C3267" s="1321"/>
      <c r="D3267" s="1322"/>
      <c r="E3267" s="119" t="str">
        <f t="shared" ref="E3267:G3267" si="1570">E1525</f>
        <v>DOMICILIARIA 8</v>
      </c>
      <c r="F3267" s="637">
        <f t="shared" si="1570"/>
        <v>17.059999999999999</v>
      </c>
      <c r="G3267" s="138">
        <f t="shared" si="1570"/>
        <v>0.7</v>
      </c>
      <c r="H3267" s="128">
        <v>0.3</v>
      </c>
      <c r="I3267" s="139"/>
      <c r="J3267" s="750">
        <f t="shared" si="1532"/>
        <v>3.5825999999999993</v>
      </c>
    </row>
    <row r="3268" spans="1:10">
      <c r="A3268" s="1320"/>
      <c r="B3268" s="1321"/>
      <c r="C3268" s="1321"/>
      <c r="D3268" s="1322"/>
      <c r="E3268" s="119" t="str">
        <f t="shared" ref="E3268:G3268" si="1571">E1526</f>
        <v>DOMICILIARIA 9</v>
      </c>
      <c r="F3268" s="637">
        <f t="shared" si="1571"/>
        <v>18.95</v>
      </c>
      <c r="G3268" s="138">
        <f t="shared" si="1571"/>
        <v>0.7</v>
      </c>
      <c r="H3268" s="128">
        <v>0.3</v>
      </c>
      <c r="I3268" s="139"/>
      <c r="J3268" s="750">
        <f t="shared" si="1532"/>
        <v>3.9794999999999994</v>
      </c>
    </row>
    <row r="3269" spans="1:10">
      <c r="A3269" s="1320"/>
      <c r="B3269" s="1321"/>
      <c r="C3269" s="1321"/>
      <c r="D3269" s="1322"/>
      <c r="E3269" s="119" t="str">
        <f t="shared" ref="E3269:G3269" si="1572">E1527</f>
        <v>DOMICILIARIA 10</v>
      </c>
      <c r="F3269" s="637">
        <f t="shared" si="1572"/>
        <v>20.83</v>
      </c>
      <c r="G3269" s="138">
        <f t="shared" si="1572"/>
        <v>0.7</v>
      </c>
      <c r="H3269" s="128">
        <v>0.3</v>
      </c>
      <c r="I3269" s="139"/>
      <c r="J3269" s="750">
        <f t="shared" si="1532"/>
        <v>4.374299999999999</v>
      </c>
    </row>
    <row r="3270" spans="1:10">
      <c r="A3270" s="1320"/>
      <c r="B3270" s="1321"/>
      <c r="C3270" s="1321"/>
      <c r="D3270" s="1322"/>
      <c r="E3270" s="119" t="str">
        <f t="shared" ref="E3270:G3270" si="1573">E1528</f>
        <v>DOMICILIARIA 11</v>
      </c>
      <c r="F3270" s="637">
        <f t="shared" si="1573"/>
        <v>22.71</v>
      </c>
      <c r="G3270" s="138">
        <f t="shared" si="1573"/>
        <v>0.7</v>
      </c>
      <c r="H3270" s="128">
        <v>0.3</v>
      </c>
      <c r="I3270" s="139"/>
      <c r="J3270" s="750">
        <f t="shared" si="1532"/>
        <v>4.7690999999999999</v>
      </c>
    </row>
    <row r="3271" spans="1:10">
      <c r="A3271" s="1320"/>
      <c r="B3271" s="1321"/>
      <c r="C3271" s="1321"/>
      <c r="D3271" s="1322"/>
      <c r="E3271" s="119" t="str">
        <f t="shared" ref="E3271:G3271" si="1574">E1529</f>
        <v>DOMICILIARIA 12</v>
      </c>
      <c r="F3271" s="637">
        <f t="shared" si="1574"/>
        <v>24.6</v>
      </c>
      <c r="G3271" s="138">
        <f t="shared" si="1574"/>
        <v>0.7</v>
      </c>
      <c r="H3271" s="128">
        <v>0.3</v>
      </c>
      <c r="I3271" s="139"/>
      <c r="J3271" s="750">
        <f t="shared" si="1532"/>
        <v>5.1659999999999995</v>
      </c>
    </row>
    <row r="3272" spans="1:10">
      <c r="A3272" s="1320"/>
      <c r="B3272" s="1321"/>
      <c r="C3272" s="1321"/>
      <c r="D3272" s="1322"/>
      <c r="E3272" s="119" t="str">
        <f t="shared" ref="E3272:G3272" si="1575">E1530</f>
        <v>DOMICILIARIA 13</v>
      </c>
      <c r="F3272" s="637">
        <f t="shared" si="1575"/>
        <v>26.48</v>
      </c>
      <c r="G3272" s="138">
        <f t="shared" si="1575"/>
        <v>0.7</v>
      </c>
      <c r="H3272" s="128">
        <v>0.3</v>
      </c>
      <c r="I3272" s="139"/>
      <c r="J3272" s="750">
        <f t="shared" si="1532"/>
        <v>5.5607999999999995</v>
      </c>
    </row>
    <row r="3273" spans="1:10">
      <c r="A3273" s="1320"/>
      <c r="B3273" s="1321"/>
      <c r="C3273" s="1321"/>
      <c r="D3273" s="1322"/>
      <c r="E3273" s="119" t="str">
        <f t="shared" ref="E3273:G3273" si="1576">E1531</f>
        <v>DOMICILIARIA 14</v>
      </c>
      <c r="F3273" s="637">
        <f t="shared" si="1576"/>
        <v>28.37</v>
      </c>
      <c r="G3273" s="138">
        <f t="shared" si="1576"/>
        <v>0.7</v>
      </c>
      <c r="H3273" s="128">
        <v>0.3</v>
      </c>
      <c r="I3273" s="139"/>
      <c r="J3273" s="750">
        <f t="shared" si="1532"/>
        <v>5.9576999999999991</v>
      </c>
    </row>
    <row r="3274" spans="1:10">
      <c r="A3274" s="1320"/>
      <c r="B3274" s="1321"/>
      <c r="C3274" s="1321"/>
      <c r="D3274" s="1322"/>
      <c r="E3274" s="119" t="str">
        <f t="shared" ref="E3274:G3274" si="1577">E1532</f>
        <v>P27 A P28</v>
      </c>
      <c r="F3274" s="637">
        <f t="shared" si="1577"/>
        <v>0</v>
      </c>
      <c r="G3274" s="138">
        <f t="shared" si="1577"/>
        <v>0</v>
      </c>
      <c r="H3274" s="128">
        <v>0.3</v>
      </c>
      <c r="I3274" s="139"/>
      <c r="J3274" s="750">
        <f t="shared" si="1532"/>
        <v>0</v>
      </c>
    </row>
    <row r="3275" spans="1:10">
      <c r="A3275" s="1320"/>
      <c r="B3275" s="1321"/>
      <c r="C3275" s="1321"/>
      <c r="D3275" s="1322"/>
      <c r="E3275" s="119" t="str">
        <f t="shared" ref="E3275:G3275" si="1578">E1533</f>
        <v>P28 A P29</v>
      </c>
      <c r="F3275" s="637">
        <f t="shared" si="1578"/>
        <v>0</v>
      </c>
      <c r="G3275" s="138">
        <f t="shared" si="1578"/>
        <v>0</v>
      </c>
      <c r="H3275" s="128">
        <v>0.3</v>
      </c>
      <c r="I3275" s="139"/>
      <c r="J3275" s="750">
        <f t="shared" si="1532"/>
        <v>0</v>
      </c>
    </row>
    <row r="3276" spans="1:10">
      <c r="A3276" s="1320"/>
      <c r="B3276" s="1321"/>
      <c r="C3276" s="1321"/>
      <c r="D3276" s="1322"/>
      <c r="E3276" s="119" t="str">
        <f t="shared" ref="E3276:G3276" si="1579">E1534</f>
        <v>DOMICILIARIA 1</v>
      </c>
      <c r="F3276" s="637">
        <f t="shared" si="1579"/>
        <v>5.66</v>
      </c>
      <c r="G3276" s="138">
        <f t="shared" si="1579"/>
        <v>0.7</v>
      </c>
      <c r="H3276" s="128">
        <v>0.3</v>
      </c>
      <c r="I3276" s="139"/>
      <c r="J3276" s="750">
        <f t="shared" si="1532"/>
        <v>1.1885999999999999</v>
      </c>
    </row>
    <row r="3277" spans="1:10">
      <c r="A3277" s="1320"/>
      <c r="B3277" s="1321"/>
      <c r="C3277" s="1321"/>
      <c r="D3277" s="1322"/>
      <c r="E3277" s="119" t="str">
        <f t="shared" ref="E3277:G3277" si="1580">E1535</f>
        <v>DOMICILIARIA 2</v>
      </c>
      <c r="F3277" s="637">
        <f t="shared" si="1580"/>
        <v>4.29</v>
      </c>
      <c r="G3277" s="138">
        <f t="shared" si="1580"/>
        <v>0.7</v>
      </c>
      <c r="H3277" s="128">
        <v>0.3</v>
      </c>
      <c r="I3277" s="139"/>
      <c r="J3277" s="750">
        <f t="shared" si="1532"/>
        <v>0.90089999999999981</v>
      </c>
    </row>
    <row r="3278" spans="1:10">
      <c r="A3278" s="1320"/>
      <c r="B3278" s="1321"/>
      <c r="C3278" s="1321"/>
      <c r="D3278" s="1322"/>
      <c r="E3278" s="119" t="str">
        <f t="shared" ref="E3278:G3278" si="1581">E1536</f>
        <v>DOMICILIARIA 3</v>
      </c>
      <c r="F3278" s="637">
        <f t="shared" si="1581"/>
        <v>5.75</v>
      </c>
      <c r="G3278" s="138">
        <f t="shared" si="1581"/>
        <v>0.7</v>
      </c>
      <c r="H3278" s="128">
        <v>0.3</v>
      </c>
      <c r="I3278" s="139"/>
      <c r="J3278" s="750">
        <f t="shared" si="1532"/>
        <v>1.2074999999999998</v>
      </c>
    </row>
    <row r="3279" spans="1:10">
      <c r="A3279" s="1320"/>
      <c r="B3279" s="1321"/>
      <c r="C3279" s="1321"/>
      <c r="D3279" s="1322"/>
      <c r="E3279" s="119" t="str">
        <f t="shared" ref="E3279:G3279" si="1582">E1537</f>
        <v>DOMICILIARIA 4</v>
      </c>
      <c r="F3279" s="637">
        <f t="shared" si="1582"/>
        <v>4.3099999999999996</v>
      </c>
      <c r="G3279" s="138">
        <f t="shared" si="1582"/>
        <v>0.7</v>
      </c>
      <c r="H3279" s="128">
        <v>0.3</v>
      </c>
      <c r="I3279" s="139"/>
      <c r="J3279" s="750">
        <f t="shared" si="1532"/>
        <v>0.90509999999999979</v>
      </c>
    </row>
    <row r="3280" spans="1:10">
      <c r="A3280" s="1320"/>
      <c r="B3280" s="1321"/>
      <c r="C3280" s="1321"/>
      <c r="D3280" s="1322"/>
      <c r="E3280" s="119" t="str">
        <f t="shared" ref="E3280:G3280" si="1583">E1538</f>
        <v>DOMICILIARIA 5</v>
      </c>
      <c r="F3280" s="637">
        <f t="shared" si="1583"/>
        <v>5.84</v>
      </c>
      <c r="G3280" s="138">
        <f t="shared" si="1583"/>
        <v>0.7</v>
      </c>
      <c r="H3280" s="128">
        <v>0.3</v>
      </c>
      <c r="I3280" s="139"/>
      <c r="J3280" s="750">
        <f t="shared" si="1532"/>
        <v>1.2263999999999999</v>
      </c>
    </row>
    <row r="3281" spans="1:10">
      <c r="A3281" s="1320"/>
      <c r="B3281" s="1321"/>
      <c r="C3281" s="1321"/>
      <c r="D3281" s="1322"/>
      <c r="E3281" s="119" t="str">
        <f t="shared" ref="E3281:G3281" si="1584">E1539</f>
        <v>DOMICILIARIA 6</v>
      </c>
      <c r="F3281" s="637">
        <f t="shared" si="1584"/>
        <v>4.3</v>
      </c>
      <c r="G3281" s="138">
        <f t="shared" si="1584"/>
        <v>0.7</v>
      </c>
      <c r="H3281" s="128">
        <v>0.3</v>
      </c>
      <c r="I3281" s="139"/>
      <c r="J3281" s="750">
        <f t="shared" si="1532"/>
        <v>0.90299999999999991</v>
      </c>
    </row>
    <row r="3282" spans="1:10">
      <c r="A3282" s="1320"/>
      <c r="B3282" s="1321"/>
      <c r="C3282" s="1321"/>
      <c r="D3282" s="1322"/>
      <c r="E3282" s="119" t="str">
        <f t="shared" ref="E3282:G3282" si="1585">E1540</f>
        <v>DOMICILIARIA 7</v>
      </c>
      <c r="F3282" s="637">
        <f t="shared" si="1585"/>
        <v>5.86</v>
      </c>
      <c r="G3282" s="138">
        <f t="shared" si="1585"/>
        <v>0.7</v>
      </c>
      <c r="H3282" s="128">
        <v>0.3</v>
      </c>
      <c r="I3282" s="139"/>
      <c r="J3282" s="750">
        <f t="shared" si="1532"/>
        <v>1.2306000000000001</v>
      </c>
    </row>
    <row r="3283" spans="1:10">
      <c r="A3283" s="1320"/>
      <c r="B3283" s="1321"/>
      <c r="C3283" s="1321"/>
      <c r="D3283" s="1322"/>
      <c r="E3283" s="119" t="str">
        <f t="shared" ref="E3283:G3283" si="1586">E1541</f>
        <v>DOMICILIARIA 8</v>
      </c>
      <c r="F3283" s="637">
        <f t="shared" si="1586"/>
        <v>4.1900000000000004</v>
      </c>
      <c r="G3283" s="138">
        <f t="shared" si="1586"/>
        <v>0.7</v>
      </c>
      <c r="H3283" s="128">
        <v>0.3</v>
      </c>
      <c r="I3283" s="139"/>
      <c r="J3283" s="750">
        <f t="shared" si="1532"/>
        <v>0.87990000000000002</v>
      </c>
    </row>
    <row r="3284" spans="1:10">
      <c r="A3284" s="1320"/>
      <c r="B3284" s="1321"/>
      <c r="C3284" s="1321"/>
      <c r="D3284" s="1322"/>
      <c r="E3284" s="119" t="str">
        <f t="shared" ref="E3284:G3284" si="1587">E1542</f>
        <v>DOMICILIARIA 9</v>
      </c>
      <c r="F3284" s="637">
        <f t="shared" si="1587"/>
        <v>5.71</v>
      </c>
      <c r="G3284" s="138">
        <f t="shared" si="1587"/>
        <v>0.7</v>
      </c>
      <c r="H3284" s="128">
        <v>0.3</v>
      </c>
      <c r="I3284" s="139"/>
      <c r="J3284" s="750">
        <f t="shared" si="1532"/>
        <v>1.1990999999999998</v>
      </c>
    </row>
    <row r="3285" spans="1:10">
      <c r="A3285" s="1320"/>
      <c r="B3285" s="1321"/>
      <c r="C3285" s="1321"/>
      <c r="D3285" s="1322"/>
      <c r="E3285" s="119" t="str">
        <f t="shared" ref="E3285:G3285" si="1588">E1543</f>
        <v>DOMICILIARIA 10</v>
      </c>
      <c r="F3285" s="637">
        <f t="shared" si="1588"/>
        <v>3.66</v>
      </c>
      <c r="G3285" s="138">
        <f t="shared" si="1588"/>
        <v>0.7</v>
      </c>
      <c r="H3285" s="128">
        <v>0.3</v>
      </c>
      <c r="I3285" s="139"/>
      <c r="J3285" s="750">
        <f t="shared" si="1532"/>
        <v>0.76859999999999995</v>
      </c>
    </row>
    <row r="3286" spans="1:10">
      <c r="A3286" s="1320"/>
      <c r="B3286" s="1321"/>
      <c r="C3286" s="1321"/>
      <c r="D3286" s="1322"/>
      <c r="E3286" s="119" t="str">
        <f t="shared" ref="E3286:G3286" si="1589">E1544</f>
        <v>DOMICILIARIA 11</v>
      </c>
      <c r="F3286" s="637">
        <f t="shared" si="1589"/>
        <v>4.33</v>
      </c>
      <c r="G3286" s="138">
        <f t="shared" si="1589"/>
        <v>0.7</v>
      </c>
      <c r="H3286" s="128">
        <v>0.3</v>
      </c>
      <c r="I3286" s="139"/>
      <c r="J3286" s="750">
        <f t="shared" si="1532"/>
        <v>0.90929999999999989</v>
      </c>
    </row>
    <row r="3287" spans="1:10">
      <c r="A3287" s="1320"/>
      <c r="B3287" s="1321"/>
      <c r="C3287" s="1321"/>
      <c r="D3287" s="1322"/>
      <c r="E3287" s="119" t="str">
        <f t="shared" ref="E3287:G3287" si="1590">E1545</f>
        <v>DOMICILIARIA 12</v>
      </c>
      <c r="F3287" s="637">
        <f t="shared" si="1590"/>
        <v>7.62</v>
      </c>
      <c r="G3287" s="138">
        <f t="shared" si="1590"/>
        <v>0.7</v>
      </c>
      <c r="H3287" s="128">
        <v>0.3</v>
      </c>
      <c r="I3287" s="139"/>
      <c r="J3287" s="750">
        <f t="shared" si="1532"/>
        <v>1.6001999999999998</v>
      </c>
    </row>
    <row r="3288" spans="1:10">
      <c r="A3288" s="1320"/>
      <c r="B3288" s="1321"/>
      <c r="C3288" s="1321"/>
      <c r="D3288" s="1322"/>
      <c r="E3288" s="119" t="str">
        <f t="shared" ref="E3288:G3288" si="1591">E1546</f>
        <v>DOMICILIARIA 13</v>
      </c>
      <c r="F3288" s="637">
        <f t="shared" si="1591"/>
        <v>4.38</v>
      </c>
      <c r="G3288" s="138">
        <f t="shared" si="1591"/>
        <v>0.7</v>
      </c>
      <c r="H3288" s="128">
        <v>0.3</v>
      </c>
      <c r="I3288" s="139"/>
      <c r="J3288" s="750">
        <f t="shared" si="1532"/>
        <v>0.91979999999999995</v>
      </c>
    </row>
    <row r="3289" spans="1:10">
      <c r="A3289" s="1320"/>
      <c r="B3289" s="1321"/>
      <c r="C3289" s="1321"/>
      <c r="D3289" s="1322"/>
      <c r="E3289" s="119" t="str">
        <f t="shared" ref="E3289:G3289" si="1592">E1547</f>
        <v>DOMICILIARIA 14</v>
      </c>
      <c r="F3289" s="637">
        <f t="shared" si="1592"/>
        <v>8.42</v>
      </c>
      <c r="G3289" s="138">
        <f t="shared" si="1592"/>
        <v>0.7</v>
      </c>
      <c r="H3289" s="128">
        <v>0.3</v>
      </c>
      <c r="I3289" s="139"/>
      <c r="J3289" s="750">
        <f t="shared" si="1532"/>
        <v>1.7681999999999998</v>
      </c>
    </row>
    <row r="3290" spans="1:10">
      <c r="A3290" s="1320"/>
      <c r="B3290" s="1321"/>
      <c r="C3290" s="1321"/>
      <c r="D3290" s="1322"/>
      <c r="E3290" s="119" t="str">
        <f t="shared" ref="E3290:G3290" si="1593">E1548</f>
        <v>P29 A P30</v>
      </c>
      <c r="F3290" s="637">
        <f t="shared" si="1593"/>
        <v>0</v>
      </c>
      <c r="G3290" s="138">
        <f t="shared" si="1593"/>
        <v>0</v>
      </c>
      <c r="H3290" s="128">
        <v>0.3</v>
      </c>
      <c r="I3290" s="139"/>
      <c r="J3290" s="750">
        <f t="shared" si="1532"/>
        <v>0</v>
      </c>
    </row>
    <row r="3291" spans="1:10">
      <c r="A3291" s="1320"/>
      <c r="B3291" s="1321"/>
      <c r="C3291" s="1321"/>
      <c r="D3291" s="1322"/>
      <c r="E3291" s="119" t="str">
        <f t="shared" ref="E3291:G3291" si="1594">E1549</f>
        <v>DOMICILIARIA 1</v>
      </c>
      <c r="F3291" s="637">
        <f t="shared" si="1594"/>
        <v>3.26</v>
      </c>
      <c r="G3291" s="138">
        <f t="shared" si="1594"/>
        <v>0.7</v>
      </c>
      <c r="H3291" s="128">
        <v>0.3</v>
      </c>
      <c r="I3291" s="139"/>
      <c r="J3291" s="750">
        <f t="shared" si="1532"/>
        <v>0.68459999999999988</v>
      </c>
    </row>
    <row r="3292" spans="1:10">
      <c r="A3292" s="1320"/>
      <c r="B3292" s="1321"/>
      <c r="C3292" s="1321"/>
      <c r="D3292" s="1322"/>
      <c r="E3292" s="119" t="str">
        <f t="shared" ref="E3292:G3292" si="1595">E1550</f>
        <v>DOMICILIARIA 2</v>
      </c>
      <c r="F3292" s="637">
        <f t="shared" si="1595"/>
        <v>13.87</v>
      </c>
      <c r="G3292" s="138">
        <f t="shared" si="1595"/>
        <v>0.7</v>
      </c>
      <c r="H3292" s="128">
        <v>0.3</v>
      </c>
      <c r="I3292" s="139"/>
      <c r="J3292" s="750">
        <f t="shared" si="1532"/>
        <v>2.9126999999999996</v>
      </c>
    </row>
    <row r="3293" spans="1:10">
      <c r="A3293" s="1320"/>
      <c r="B3293" s="1321"/>
      <c r="C3293" s="1321"/>
      <c r="D3293" s="1322"/>
      <c r="E3293" s="119" t="str">
        <f t="shared" ref="E3293:G3293" si="1596">E1551</f>
        <v>DOMICILIARIA 3</v>
      </c>
      <c r="F3293" s="637">
        <f t="shared" si="1596"/>
        <v>3.51</v>
      </c>
      <c r="G3293" s="138">
        <f t="shared" si="1596"/>
        <v>0.7</v>
      </c>
      <c r="H3293" s="128">
        <v>0.3</v>
      </c>
      <c r="I3293" s="139"/>
      <c r="J3293" s="750">
        <f t="shared" ref="J3293:J3356" si="1597">+F3293*G3293*H3293</f>
        <v>0.73709999999999998</v>
      </c>
    </row>
    <row r="3294" spans="1:10">
      <c r="A3294" s="1320"/>
      <c r="B3294" s="1321"/>
      <c r="C3294" s="1321"/>
      <c r="D3294" s="1322"/>
      <c r="E3294" s="119" t="str">
        <f t="shared" ref="E3294:G3294" si="1598">E1552</f>
        <v>DOMICILIARIA 4</v>
      </c>
      <c r="F3294" s="637">
        <f t="shared" si="1598"/>
        <v>4.8099999999999996</v>
      </c>
      <c r="G3294" s="138">
        <f t="shared" si="1598"/>
        <v>0.7</v>
      </c>
      <c r="H3294" s="128">
        <v>0.3</v>
      </c>
      <c r="I3294" s="139"/>
      <c r="J3294" s="750">
        <f t="shared" si="1597"/>
        <v>1.0100999999999998</v>
      </c>
    </row>
    <row r="3295" spans="1:10">
      <c r="A3295" s="1320"/>
      <c r="B3295" s="1321"/>
      <c r="C3295" s="1321"/>
      <c r="D3295" s="1322"/>
      <c r="E3295" s="119" t="str">
        <f t="shared" ref="E3295:G3295" si="1599">E1553</f>
        <v>DOMICILIARIA 5</v>
      </c>
      <c r="F3295" s="637">
        <f t="shared" si="1599"/>
        <v>5.0199999999999996</v>
      </c>
      <c r="G3295" s="138">
        <f t="shared" si="1599"/>
        <v>0.7</v>
      </c>
      <c r="H3295" s="128">
        <v>0.3</v>
      </c>
      <c r="I3295" s="139"/>
      <c r="J3295" s="750">
        <f t="shared" si="1597"/>
        <v>1.0541999999999998</v>
      </c>
    </row>
    <row r="3296" spans="1:10">
      <c r="A3296" s="1320"/>
      <c r="B3296" s="1321"/>
      <c r="C3296" s="1321"/>
      <c r="D3296" s="1322"/>
      <c r="E3296" s="119" t="str">
        <f t="shared" ref="E3296:G3296" si="1600">E1554</f>
        <v>DOMICILIARIA 6</v>
      </c>
      <c r="F3296" s="637">
        <f t="shared" si="1600"/>
        <v>5.84</v>
      </c>
      <c r="G3296" s="138">
        <f t="shared" si="1600"/>
        <v>0.7</v>
      </c>
      <c r="H3296" s="128">
        <v>0.3</v>
      </c>
      <c r="I3296" s="139"/>
      <c r="J3296" s="750">
        <f t="shared" si="1597"/>
        <v>1.2263999999999999</v>
      </c>
    </row>
    <row r="3297" spans="1:10">
      <c r="A3297" s="1320"/>
      <c r="B3297" s="1321"/>
      <c r="C3297" s="1321"/>
      <c r="D3297" s="1322"/>
      <c r="E3297" s="119" t="str">
        <f t="shared" ref="E3297:G3297" si="1601">E1555</f>
        <v>DOMICILIARIA 7</v>
      </c>
      <c r="F3297" s="637">
        <f t="shared" si="1601"/>
        <v>5.57</v>
      </c>
      <c r="G3297" s="138">
        <f t="shared" si="1601"/>
        <v>0.7</v>
      </c>
      <c r="H3297" s="128">
        <v>0.3</v>
      </c>
      <c r="I3297" s="139"/>
      <c r="J3297" s="750">
        <f t="shared" si="1597"/>
        <v>1.1697</v>
      </c>
    </row>
    <row r="3298" spans="1:10">
      <c r="A3298" s="1320"/>
      <c r="B3298" s="1321"/>
      <c r="C3298" s="1321"/>
      <c r="D3298" s="1322"/>
      <c r="E3298" s="119" t="str">
        <f t="shared" ref="E3298:G3298" si="1602">E1556</f>
        <v>DOMICILIARIA 8</v>
      </c>
      <c r="F3298" s="637">
        <f t="shared" si="1602"/>
        <v>11.93</v>
      </c>
      <c r="G3298" s="138">
        <f t="shared" si="1602"/>
        <v>0.7</v>
      </c>
      <c r="H3298" s="128">
        <v>0.3</v>
      </c>
      <c r="I3298" s="139"/>
      <c r="J3298" s="750">
        <f t="shared" si="1597"/>
        <v>2.5052999999999996</v>
      </c>
    </row>
    <row r="3299" spans="1:10">
      <c r="A3299" s="1320"/>
      <c r="B3299" s="1321"/>
      <c r="C3299" s="1321"/>
      <c r="D3299" s="1322"/>
      <c r="E3299" s="119" t="str">
        <f t="shared" ref="E3299:G3299" si="1603">E1557</f>
        <v>DOMICILIARIA 9</v>
      </c>
      <c r="F3299" s="637">
        <f t="shared" si="1603"/>
        <v>6.11</v>
      </c>
      <c r="G3299" s="138">
        <f t="shared" si="1603"/>
        <v>0.7</v>
      </c>
      <c r="H3299" s="128">
        <v>0.3</v>
      </c>
      <c r="I3299" s="139"/>
      <c r="J3299" s="750">
        <f t="shared" si="1597"/>
        <v>1.2830999999999999</v>
      </c>
    </row>
    <row r="3300" spans="1:10">
      <c r="A3300" s="1320"/>
      <c r="B3300" s="1321"/>
      <c r="C3300" s="1321"/>
      <c r="D3300" s="1322"/>
      <c r="E3300" s="119" t="str">
        <f t="shared" ref="E3300:G3300" si="1604">E1558</f>
        <v>P30 A P31</v>
      </c>
      <c r="F3300" s="637">
        <f t="shared" si="1604"/>
        <v>0</v>
      </c>
      <c r="G3300" s="138">
        <f t="shared" si="1604"/>
        <v>0</v>
      </c>
      <c r="H3300" s="128">
        <v>0.3</v>
      </c>
      <c r="I3300" s="139"/>
      <c r="J3300" s="750">
        <f t="shared" si="1597"/>
        <v>0</v>
      </c>
    </row>
    <row r="3301" spans="1:10">
      <c r="A3301" s="1320"/>
      <c r="B3301" s="1321"/>
      <c r="C3301" s="1321"/>
      <c r="D3301" s="1322"/>
      <c r="E3301" s="119" t="str">
        <f t="shared" ref="E3301:G3301" si="1605">E1559</f>
        <v>DOMICILIARIA 1</v>
      </c>
      <c r="F3301" s="637">
        <f t="shared" si="1605"/>
        <v>3.16</v>
      </c>
      <c r="G3301" s="138">
        <f t="shared" si="1605"/>
        <v>0.7</v>
      </c>
      <c r="H3301" s="128">
        <v>0.3</v>
      </c>
      <c r="I3301" s="139"/>
      <c r="J3301" s="750">
        <f t="shared" si="1597"/>
        <v>0.66359999999999986</v>
      </c>
    </row>
    <row r="3302" spans="1:10">
      <c r="A3302" s="1320"/>
      <c r="B3302" s="1321"/>
      <c r="C3302" s="1321"/>
      <c r="D3302" s="1322"/>
      <c r="E3302" s="119" t="str">
        <f t="shared" ref="E3302:G3302" si="1606">E1560</f>
        <v>DOMICILIARIA 2</v>
      </c>
      <c r="F3302" s="637">
        <f t="shared" si="1606"/>
        <v>5.89</v>
      </c>
      <c r="G3302" s="138">
        <f t="shared" si="1606"/>
        <v>0.7</v>
      </c>
      <c r="H3302" s="128">
        <v>0.3</v>
      </c>
      <c r="I3302" s="139"/>
      <c r="J3302" s="750">
        <f t="shared" si="1597"/>
        <v>1.2368999999999997</v>
      </c>
    </row>
    <row r="3303" spans="1:10">
      <c r="A3303" s="1320"/>
      <c r="B3303" s="1321"/>
      <c r="C3303" s="1321"/>
      <c r="D3303" s="1322"/>
      <c r="E3303" s="119" t="str">
        <f t="shared" ref="E3303:G3303" si="1607">E1561</f>
        <v>DOMICILIARIA 3</v>
      </c>
      <c r="F3303" s="637">
        <f t="shared" si="1607"/>
        <v>5.84</v>
      </c>
      <c r="G3303" s="138">
        <f t="shared" si="1607"/>
        <v>0.7</v>
      </c>
      <c r="H3303" s="128">
        <v>0.3</v>
      </c>
      <c r="I3303" s="139"/>
      <c r="J3303" s="750">
        <f t="shared" si="1597"/>
        <v>1.2263999999999999</v>
      </c>
    </row>
    <row r="3304" spans="1:10">
      <c r="A3304" s="1320"/>
      <c r="B3304" s="1321"/>
      <c r="C3304" s="1321"/>
      <c r="D3304" s="1322"/>
      <c r="E3304" s="119" t="str">
        <f t="shared" ref="E3304:G3304" si="1608">E1562</f>
        <v>DOMICILIARIA 4</v>
      </c>
      <c r="F3304" s="637">
        <f t="shared" si="1608"/>
        <v>5.87</v>
      </c>
      <c r="G3304" s="138">
        <f t="shared" si="1608"/>
        <v>0.7</v>
      </c>
      <c r="H3304" s="128">
        <v>0.3</v>
      </c>
      <c r="I3304" s="139"/>
      <c r="J3304" s="750">
        <f t="shared" si="1597"/>
        <v>1.2326999999999999</v>
      </c>
    </row>
    <row r="3305" spans="1:10">
      <c r="A3305" s="1320"/>
      <c r="B3305" s="1321"/>
      <c r="C3305" s="1321"/>
      <c r="D3305" s="1322"/>
      <c r="E3305" s="119" t="str">
        <f t="shared" ref="E3305:G3305" si="1609">E1563</f>
        <v>DOMICILIARIA 5</v>
      </c>
      <c r="F3305" s="637">
        <f t="shared" si="1609"/>
        <v>3.14</v>
      </c>
      <c r="G3305" s="138">
        <f t="shared" si="1609"/>
        <v>0.7</v>
      </c>
      <c r="H3305" s="128">
        <v>0.3</v>
      </c>
      <c r="I3305" s="139"/>
      <c r="J3305" s="750">
        <f t="shared" si="1597"/>
        <v>0.65939999999999999</v>
      </c>
    </row>
    <row r="3306" spans="1:10">
      <c r="A3306" s="1320"/>
      <c r="B3306" s="1321"/>
      <c r="C3306" s="1321"/>
      <c r="D3306" s="1322"/>
      <c r="E3306" s="119" t="str">
        <f t="shared" ref="E3306:G3306" si="1610">E1564</f>
        <v>DOMICILIARIA 6</v>
      </c>
      <c r="F3306" s="637">
        <f t="shared" si="1610"/>
        <v>5.84</v>
      </c>
      <c r="G3306" s="138">
        <f t="shared" si="1610"/>
        <v>0.7</v>
      </c>
      <c r="H3306" s="128">
        <v>0.3</v>
      </c>
      <c r="I3306" s="139"/>
      <c r="J3306" s="750">
        <f t="shared" si="1597"/>
        <v>1.2263999999999999</v>
      </c>
    </row>
    <row r="3307" spans="1:10">
      <c r="A3307" s="1320"/>
      <c r="B3307" s="1321"/>
      <c r="C3307" s="1321"/>
      <c r="D3307" s="1322"/>
      <c r="E3307" s="119" t="str">
        <f t="shared" ref="E3307:G3307" si="1611">E1565</f>
        <v>DOMICILIARIA 7</v>
      </c>
      <c r="F3307" s="637">
        <f t="shared" si="1611"/>
        <v>3.15</v>
      </c>
      <c r="G3307" s="138">
        <f t="shared" si="1611"/>
        <v>0.7</v>
      </c>
      <c r="H3307" s="128">
        <v>0.3</v>
      </c>
      <c r="I3307" s="139"/>
      <c r="J3307" s="750">
        <f t="shared" si="1597"/>
        <v>0.66149999999999987</v>
      </c>
    </row>
    <row r="3308" spans="1:10">
      <c r="A3308" s="1320"/>
      <c r="B3308" s="1321"/>
      <c r="C3308" s="1321"/>
      <c r="D3308" s="1322"/>
      <c r="E3308" s="119" t="str">
        <f t="shared" ref="E3308:G3308" si="1612">E1566</f>
        <v>DOMICILIARIA 8</v>
      </c>
      <c r="F3308" s="637">
        <f t="shared" si="1612"/>
        <v>6.47</v>
      </c>
      <c r="G3308" s="138">
        <f t="shared" si="1612"/>
        <v>0.7</v>
      </c>
      <c r="H3308" s="128">
        <v>0.3</v>
      </c>
      <c r="I3308" s="139"/>
      <c r="J3308" s="750">
        <f t="shared" si="1597"/>
        <v>1.3587</v>
      </c>
    </row>
    <row r="3309" spans="1:10">
      <c r="A3309" s="1320"/>
      <c r="B3309" s="1321"/>
      <c r="C3309" s="1321"/>
      <c r="D3309" s="1322"/>
      <c r="E3309" s="119" t="str">
        <f t="shared" ref="E3309:G3309" si="1613">E1567</f>
        <v>DOMICILIARIA 9</v>
      </c>
      <c r="F3309" s="637">
        <f t="shared" si="1613"/>
        <v>6.53</v>
      </c>
      <c r="G3309" s="138">
        <f t="shared" si="1613"/>
        <v>0.7</v>
      </c>
      <c r="H3309" s="128">
        <v>0.3</v>
      </c>
      <c r="I3309" s="139"/>
      <c r="J3309" s="750">
        <f t="shared" si="1597"/>
        <v>1.3713</v>
      </c>
    </row>
    <row r="3310" spans="1:10">
      <c r="A3310" s="1320"/>
      <c r="B3310" s="1321"/>
      <c r="C3310" s="1321"/>
      <c r="D3310" s="1322"/>
      <c r="E3310" s="119" t="str">
        <f t="shared" ref="E3310:G3310" si="1614">E1568</f>
        <v>DOMICILIARIA 10</v>
      </c>
      <c r="F3310" s="637">
        <f t="shared" si="1614"/>
        <v>3.86</v>
      </c>
      <c r="G3310" s="138">
        <f t="shared" si="1614"/>
        <v>0.7</v>
      </c>
      <c r="H3310" s="128">
        <v>0.3</v>
      </c>
      <c r="I3310" s="139"/>
      <c r="J3310" s="750">
        <f t="shared" si="1597"/>
        <v>0.81059999999999999</v>
      </c>
    </row>
    <row r="3311" spans="1:10">
      <c r="A3311" s="1320"/>
      <c r="B3311" s="1321"/>
      <c r="C3311" s="1321"/>
      <c r="D3311" s="1322"/>
      <c r="E3311" s="119" t="str">
        <f t="shared" ref="E3311:G3311" si="1615">E1569</f>
        <v>DOMICILIARIA 11</v>
      </c>
      <c r="F3311" s="637">
        <f t="shared" si="1615"/>
        <v>6.39</v>
      </c>
      <c r="G3311" s="138">
        <f t="shared" si="1615"/>
        <v>0.7</v>
      </c>
      <c r="H3311" s="128">
        <v>0.3</v>
      </c>
      <c r="I3311" s="139"/>
      <c r="J3311" s="750">
        <f t="shared" si="1597"/>
        <v>1.3418999999999999</v>
      </c>
    </row>
    <row r="3312" spans="1:10">
      <c r="A3312" s="1320"/>
      <c r="B3312" s="1321"/>
      <c r="C3312" s="1321"/>
      <c r="D3312" s="1322"/>
      <c r="E3312" s="119" t="str">
        <f t="shared" ref="E3312:G3312" si="1616">E1570</f>
        <v>DOMICILIARIA 12</v>
      </c>
      <c r="F3312" s="637">
        <f t="shared" si="1616"/>
        <v>3.94</v>
      </c>
      <c r="G3312" s="138">
        <f t="shared" si="1616"/>
        <v>0.7</v>
      </c>
      <c r="H3312" s="128">
        <v>0.3</v>
      </c>
      <c r="I3312" s="139"/>
      <c r="J3312" s="750">
        <f t="shared" si="1597"/>
        <v>0.82740000000000002</v>
      </c>
    </row>
    <row r="3313" spans="1:10">
      <c r="A3313" s="1320"/>
      <c r="B3313" s="1321"/>
      <c r="C3313" s="1321"/>
      <c r="D3313" s="1322"/>
      <c r="E3313" s="119" t="str">
        <f t="shared" ref="E3313:G3313" si="1617">E1571</f>
        <v>DOMICILIARIA 13</v>
      </c>
      <c r="F3313" s="637">
        <f t="shared" si="1617"/>
        <v>6.43</v>
      </c>
      <c r="G3313" s="138">
        <f t="shared" si="1617"/>
        <v>0.7</v>
      </c>
      <c r="H3313" s="128">
        <v>0.3</v>
      </c>
      <c r="I3313" s="139"/>
      <c r="J3313" s="750">
        <f t="shared" si="1597"/>
        <v>1.3502999999999998</v>
      </c>
    </row>
    <row r="3314" spans="1:10">
      <c r="A3314" s="1320"/>
      <c r="B3314" s="1321"/>
      <c r="C3314" s="1321"/>
      <c r="D3314" s="1322"/>
      <c r="E3314" s="119" t="str">
        <f t="shared" ref="E3314:G3314" si="1618">E1572</f>
        <v>DOMICILIARIA 14</v>
      </c>
      <c r="F3314" s="637">
        <f t="shared" si="1618"/>
        <v>3.89</v>
      </c>
      <c r="G3314" s="138">
        <f t="shared" si="1618"/>
        <v>0.7</v>
      </c>
      <c r="H3314" s="128">
        <v>0.3</v>
      </c>
      <c r="I3314" s="139"/>
      <c r="J3314" s="750">
        <f t="shared" si="1597"/>
        <v>0.81689999999999996</v>
      </c>
    </row>
    <row r="3315" spans="1:10">
      <c r="A3315" s="1320"/>
      <c r="B3315" s="1321"/>
      <c r="C3315" s="1321"/>
      <c r="D3315" s="1322"/>
      <c r="E3315" s="119" t="str">
        <f t="shared" ref="E3315:G3315" si="1619">E1573</f>
        <v>DOMICILIARIA 15</v>
      </c>
      <c r="F3315" s="637">
        <f t="shared" si="1619"/>
        <v>6.38</v>
      </c>
      <c r="G3315" s="138">
        <f t="shared" si="1619"/>
        <v>0.7</v>
      </c>
      <c r="H3315" s="128">
        <v>0.3</v>
      </c>
      <c r="I3315" s="139"/>
      <c r="J3315" s="750">
        <f t="shared" si="1597"/>
        <v>1.3397999999999997</v>
      </c>
    </row>
    <row r="3316" spans="1:10">
      <c r="A3316" s="1320"/>
      <c r="B3316" s="1321"/>
      <c r="C3316" s="1321"/>
      <c r="D3316" s="1322"/>
      <c r="E3316" s="119" t="str">
        <f t="shared" ref="E3316:G3316" si="1620">E1574</f>
        <v>DOMICILIARIA 16</v>
      </c>
      <c r="F3316" s="637">
        <f t="shared" si="1620"/>
        <v>4.28</v>
      </c>
      <c r="G3316" s="138">
        <f t="shared" si="1620"/>
        <v>0.7</v>
      </c>
      <c r="H3316" s="128">
        <v>0.3</v>
      </c>
      <c r="I3316" s="139"/>
      <c r="J3316" s="750">
        <f t="shared" si="1597"/>
        <v>0.89879999999999993</v>
      </c>
    </row>
    <row r="3317" spans="1:10">
      <c r="A3317" s="1320"/>
      <c r="B3317" s="1321"/>
      <c r="C3317" s="1321"/>
      <c r="D3317" s="1322"/>
      <c r="E3317" s="119" t="str">
        <f t="shared" ref="E3317:G3317" si="1621">E1575</f>
        <v>DOMICILIARIA 17</v>
      </c>
      <c r="F3317" s="637">
        <f t="shared" si="1621"/>
        <v>6.44</v>
      </c>
      <c r="G3317" s="138">
        <f t="shared" si="1621"/>
        <v>0.7</v>
      </c>
      <c r="H3317" s="128">
        <v>0.3</v>
      </c>
      <c r="I3317" s="139"/>
      <c r="J3317" s="750">
        <f t="shared" si="1597"/>
        <v>1.3524</v>
      </c>
    </row>
    <row r="3318" spans="1:10">
      <c r="A3318" s="1320"/>
      <c r="B3318" s="1321"/>
      <c r="C3318" s="1321"/>
      <c r="D3318" s="1322"/>
      <c r="E3318" s="119" t="str">
        <f t="shared" ref="E3318:G3318" si="1622">E1576</f>
        <v>DOMICILIARIA 18</v>
      </c>
      <c r="F3318" s="637">
        <f t="shared" si="1622"/>
        <v>6.33</v>
      </c>
      <c r="G3318" s="138">
        <f t="shared" si="1622"/>
        <v>0.7</v>
      </c>
      <c r="H3318" s="128">
        <v>0.3</v>
      </c>
      <c r="I3318" s="139"/>
      <c r="J3318" s="750">
        <f t="shared" si="1597"/>
        <v>1.3292999999999999</v>
      </c>
    </row>
    <row r="3319" spans="1:10">
      <c r="A3319" s="1320"/>
      <c r="B3319" s="1321"/>
      <c r="C3319" s="1321"/>
      <c r="D3319" s="1322"/>
      <c r="E3319" s="119" t="str">
        <f t="shared" ref="E3319:G3319" si="1623">E1577</f>
        <v>P31 A P32</v>
      </c>
      <c r="F3319" s="637">
        <f t="shared" si="1623"/>
        <v>0</v>
      </c>
      <c r="G3319" s="138">
        <f t="shared" si="1623"/>
        <v>0</v>
      </c>
      <c r="H3319" s="128">
        <v>0.3</v>
      </c>
      <c r="I3319" s="139"/>
      <c r="J3319" s="750">
        <f t="shared" si="1597"/>
        <v>0</v>
      </c>
    </row>
    <row r="3320" spans="1:10">
      <c r="A3320" s="1320"/>
      <c r="B3320" s="1321"/>
      <c r="C3320" s="1321"/>
      <c r="D3320" s="1322"/>
      <c r="E3320" s="119" t="str">
        <f t="shared" ref="E3320:G3320" si="1624">E1578</f>
        <v>DOMICILIARIA 1</v>
      </c>
      <c r="F3320" s="637">
        <f t="shared" si="1624"/>
        <v>5.45</v>
      </c>
      <c r="G3320" s="138">
        <f t="shared" si="1624"/>
        <v>0.7</v>
      </c>
      <c r="H3320" s="128">
        <v>0.3</v>
      </c>
      <c r="I3320" s="139"/>
      <c r="J3320" s="750">
        <f t="shared" si="1597"/>
        <v>1.1444999999999999</v>
      </c>
    </row>
    <row r="3321" spans="1:10">
      <c r="A3321" s="1320"/>
      <c r="B3321" s="1321"/>
      <c r="C3321" s="1321"/>
      <c r="D3321" s="1322"/>
      <c r="E3321" s="119" t="str">
        <f t="shared" ref="E3321:G3321" si="1625">E1579</f>
        <v>DOMICILIARIA 2</v>
      </c>
      <c r="F3321" s="637">
        <f t="shared" si="1625"/>
        <v>6.51</v>
      </c>
      <c r="G3321" s="138">
        <f t="shared" si="1625"/>
        <v>0.7</v>
      </c>
      <c r="H3321" s="128">
        <v>0.3</v>
      </c>
      <c r="I3321" s="139"/>
      <c r="J3321" s="750">
        <f t="shared" si="1597"/>
        <v>1.3670999999999998</v>
      </c>
    </row>
    <row r="3322" spans="1:10">
      <c r="A3322" s="1320"/>
      <c r="B3322" s="1321"/>
      <c r="C3322" s="1321"/>
      <c r="D3322" s="1322"/>
      <c r="E3322" s="119" t="str">
        <f t="shared" ref="E3322:G3322" si="1626">E1580</f>
        <v>DOMICILIARIA 3</v>
      </c>
      <c r="F3322" s="637">
        <f t="shared" si="1626"/>
        <v>5.04</v>
      </c>
      <c r="G3322" s="138">
        <f t="shared" si="1626"/>
        <v>0.7</v>
      </c>
      <c r="H3322" s="128">
        <v>0.3</v>
      </c>
      <c r="I3322" s="139"/>
      <c r="J3322" s="750">
        <f t="shared" si="1597"/>
        <v>1.0583999999999998</v>
      </c>
    </row>
    <row r="3323" spans="1:10">
      <c r="A3323" s="1320"/>
      <c r="B3323" s="1321"/>
      <c r="C3323" s="1321"/>
      <c r="D3323" s="1322"/>
      <c r="E3323" s="119" t="str">
        <f t="shared" ref="E3323:G3323" si="1627">E1581</f>
        <v>DOMICILIARIA 4</v>
      </c>
      <c r="F3323" s="637">
        <f t="shared" si="1627"/>
        <v>6.4</v>
      </c>
      <c r="G3323" s="138">
        <f t="shared" si="1627"/>
        <v>0.7</v>
      </c>
      <c r="H3323" s="128">
        <v>0.3</v>
      </c>
      <c r="I3323" s="139"/>
      <c r="J3323" s="750">
        <f t="shared" si="1597"/>
        <v>1.3439999999999999</v>
      </c>
    </row>
    <row r="3324" spans="1:10">
      <c r="A3324" s="1320"/>
      <c r="B3324" s="1321"/>
      <c r="C3324" s="1321"/>
      <c r="D3324" s="1322"/>
      <c r="E3324" s="119" t="str">
        <f t="shared" ref="E3324:G3324" si="1628">E1582</f>
        <v>DOMICILIARIA 5</v>
      </c>
      <c r="F3324" s="637">
        <f t="shared" si="1628"/>
        <v>6.29</v>
      </c>
      <c r="G3324" s="138">
        <f t="shared" si="1628"/>
        <v>0.7</v>
      </c>
      <c r="H3324" s="128">
        <v>0.3</v>
      </c>
      <c r="I3324" s="139"/>
      <c r="J3324" s="750">
        <f t="shared" si="1597"/>
        <v>1.3208999999999997</v>
      </c>
    </row>
    <row r="3325" spans="1:10">
      <c r="A3325" s="1320"/>
      <c r="B3325" s="1321"/>
      <c r="C3325" s="1321"/>
      <c r="D3325" s="1322"/>
      <c r="E3325" s="119" t="str">
        <f t="shared" ref="E3325:G3325" si="1629">E1583</f>
        <v>DOMICILIARIA 6</v>
      </c>
      <c r="F3325" s="637">
        <f t="shared" si="1629"/>
        <v>6.56</v>
      </c>
      <c r="G3325" s="138">
        <f t="shared" si="1629"/>
        <v>0.7</v>
      </c>
      <c r="H3325" s="128">
        <v>0.3</v>
      </c>
      <c r="I3325" s="139"/>
      <c r="J3325" s="750">
        <f t="shared" si="1597"/>
        <v>1.3775999999999999</v>
      </c>
    </row>
    <row r="3326" spans="1:10">
      <c r="A3326" s="1320"/>
      <c r="B3326" s="1321"/>
      <c r="C3326" s="1321"/>
      <c r="D3326" s="1322"/>
      <c r="E3326" s="119" t="str">
        <f t="shared" ref="E3326:G3326" si="1630">E1584</f>
        <v>DOMICILIARIA 7</v>
      </c>
      <c r="F3326" s="637">
        <f t="shared" si="1630"/>
        <v>3.89</v>
      </c>
      <c r="G3326" s="138">
        <f t="shared" si="1630"/>
        <v>0.7</v>
      </c>
      <c r="H3326" s="128">
        <v>0.3</v>
      </c>
      <c r="I3326" s="139"/>
      <c r="J3326" s="750">
        <f t="shared" si="1597"/>
        <v>0.81689999999999996</v>
      </c>
    </row>
    <row r="3327" spans="1:10">
      <c r="A3327" s="1320"/>
      <c r="B3327" s="1321"/>
      <c r="C3327" s="1321"/>
      <c r="D3327" s="1322"/>
      <c r="E3327" s="119" t="str">
        <f t="shared" ref="E3327:G3327" si="1631">E1585</f>
        <v>DOMICILIARIA 8</v>
      </c>
      <c r="F3327" s="637">
        <f t="shared" si="1631"/>
        <v>6.35</v>
      </c>
      <c r="G3327" s="138">
        <f t="shared" si="1631"/>
        <v>0.7</v>
      </c>
      <c r="H3327" s="128">
        <v>0.3</v>
      </c>
      <c r="I3327" s="139"/>
      <c r="J3327" s="750">
        <f t="shared" si="1597"/>
        <v>1.3334999999999997</v>
      </c>
    </row>
    <row r="3328" spans="1:10">
      <c r="A3328" s="1320"/>
      <c r="B3328" s="1321"/>
      <c r="C3328" s="1321"/>
      <c r="D3328" s="1322"/>
      <c r="E3328" s="119" t="str">
        <f t="shared" ref="E3328:G3328" si="1632">E1586</f>
        <v>DOMICILIARIA 9</v>
      </c>
      <c r="F3328" s="637">
        <f t="shared" si="1632"/>
        <v>6.7</v>
      </c>
      <c r="G3328" s="138">
        <f t="shared" si="1632"/>
        <v>0.7</v>
      </c>
      <c r="H3328" s="128">
        <v>0.3</v>
      </c>
      <c r="I3328" s="139"/>
      <c r="J3328" s="750">
        <f t="shared" si="1597"/>
        <v>1.4069999999999998</v>
      </c>
    </row>
    <row r="3329" spans="1:10">
      <c r="A3329" s="1320"/>
      <c r="B3329" s="1321"/>
      <c r="C3329" s="1321"/>
      <c r="D3329" s="1322"/>
      <c r="E3329" s="119" t="str">
        <f t="shared" ref="E3329:G3329" si="1633">E1587</f>
        <v>DOMICILIARIA 10</v>
      </c>
      <c r="F3329" s="637">
        <f t="shared" si="1633"/>
        <v>6.71</v>
      </c>
      <c r="G3329" s="138">
        <f t="shared" si="1633"/>
        <v>0.7</v>
      </c>
      <c r="H3329" s="128">
        <v>0.3</v>
      </c>
      <c r="I3329" s="139"/>
      <c r="J3329" s="750">
        <f t="shared" si="1597"/>
        <v>1.4091</v>
      </c>
    </row>
    <row r="3330" spans="1:10">
      <c r="A3330" s="1320"/>
      <c r="B3330" s="1321"/>
      <c r="C3330" s="1321"/>
      <c r="D3330" s="1322"/>
      <c r="E3330" s="119" t="str">
        <f t="shared" ref="E3330:G3330" si="1634">E1588</f>
        <v>P32 A P33</v>
      </c>
      <c r="F3330" s="637">
        <f t="shared" si="1634"/>
        <v>0</v>
      </c>
      <c r="G3330" s="138">
        <f t="shared" si="1634"/>
        <v>0</v>
      </c>
      <c r="H3330" s="128">
        <v>0.3</v>
      </c>
      <c r="I3330" s="139"/>
      <c r="J3330" s="750">
        <f t="shared" si="1597"/>
        <v>0</v>
      </c>
    </row>
    <row r="3331" spans="1:10">
      <c r="A3331" s="1320"/>
      <c r="B3331" s="1321"/>
      <c r="C3331" s="1321"/>
      <c r="D3331" s="1322"/>
      <c r="E3331" s="119" t="str">
        <f t="shared" ref="E3331:G3331" si="1635">E1589</f>
        <v>DOMICILIARIA 1</v>
      </c>
      <c r="F3331" s="637">
        <f t="shared" si="1635"/>
        <v>6.47</v>
      </c>
      <c r="G3331" s="138">
        <f t="shared" si="1635"/>
        <v>0.8</v>
      </c>
      <c r="H3331" s="128">
        <v>0.3</v>
      </c>
      <c r="I3331" s="139"/>
      <c r="J3331" s="750">
        <f t="shared" si="1597"/>
        <v>1.5528</v>
      </c>
    </row>
    <row r="3332" spans="1:10">
      <c r="A3332" s="1320"/>
      <c r="B3332" s="1321"/>
      <c r="C3332" s="1321"/>
      <c r="D3332" s="1322"/>
      <c r="E3332" s="119" t="str">
        <f t="shared" ref="E3332:G3332" si="1636">E1590</f>
        <v>DOMICILIARIA 2</v>
      </c>
      <c r="F3332" s="637">
        <f t="shared" si="1636"/>
        <v>7.01</v>
      </c>
      <c r="G3332" s="138">
        <f t="shared" si="1636"/>
        <v>0.8</v>
      </c>
      <c r="H3332" s="128">
        <v>0.3</v>
      </c>
      <c r="I3332" s="139"/>
      <c r="J3332" s="750">
        <f t="shared" si="1597"/>
        <v>1.6824000000000001</v>
      </c>
    </row>
    <row r="3333" spans="1:10">
      <c r="A3333" s="1320"/>
      <c r="B3333" s="1321"/>
      <c r="C3333" s="1321"/>
      <c r="D3333" s="1322"/>
      <c r="E3333" s="119" t="str">
        <f t="shared" ref="E3333:G3333" si="1637">E1591</f>
        <v>DOMICILIARIA 3</v>
      </c>
      <c r="F3333" s="637">
        <f t="shared" si="1637"/>
        <v>7.07</v>
      </c>
      <c r="G3333" s="138">
        <f t="shared" si="1637"/>
        <v>0.8</v>
      </c>
      <c r="H3333" s="128">
        <v>0.3</v>
      </c>
      <c r="I3333" s="139"/>
      <c r="J3333" s="750">
        <f t="shared" si="1597"/>
        <v>1.6968000000000001</v>
      </c>
    </row>
    <row r="3334" spans="1:10">
      <c r="A3334" s="1320"/>
      <c r="B3334" s="1321"/>
      <c r="C3334" s="1321"/>
      <c r="D3334" s="1322"/>
      <c r="E3334" s="119" t="str">
        <f t="shared" ref="E3334:G3334" si="1638">E1592</f>
        <v>DOMICILIARIA 4</v>
      </c>
      <c r="F3334" s="637">
        <f t="shared" si="1638"/>
        <v>6.92</v>
      </c>
      <c r="G3334" s="138">
        <f t="shared" si="1638"/>
        <v>0.8</v>
      </c>
      <c r="H3334" s="128">
        <v>0.3</v>
      </c>
      <c r="I3334" s="139"/>
      <c r="J3334" s="750">
        <f t="shared" si="1597"/>
        <v>1.6608000000000001</v>
      </c>
    </row>
    <row r="3335" spans="1:10">
      <c r="A3335" s="1320"/>
      <c r="B3335" s="1321"/>
      <c r="C3335" s="1321"/>
      <c r="D3335" s="1322"/>
      <c r="E3335" s="119" t="str">
        <f t="shared" ref="E3335:G3335" si="1639">E1593</f>
        <v>DOMICILIARIA 5</v>
      </c>
      <c r="F3335" s="637">
        <f t="shared" si="1639"/>
        <v>8.1199999999999992</v>
      </c>
      <c r="G3335" s="138">
        <f t="shared" si="1639"/>
        <v>0.8</v>
      </c>
      <c r="H3335" s="128">
        <v>0.3</v>
      </c>
      <c r="I3335" s="139"/>
      <c r="J3335" s="750">
        <f t="shared" si="1597"/>
        <v>1.9487999999999999</v>
      </c>
    </row>
    <row r="3336" spans="1:10">
      <c r="A3336" s="1320"/>
      <c r="B3336" s="1321"/>
      <c r="C3336" s="1321"/>
      <c r="D3336" s="1322"/>
      <c r="E3336" s="119" t="str">
        <f t="shared" ref="E3336:G3336" si="1640">E1594</f>
        <v>P33 A P34</v>
      </c>
      <c r="F3336" s="637">
        <f t="shared" si="1640"/>
        <v>0</v>
      </c>
      <c r="G3336" s="138">
        <f t="shared" si="1640"/>
        <v>0</v>
      </c>
      <c r="H3336" s="128">
        <v>0.3</v>
      </c>
      <c r="I3336" s="139"/>
      <c r="J3336" s="750">
        <f t="shared" si="1597"/>
        <v>0</v>
      </c>
    </row>
    <row r="3337" spans="1:10">
      <c r="A3337" s="1320"/>
      <c r="B3337" s="1321"/>
      <c r="C3337" s="1321"/>
      <c r="D3337" s="1322"/>
      <c r="E3337" s="119" t="str">
        <f t="shared" ref="E3337:G3337" si="1641">E1595</f>
        <v>P34 A P35</v>
      </c>
      <c r="F3337" s="637">
        <f t="shared" si="1641"/>
        <v>0</v>
      </c>
      <c r="G3337" s="138">
        <f t="shared" si="1641"/>
        <v>0</v>
      </c>
      <c r="H3337" s="128">
        <v>0.3</v>
      </c>
      <c r="I3337" s="139"/>
      <c r="J3337" s="750">
        <f t="shared" si="1597"/>
        <v>0</v>
      </c>
    </row>
    <row r="3338" spans="1:10">
      <c r="A3338" s="1320"/>
      <c r="B3338" s="1321"/>
      <c r="C3338" s="1321"/>
      <c r="D3338" s="1322"/>
      <c r="E3338" s="119" t="str">
        <f t="shared" ref="E3338:G3338" si="1642">E1596</f>
        <v>DOMICILIARIA 1</v>
      </c>
      <c r="F3338" s="637">
        <f t="shared" si="1642"/>
        <v>5.12</v>
      </c>
      <c r="G3338" s="138">
        <f t="shared" si="1642"/>
        <v>1</v>
      </c>
      <c r="H3338" s="128">
        <v>0.3</v>
      </c>
      <c r="I3338" s="139"/>
      <c r="J3338" s="750">
        <f t="shared" si="1597"/>
        <v>1.536</v>
      </c>
    </row>
    <row r="3339" spans="1:10">
      <c r="A3339" s="1320"/>
      <c r="B3339" s="1321"/>
      <c r="C3339" s="1321"/>
      <c r="D3339" s="1322"/>
      <c r="E3339" s="119" t="str">
        <f t="shared" ref="E3339:G3339" si="1643">E1597</f>
        <v>DOMICILIARIA 2</v>
      </c>
      <c r="F3339" s="637">
        <f t="shared" si="1643"/>
        <v>4.3099999999999996</v>
      </c>
      <c r="G3339" s="138">
        <f t="shared" si="1643"/>
        <v>1</v>
      </c>
      <c r="H3339" s="128">
        <v>0.3</v>
      </c>
      <c r="I3339" s="139"/>
      <c r="J3339" s="750">
        <f t="shared" si="1597"/>
        <v>1.2929999999999999</v>
      </c>
    </row>
    <row r="3340" spans="1:10">
      <c r="A3340" s="1320"/>
      <c r="B3340" s="1321"/>
      <c r="C3340" s="1321"/>
      <c r="D3340" s="1322"/>
      <c r="E3340" s="119" t="str">
        <f t="shared" ref="E3340:G3340" si="1644">E1598</f>
        <v>DOMICILIARIA 3</v>
      </c>
      <c r="F3340" s="637">
        <f t="shared" si="1644"/>
        <v>4.7300000000000004</v>
      </c>
      <c r="G3340" s="138">
        <f t="shared" si="1644"/>
        <v>1</v>
      </c>
      <c r="H3340" s="128">
        <v>0.3</v>
      </c>
      <c r="I3340" s="139"/>
      <c r="J3340" s="750">
        <f t="shared" si="1597"/>
        <v>1.419</v>
      </c>
    </row>
    <row r="3341" spans="1:10">
      <c r="A3341" s="1320"/>
      <c r="B3341" s="1321"/>
      <c r="C3341" s="1321"/>
      <c r="D3341" s="1322"/>
      <c r="E3341" s="119" t="str">
        <f t="shared" ref="E3341:G3341" si="1645">E1599</f>
        <v>DOMICILIARIA 4</v>
      </c>
      <c r="F3341" s="637">
        <f t="shared" si="1645"/>
        <v>4.74</v>
      </c>
      <c r="G3341" s="138">
        <f t="shared" si="1645"/>
        <v>1</v>
      </c>
      <c r="H3341" s="128">
        <v>0.3</v>
      </c>
      <c r="I3341" s="139"/>
      <c r="J3341" s="750">
        <f t="shared" si="1597"/>
        <v>1.4219999999999999</v>
      </c>
    </row>
    <row r="3342" spans="1:10">
      <c r="A3342" s="1320"/>
      <c r="B3342" s="1321"/>
      <c r="C3342" s="1321"/>
      <c r="D3342" s="1322"/>
      <c r="E3342" s="119" t="str">
        <f t="shared" ref="E3342:G3342" si="1646">E1600</f>
        <v>DOMICILIARIA 5</v>
      </c>
      <c r="F3342" s="637">
        <f t="shared" si="1646"/>
        <v>4.4000000000000004</v>
      </c>
      <c r="G3342" s="138">
        <f t="shared" si="1646"/>
        <v>1</v>
      </c>
      <c r="H3342" s="128">
        <v>0.3</v>
      </c>
      <c r="I3342" s="139"/>
      <c r="J3342" s="750">
        <f t="shared" si="1597"/>
        <v>1.32</v>
      </c>
    </row>
    <row r="3343" spans="1:10">
      <c r="A3343" s="1320"/>
      <c r="B3343" s="1321"/>
      <c r="C3343" s="1321"/>
      <c r="D3343" s="1322"/>
      <c r="E3343" s="119" t="str">
        <f t="shared" ref="E3343:G3343" si="1647">E1601</f>
        <v>DOMICILIARIA 6</v>
      </c>
      <c r="F3343" s="637">
        <f t="shared" si="1647"/>
        <v>3.67</v>
      </c>
      <c r="G3343" s="138">
        <f t="shared" si="1647"/>
        <v>1</v>
      </c>
      <c r="H3343" s="128">
        <v>0.3</v>
      </c>
      <c r="I3343" s="139"/>
      <c r="J3343" s="750">
        <f t="shared" si="1597"/>
        <v>1.101</v>
      </c>
    </row>
    <row r="3344" spans="1:10">
      <c r="A3344" s="1320"/>
      <c r="B3344" s="1321"/>
      <c r="C3344" s="1321"/>
      <c r="D3344" s="1322"/>
      <c r="E3344" s="119" t="str">
        <f t="shared" ref="E3344:G3344" si="1648">E1602</f>
        <v>DOMICILIARIA 7</v>
      </c>
      <c r="F3344" s="637">
        <f t="shared" si="1648"/>
        <v>4.62</v>
      </c>
      <c r="G3344" s="138">
        <f t="shared" si="1648"/>
        <v>1</v>
      </c>
      <c r="H3344" s="128">
        <v>0.3</v>
      </c>
      <c r="I3344" s="139"/>
      <c r="J3344" s="750">
        <f t="shared" si="1597"/>
        <v>1.3859999999999999</v>
      </c>
    </row>
    <row r="3345" spans="1:10">
      <c r="A3345" s="1320"/>
      <c r="B3345" s="1321"/>
      <c r="C3345" s="1321"/>
      <c r="D3345" s="1322"/>
      <c r="E3345" s="119" t="str">
        <f t="shared" ref="E3345:G3345" si="1649">E1603</f>
        <v>P36 A P37</v>
      </c>
      <c r="F3345" s="637">
        <f t="shared" si="1649"/>
        <v>0</v>
      </c>
      <c r="G3345" s="138">
        <f t="shared" si="1649"/>
        <v>0</v>
      </c>
      <c r="H3345" s="128">
        <v>0.3</v>
      </c>
      <c r="I3345" s="139"/>
      <c r="J3345" s="750">
        <f t="shared" si="1597"/>
        <v>0</v>
      </c>
    </row>
    <row r="3346" spans="1:10">
      <c r="A3346" s="1320"/>
      <c r="B3346" s="1321"/>
      <c r="C3346" s="1321"/>
      <c r="D3346" s="1322"/>
      <c r="E3346" s="119" t="str">
        <f t="shared" ref="E3346:G3346" si="1650">E1604</f>
        <v>DOMICILIARIA 1</v>
      </c>
      <c r="F3346" s="637">
        <f t="shared" si="1650"/>
        <v>4.55</v>
      </c>
      <c r="G3346" s="138">
        <f t="shared" si="1650"/>
        <v>0.7</v>
      </c>
      <c r="H3346" s="128">
        <v>0.3</v>
      </c>
      <c r="I3346" s="139"/>
      <c r="J3346" s="750">
        <f t="shared" si="1597"/>
        <v>0.95549999999999979</v>
      </c>
    </row>
    <row r="3347" spans="1:10">
      <c r="A3347" s="1320"/>
      <c r="B3347" s="1321"/>
      <c r="C3347" s="1321"/>
      <c r="D3347" s="1322"/>
      <c r="E3347" s="119" t="str">
        <f t="shared" ref="E3347:G3347" si="1651">E1605</f>
        <v>DOMICILIARIA 2</v>
      </c>
      <c r="F3347" s="637">
        <f t="shared" si="1651"/>
        <v>6.31</v>
      </c>
      <c r="G3347" s="138">
        <f t="shared" si="1651"/>
        <v>0.7</v>
      </c>
      <c r="H3347" s="128">
        <v>0.3</v>
      </c>
      <c r="I3347" s="139"/>
      <c r="J3347" s="750">
        <f t="shared" si="1597"/>
        <v>1.3250999999999999</v>
      </c>
    </row>
    <row r="3348" spans="1:10">
      <c r="A3348" s="1320"/>
      <c r="B3348" s="1321"/>
      <c r="C3348" s="1321"/>
      <c r="D3348" s="1322"/>
      <c r="E3348" s="119" t="str">
        <f t="shared" ref="E3348:G3348" si="1652">E1606</f>
        <v>DOMICILIARIA 3</v>
      </c>
      <c r="F3348" s="637">
        <f t="shared" si="1652"/>
        <v>6.45</v>
      </c>
      <c r="G3348" s="138">
        <f t="shared" si="1652"/>
        <v>0.7</v>
      </c>
      <c r="H3348" s="128">
        <v>0.3</v>
      </c>
      <c r="I3348" s="139"/>
      <c r="J3348" s="750">
        <f t="shared" si="1597"/>
        <v>1.3544999999999998</v>
      </c>
    </row>
    <row r="3349" spans="1:10">
      <c r="A3349" s="1320"/>
      <c r="B3349" s="1321"/>
      <c r="C3349" s="1321"/>
      <c r="D3349" s="1322"/>
      <c r="E3349" s="119" t="str">
        <f t="shared" ref="E3349:G3349" si="1653">E1607</f>
        <v>DOMICILIARIA 4</v>
      </c>
      <c r="F3349" s="637">
        <f t="shared" si="1653"/>
        <v>4.4800000000000004</v>
      </c>
      <c r="G3349" s="138">
        <f t="shared" si="1653"/>
        <v>0.7</v>
      </c>
      <c r="H3349" s="128">
        <v>0.3</v>
      </c>
      <c r="I3349" s="139"/>
      <c r="J3349" s="750">
        <f t="shared" si="1597"/>
        <v>0.94079999999999997</v>
      </c>
    </row>
    <row r="3350" spans="1:10">
      <c r="A3350" s="1320"/>
      <c r="B3350" s="1321"/>
      <c r="C3350" s="1321"/>
      <c r="D3350" s="1322"/>
      <c r="E3350" s="119" t="str">
        <f t="shared" ref="E3350:G3350" si="1654">E1608</f>
        <v>DOMICILIARIA 5</v>
      </c>
      <c r="F3350" s="637">
        <f t="shared" si="1654"/>
        <v>6.72</v>
      </c>
      <c r="G3350" s="138">
        <f t="shared" si="1654"/>
        <v>0.7</v>
      </c>
      <c r="H3350" s="128">
        <v>0.3</v>
      </c>
      <c r="I3350" s="139"/>
      <c r="J3350" s="750">
        <f t="shared" si="1597"/>
        <v>1.4111999999999998</v>
      </c>
    </row>
    <row r="3351" spans="1:10">
      <c r="A3351" s="1320"/>
      <c r="B3351" s="1321"/>
      <c r="C3351" s="1321"/>
      <c r="D3351" s="1322"/>
      <c r="E3351" s="119" t="str">
        <f t="shared" ref="E3351:G3351" si="1655">E1609</f>
        <v>DOMICILIARIA 6</v>
      </c>
      <c r="F3351" s="637">
        <f t="shared" si="1655"/>
        <v>4.76</v>
      </c>
      <c r="G3351" s="138">
        <f t="shared" si="1655"/>
        <v>0.7</v>
      </c>
      <c r="H3351" s="128">
        <v>0.3</v>
      </c>
      <c r="I3351" s="139"/>
      <c r="J3351" s="750">
        <f t="shared" si="1597"/>
        <v>0.99959999999999993</v>
      </c>
    </row>
    <row r="3352" spans="1:10">
      <c r="A3352" s="1320"/>
      <c r="B3352" s="1321"/>
      <c r="C3352" s="1321"/>
      <c r="D3352" s="1322"/>
      <c r="E3352" s="119" t="str">
        <f t="shared" ref="E3352:G3352" si="1656">E1610</f>
        <v>DOMICILIARIA 7</v>
      </c>
      <c r="F3352" s="637">
        <f t="shared" si="1656"/>
        <v>4.9000000000000004</v>
      </c>
      <c r="G3352" s="138">
        <f t="shared" si="1656"/>
        <v>0.7</v>
      </c>
      <c r="H3352" s="128">
        <v>0.3</v>
      </c>
      <c r="I3352" s="139"/>
      <c r="J3352" s="750">
        <f t="shared" si="1597"/>
        <v>1.0289999999999999</v>
      </c>
    </row>
    <row r="3353" spans="1:10">
      <c r="A3353" s="1320"/>
      <c r="B3353" s="1321"/>
      <c r="C3353" s="1321"/>
      <c r="D3353" s="1322"/>
      <c r="E3353" s="119" t="str">
        <f t="shared" ref="E3353:G3353" si="1657">E1611</f>
        <v>DOMICILIARIA 8</v>
      </c>
      <c r="F3353" s="637">
        <f t="shared" si="1657"/>
        <v>6.83</v>
      </c>
      <c r="G3353" s="138">
        <f t="shared" si="1657"/>
        <v>0.7</v>
      </c>
      <c r="H3353" s="128">
        <v>0.3</v>
      </c>
      <c r="I3353" s="139"/>
      <c r="J3353" s="750">
        <f t="shared" si="1597"/>
        <v>1.4342999999999999</v>
      </c>
    </row>
    <row r="3354" spans="1:10">
      <c r="A3354" s="1320"/>
      <c r="B3354" s="1321"/>
      <c r="C3354" s="1321"/>
      <c r="D3354" s="1322"/>
      <c r="E3354" s="119" t="str">
        <f t="shared" ref="E3354:G3354" si="1658">E1612</f>
        <v>DOMICILIARIA 9</v>
      </c>
      <c r="F3354" s="637">
        <f t="shared" si="1658"/>
        <v>5.64</v>
      </c>
      <c r="G3354" s="138">
        <f t="shared" si="1658"/>
        <v>0.7</v>
      </c>
      <c r="H3354" s="128">
        <v>0.3</v>
      </c>
      <c r="I3354" s="139"/>
      <c r="J3354" s="750">
        <f t="shared" si="1597"/>
        <v>1.1843999999999999</v>
      </c>
    </row>
    <row r="3355" spans="1:10">
      <c r="A3355" s="1320"/>
      <c r="B3355" s="1321"/>
      <c r="C3355" s="1321"/>
      <c r="D3355" s="1322"/>
      <c r="E3355" s="119" t="str">
        <f t="shared" ref="E3355:G3355" si="1659">E1613</f>
        <v>DOMICILIARIA 10</v>
      </c>
      <c r="F3355" s="637">
        <f t="shared" si="1659"/>
        <v>7.73</v>
      </c>
      <c r="G3355" s="138">
        <f t="shared" si="1659"/>
        <v>0.7</v>
      </c>
      <c r="H3355" s="128">
        <v>0.3</v>
      </c>
      <c r="I3355" s="139"/>
      <c r="J3355" s="750">
        <f t="shared" si="1597"/>
        <v>1.6232999999999997</v>
      </c>
    </row>
    <row r="3356" spans="1:10">
      <c r="A3356" s="1320"/>
      <c r="B3356" s="1321"/>
      <c r="C3356" s="1321"/>
      <c r="D3356" s="1322"/>
      <c r="E3356" s="119" t="str">
        <f t="shared" ref="E3356:G3356" si="1660">E1614</f>
        <v>DOMICILIARIA 11</v>
      </c>
      <c r="F3356" s="637">
        <f t="shared" si="1660"/>
        <v>5.43</v>
      </c>
      <c r="G3356" s="138">
        <f t="shared" si="1660"/>
        <v>0.7</v>
      </c>
      <c r="H3356" s="128">
        <v>0.3</v>
      </c>
      <c r="I3356" s="139"/>
      <c r="J3356" s="750">
        <f t="shared" si="1597"/>
        <v>1.1402999999999999</v>
      </c>
    </row>
    <row r="3357" spans="1:10">
      <c r="A3357" s="1320"/>
      <c r="B3357" s="1321"/>
      <c r="C3357" s="1321"/>
      <c r="D3357" s="1322"/>
      <c r="E3357" s="119" t="str">
        <f t="shared" ref="E3357:G3357" si="1661">E1615</f>
        <v>DOMICILIARIA 12</v>
      </c>
      <c r="F3357" s="637">
        <f t="shared" si="1661"/>
        <v>5.96</v>
      </c>
      <c r="G3357" s="138">
        <f t="shared" si="1661"/>
        <v>0.7</v>
      </c>
      <c r="H3357" s="128">
        <v>0.3</v>
      </c>
      <c r="I3357" s="139"/>
      <c r="J3357" s="750">
        <f t="shared" ref="J3357:J3420" si="1662">+F3357*G3357*H3357</f>
        <v>1.2515999999999998</v>
      </c>
    </row>
    <row r="3358" spans="1:10">
      <c r="A3358" s="1320"/>
      <c r="B3358" s="1321"/>
      <c r="C3358" s="1321"/>
      <c r="D3358" s="1322"/>
      <c r="E3358" s="119" t="str">
        <f t="shared" ref="E3358:G3358" si="1663">E1616</f>
        <v>DOMICILIARIA 13</v>
      </c>
      <c r="F3358" s="637">
        <f t="shared" si="1663"/>
        <v>5.3</v>
      </c>
      <c r="G3358" s="138">
        <f t="shared" si="1663"/>
        <v>0.7</v>
      </c>
      <c r="H3358" s="128">
        <v>0.3</v>
      </c>
      <c r="I3358" s="139"/>
      <c r="J3358" s="750">
        <f t="shared" si="1662"/>
        <v>1.1129999999999998</v>
      </c>
    </row>
    <row r="3359" spans="1:10">
      <c r="A3359" s="1320"/>
      <c r="B3359" s="1321"/>
      <c r="C3359" s="1321"/>
      <c r="D3359" s="1322"/>
      <c r="E3359" s="119" t="str">
        <f t="shared" ref="E3359:G3359" si="1664">E1617</f>
        <v>DOMICILIARIA 14</v>
      </c>
      <c r="F3359" s="637">
        <f t="shared" si="1664"/>
        <v>6.23</v>
      </c>
      <c r="G3359" s="138">
        <f t="shared" si="1664"/>
        <v>0.7</v>
      </c>
      <c r="H3359" s="128">
        <v>0.3</v>
      </c>
      <c r="I3359" s="139"/>
      <c r="J3359" s="750">
        <f t="shared" si="1662"/>
        <v>1.3082999999999998</v>
      </c>
    </row>
    <row r="3360" spans="1:10">
      <c r="A3360" s="1320"/>
      <c r="B3360" s="1321"/>
      <c r="C3360" s="1321"/>
      <c r="D3360" s="1322"/>
      <c r="E3360" s="119" t="str">
        <f t="shared" ref="E3360:G3360" si="1665">E1618</f>
        <v>DOMICILIARIA 15</v>
      </c>
      <c r="F3360" s="637">
        <f t="shared" si="1665"/>
        <v>5.18</v>
      </c>
      <c r="G3360" s="138">
        <f t="shared" si="1665"/>
        <v>0.7</v>
      </c>
      <c r="H3360" s="128">
        <v>0.3</v>
      </c>
      <c r="I3360" s="139"/>
      <c r="J3360" s="750">
        <f t="shared" si="1662"/>
        <v>1.0877999999999999</v>
      </c>
    </row>
    <row r="3361" spans="1:10">
      <c r="A3361" s="1320"/>
      <c r="B3361" s="1321"/>
      <c r="C3361" s="1321"/>
      <c r="D3361" s="1322"/>
      <c r="E3361" s="119" t="str">
        <f t="shared" ref="E3361:G3361" si="1666">E1619</f>
        <v>DOMICILIARIA 16</v>
      </c>
      <c r="F3361" s="637">
        <f t="shared" si="1666"/>
        <v>6.6</v>
      </c>
      <c r="G3361" s="138">
        <f t="shared" si="1666"/>
        <v>0.7</v>
      </c>
      <c r="H3361" s="128">
        <v>0.3</v>
      </c>
      <c r="I3361" s="139"/>
      <c r="J3361" s="750">
        <f t="shared" si="1662"/>
        <v>1.3859999999999997</v>
      </c>
    </row>
    <row r="3362" spans="1:10">
      <c r="A3362" s="1320"/>
      <c r="B3362" s="1321"/>
      <c r="C3362" s="1321"/>
      <c r="D3362" s="1322"/>
      <c r="E3362" s="119" t="str">
        <f t="shared" ref="E3362:G3362" si="1667">E1620</f>
        <v>DOMICILIARIA 17</v>
      </c>
      <c r="F3362" s="637">
        <f t="shared" si="1667"/>
        <v>5.0999999999999996</v>
      </c>
      <c r="G3362" s="138">
        <f t="shared" si="1667"/>
        <v>0.7</v>
      </c>
      <c r="H3362" s="128">
        <v>0.3</v>
      </c>
      <c r="I3362" s="139"/>
      <c r="J3362" s="750">
        <f t="shared" si="1662"/>
        <v>1.0709999999999997</v>
      </c>
    </row>
    <row r="3363" spans="1:10">
      <c r="A3363" s="1320"/>
      <c r="B3363" s="1321"/>
      <c r="C3363" s="1321"/>
      <c r="D3363" s="1322"/>
      <c r="E3363" s="119" t="str">
        <f t="shared" ref="E3363:G3363" si="1668">E1621</f>
        <v>P37 A P38</v>
      </c>
      <c r="F3363" s="637">
        <f t="shared" si="1668"/>
        <v>0</v>
      </c>
      <c r="G3363" s="138">
        <f t="shared" si="1668"/>
        <v>0</v>
      </c>
      <c r="H3363" s="128">
        <v>0.3</v>
      </c>
      <c r="I3363" s="139"/>
      <c r="J3363" s="750">
        <f t="shared" si="1662"/>
        <v>0</v>
      </c>
    </row>
    <row r="3364" spans="1:10">
      <c r="A3364" s="1320"/>
      <c r="B3364" s="1321"/>
      <c r="C3364" s="1321"/>
      <c r="D3364" s="1322"/>
      <c r="E3364" s="119" t="str">
        <f t="shared" ref="E3364:G3364" si="1669">E1622</f>
        <v>DOMICILIARIA 1</v>
      </c>
      <c r="F3364" s="637">
        <f t="shared" si="1669"/>
        <v>4.99</v>
      </c>
      <c r="G3364" s="138">
        <f t="shared" si="1669"/>
        <v>0.7</v>
      </c>
      <c r="H3364" s="128">
        <v>0.3</v>
      </c>
      <c r="I3364" s="139"/>
      <c r="J3364" s="750">
        <f t="shared" si="1662"/>
        <v>1.0478999999999998</v>
      </c>
    </row>
    <row r="3365" spans="1:10">
      <c r="A3365" s="1320"/>
      <c r="B3365" s="1321"/>
      <c r="C3365" s="1321"/>
      <c r="D3365" s="1322"/>
      <c r="E3365" s="119" t="str">
        <f t="shared" ref="E3365:G3365" si="1670">E1623</f>
        <v>DOMICILIARIA 2</v>
      </c>
      <c r="F3365" s="637">
        <f t="shared" si="1670"/>
        <v>8.3800000000000008</v>
      </c>
      <c r="G3365" s="138">
        <f t="shared" si="1670"/>
        <v>0.7</v>
      </c>
      <c r="H3365" s="128">
        <v>0.3</v>
      </c>
      <c r="I3365" s="139"/>
      <c r="J3365" s="750">
        <f t="shared" si="1662"/>
        <v>1.7598</v>
      </c>
    </row>
    <row r="3366" spans="1:10">
      <c r="A3366" s="1320"/>
      <c r="B3366" s="1321"/>
      <c r="C3366" s="1321"/>
      <c r="D3366" s="1322"/>
      <c r="E3366" s="119" t="str">
        <f t="shared" ref="E3366:G3366" si="1671">E1624</f>
        <v>DOMICILIARIA 3</v>
      </c>
      <c r="F3366" s="637">
        <f t="shared" si="1671"/>
        <v>8.3000000000000007</v>
      </c>
      <c r="G3366" s="138">
        <f t="shared" si="1671"/>
        <v>0.7</v>
      </c>
      <c r="H3366" s="128">
        <v>0.3</v>
      </c>
      <c r="I3366" s="139"/>
      <c r="J3366" s="750">
        <f t="shared" si="1662"/>
        <v>1.7430000000000001</v>
      </c>
    </row>
    <row r="3367" spans="1:10">
      <c r="A3367" s="1320"/>
      <c r="B3367" s="1321"/>
      <c r="C3367" s="1321"/>
      <c r="D3367" s="1322"/>
      <c r="E3367" s="119" t="str">
        <f t="shared" ref="E3367:G3367" si="1672">E1625</f>
        <v>DOMICILIARIA 4</v>
      </c>
      <c r="F3367" s="637">
        <f t="shared" si="1672"/>
        <v>4.62</v>
      </c>
      <c r="G3367" s="138">
        <f t="shared" si="1672"/>
        <v>0.7</v>
      </c>
      <c r="H3367" s="128">
        <v>0.3</v>
      </c>
      <c r="I3367" s="139"/>
      <c r="J3367" s="750">
        <f t="shared" si="1662"/>
        <v>0.97019999999999995</v>
      </c>
    </row>
    <row r="3368" spans="1:10">
      <c r="A3368" s="1320"/>
      <c r="B3368" s="1321"/>
      <c r="C3368" s="1321"/>
      <c r="D3368" s="1322"/>
      <c r="E3368" s="119" t="str">
        <f t="shared" ref="E3368:G3368" si="1673">E1626</f>
        <v>DOMICILIARIA 5</v>
      </c>
      <c r="F3368" s="637">
        <f t="shared" si="1673"/>
        <v>8.41</v>
      </c>
      <c r="G3368" s="138">
        <f t="shared" si="1673"/>
        <v>0.7</v>
      </c>
      <c r="H3368" s="128">
        <v>0.3</v>
      </c>
      <c r="I3368" s="139"/>
      <c r="J3368" s="750">
        <f t="shared" si="1662"/>
        <v>1.7660999999999998</v>
      </c>
    </row>
    <row r="3369" spans="1:10">
      <c r="A3369" s="1320"/>
      <c r="B3369" s="1321"/>
      <c r="C3369" s="1321"/>
      <c r="D3369" s="1322"/>
      <c r="E3369" s="119" t="str">
        <f t="shared" ref="E3369:G3369" si="1674">E1627</f>
        <v>DOMICILIARIA 6</v>
      </c>
      <c r="F3369" s="637">
        <f t="shared" si="1674"/>
        <v>4.5</v>
      </c>
      <c r="G3369" s="138">
        <f t="shared" si="1674"/>
        <v>0.7</v>
      </c>
      <c r="H3369" s="128">
        <v>0.3</v>
      </c>
      <c r="I3369" s="139"/>
      <c r="J3369" s="750">
        <f t="shared" si="1662"/>
        <v>0.94499999999999995</v>
      </c>
    </row>
    <row r="3370" spans="1:10">
      <c r="A3370" s="1320"/>
      <c r="B3370" s="1321"/>
      <c r="C3370" s="1321"/>
      <c r="D3370" s="1322"/>
      <c r="E3370" s="119" t="str">
        <f t="shared" ref="E3370:G3370" si="1675">E1628</f>
        <v>DOMICILIARIA 7</v>
      </c>
      <c r="F3370" s="637">
        <f t="shared" si="1675"/>
        <v>8.31</v>
      </c>
      <c r="G3370" s="138">
        <f t="shared" si="1675"/>
        <v>0.7</v>
      </c>
      <c r="H3370" s="128">
        <v>0.3</v>
      </c>
      <c r="I3370" s="139"/>
      <c r="J3370" s="750">
        <f t="shared" si="1662"/>
        <v>1.7451000000000001</v>
      </c>
    </row>
    <row r="3371" spans="1:10">
      <c r="A3371" s="1320"/>
      <c r="B3371" s="1321"/>
      <c r="C3371" s="1321"/>
      <c r="D3371" s="1322"/>
      <c r="E3371" s="119" t="str">
        <f t="shared" ref="E3371:G3371" si="1676">E1629</f>
        <v>DOMICILIARIA 8</v>
      </c>
      <c r="F3371" s="637">
        <f t="shared" si="1676"/>
        <v>8.26</v>
      </c>
      <c r="G3371" s="138">
        <f t="shared" si="1676"/>
        <v>0.7</v>
      </c>
      <c r="H3371" s="128">
        <v>0.3</v>
      </c>
      <c r="I3371" s="139"/>
      <c r="J3371" s="750">
        <f t="shared" si="1662"/>
        <v>1.7345999999999997</v>
      </c>
    </row>
    <row r="3372" spans="1:10">
      <c r="A3372" s="1320"/>
      <c r="B3372" s="1321"/>
      <c r="C3372" s="1321"/>
      <c r="D3372" s="1322"/>
      <c r="E3372" s="119" t="str">
        <f t="shared" ref="E3372:G3372" si="1677">E1630</f>
        <v>DOMICILIARIA 9</v>
      </c>
      <c r="F3372" s="637">
        <f t="shared" si="1677"/>
        <v>4.55</v>
      </c>
      <c r="G3372" s="138">
        <f t="shared" si="1677"/>
        <v>0.7</v>
      </c>
      <c r="H3372" s="128">
        <v>0.3</v>
      </c>
      <c r="I3372" s="139"/>
      <c r="J3372" s="750">
        <f t="shared" si="1662"/>
        <v>0.95549999999999979</v>
      </c>
    </row>
    <row r="3373" spans="1:10">
      <c r="A3373" s="1320"/>
      <c r="B3373" s="1321"/>
      <c r="C3373" s="1321"/>
      <c r="D3373" s="1322"/>
      <c r="E3373" s="119" t="str">
        <f t="shared" ref="E3373:G3373" si="1678">E1631</f>
        <v>DOMICILIARIA 10</v>
      </c>
      <c r="F3373" s="637">
        <f t="shared" si="1678"/>
        <v>8.24</v>
      </c>
      <c r="G3373" s="138">
        <f t="shared" si="1678"/>
        <v>0.7</v>
      </c>
      <c r="H3373" s="128">
        <v>0.3</v>
      </c>
      <c r="I3373" s="139"/>
      <c r="J3373" s="750">
        <f t="shared" si="1662"/>
        <v>1.7303999999999999</v>
      </c>
    </row>
    <row r="3374" spans="1:10">
      <c r="A3374" s="1320"/>
      <c r="B3374" s="1321"/>
      <c r="C3374" s="1321"/>
      <c r="D3374" s="1322"/>
      <c r="E3374" s="119" t="str">
        <f t="shared" ref="E3374:G3374" si="1679">E1632</f>
        <v>DOMICILIARIA 11</v>
      </c>
      <c r="F3374" s="637">
        <f t="shared" si="1679"/>
        <v>8.17</v>
      </c>
      <c r="G3374" s="138">
        <f t="shared" si="1679"/>
        <v>0.7</v>
      </c>
      <c r="H3374" s="128">
        <v>0.3</v>
      </c>
      <c r="I3374" s="139"/>
      <c r="J3374" s="750">
        <f t="shared" si="1662"/>
        <v>1.7156999999999998</v>
      </c>
    </row>
    <row r="3375" spans="1:10">
      <c r="A3375" s="1320"/>
      <c r="B3375" s="1321"/>
      <c r="C3375" s="1321"/>
      <c r="D3375" s="1322"/>
      <c r="E3375" s="119" t="str">
        <f t="shared" ref="E3375:G3375" si="1680">E1633</f>
        <v>DOMICILIARIA 12</v>
      </c>
      <c r="F3375" s="637">
        <f t="shared" si="1680"/>
        <v>4.41</v>
      </c>
      <c r="G3375" s="138">
        <f t="shared" si="1680"/>
        <v>0.7</v>
      </c>
      <c r="H3375" s="128">
        <v>0.3</v>
      </c>
      <c r="I3375" s="139"/>
      <c r="J3375" s="750">
        <f t="shared" si="1662"/>
        <v>0.92609999999999992</v>
      </c>
    </row>
    <row r="3376" spans="1:10">
      <c r="A3376" s="1320"/>
      <c r="B3376" s="1321"/>
      <c r="C3376" s="1321"/>
      <c r="D3376" s="1322"/>
      <c r="E3376" s="119" t="str">
        <f t="shared" ref="E3376:G3376" si="1681">E1634</f>
        <v>DOMICILIARIA 13</v>
      </c>
      <c r="F3376" s="637">
        <f t="shared" si="1681"/>
        <v>8.1</v>
      </c>
      <c r="G3376" s="138">
        <f t="shared" si="1681"/>
        <v>0.7</v>
      </c>
      <c r="H3376" s="128">
        <v>0.3</v>
      </c>
      <c r="I3376" s="139"/>
      <c r="J3376" s="750">
        <f t="shared" si="1662"/>
        <v>1.7009999999999996</v>
      </c>
    </row>
    <row r="3377" spans="1:10">
      <c r="A3377" s="1320"/>
      <c r="B3377" s="1321"/>
      <c r="C3377" s="1321"/>
      <c r="D3377" s="1322"/>
      <c r="E3377" s="119" t="str">
        <f t="shared" ref="E3377:G3377" si="1682">E1635</f>
        <v>P38 A P39</v>
      </c>
      <c r="F3377" s="637">
        <f t="shared" si="1682"/>
        <v>0</v>
      </c>
      <c r="G3377" s="138">
        <f t="shared" si="1682"/>
        <v>0</v>
      </c>
      <c r="H3377" s="128">
        <v>0.3</v>
      </c>
      <c r="I3377" s="139"/>
      <c r="J3377" s="750">
        <f t="shared" si="1662"/>
        <v>0</v>
      </c>
    </row>
    <row r="3378" spans="1:10">
      <c r="A3378" s="1320"/>
      <c r="B3378" s="1321"/>
      <c r="C3378" s="1321"/>
      <c r="D3378" s="1322"/>
      <c r="E3378" s="119" t="str">
        <f t="shared" ref="E3378:G3378" si="1683">E1636</f>
        <v>DOMICILIARIA 1</v>
      </c>
      <c r="F3378" s="637">
        <f t="shared" si="1683"/>
        <v>4.1900000000000004</v>
      </c>
      <c r="G3378" s="138">
        <f t="shared" si="1683"/>
        <v>0.7</v>
      </c>
      <c r="H3378" s="128">
        <v>0.3</v>
      </c>
      <c r="I3378" s="139"/>
      <c r="J3378" s="750">
        <f t="shared" si="1662"/>
        <v>0.87990000000000002</v>
      </c>
    </row>
    <row r="3379" spans="1:10">
      <c r="A3379" s="1320"/>
      <c r="B3379" s="1321"/>
      <c r="C3379" s="1321"/>
      <c r="D3379" s="1322"/>
      <c r="E3379" s="119" t="str">
        <f t="shared" ref="E3379:G3379" si="1684">E1637</f>
        <v>DOMICILIARIA 2</v>
      </c>
      <c r="F3379" s="637">
        <f t="shared" si="1684"/>
        <v>5.73</v>
      </c>
      <c r="G3379" s="138">
        <f t="shared" si="1684"/>
        <v>0.7</v>
      </c>
      <c r="H3379" s="128">
        <v>0.3</v>
      </c>
      <c r="I3379" s="139"/>
      <c r="J3379" s="750">
        <f t="shared" si="1662"/>
        <v>1.2033</v>
      </c>
    </row>
    <row r="3380" spans="1:10">
      <c r="A3380" s="1320"/>
      <c r="B3380" s="1321"/>
      <c r="C3380" s="1321"/>
      <c r="D3380" s="1322"/>
      <c r="E3380" s="119" t="str">
        <f t="shared" ref="E3380:G3380" si="1685">E1638</f>
        <v>DOMICILIARIA 3</v>
      </c>
      <c r="F3380" s="637">
        <f t="shared" si="1685"/>
        <v>4.21</v>
      </c>
      <c r="G3380" s="138">
        <f t="shared" si="1685"/>
        <v>0.7</v>
      </c>
      <c r="H3380" s="128">
        <v>0.3</v>
      </c>
      <c r="I3380" s="139"/>
      <c r="J3380" s="750">
        <f t="shared" si="1662"/>
        <v>0.88409999999999989</v>
      </c>
    </row>
    <row r="3381" spans="1:10">
      <c r="A3381" s="1320"/>
      <c r="B3381" s="1321"/>
      <c r="C3381" s="1321"/>
      <c r="D3381" s="1322"/>
      <c r="E3381" s="119" t="str">
        <f t="shared" ref="E3381:G3381" si="1686">E1639</f>
        <v>DOMICILIARIA 4</v>
      </c>
      <c r="F3381" s="637">
        <f t="shared" si="1686"/>
        <v>5.66</v>
      </c>
      <c r="G3381" s="138">
        <f t="shared" si="1686"/>
        <v>0.7</v>
      </c>
      <c r="H3381" s="128">
        <v>0.3</v>
      </c>
      <c r="I3381" s="139"/>
      <c r="J3381" s="750">
        <f t="shared" si="1662"/>
        <v>1.1885999999999999</v>
      </c>
    </row>
    <row r="3382" spans="1:10">
      <c r="A3382" s="1320"/>
      <c r="B3382" s="1321"/>
      <c r="C3382" s="1321"/>
      <c r="D3382" s="1322"/>
      <c r="E3382" s="119" t="str">
        <f t="shared" ref="E3382:G3382" si="1687">E1640</f>
        <v>DOMICILIARIA 5</v>
      </c>
      <c r="F3382" s="637">
        <f t="shared" si="1687"/>
        <v>4.05</v>
      </c>
      <c r="G3382" s="138">
        <f t="shared" si="1687"/>
        <v>0.7</v>
      </c>
      <c r="H3382" s="128">
        <v>0.3</v>
      </c>
      <c r="I3382" s="139"/>
      <c r="J3382" s="750">
        <f t="shared" si="1662"/>
        <v>0.85049999999999981</v>
      </c>
    </row>
    <row r="3383" spans="1:10">
      <c r="A3383" s="1320"/>
      <c r="B3383" s="1321"/>
      <c r="C3383" s="1321"/>
      <c r="D3383" s="1322"/>
      <c r="E3383" s="119" t="str">
        <f t="shared" ref="E3383:G3383" si="1688">E1641</f>
        <v>DOMICILIARIA 6</v>
      </c>
      <c r="F3383" s="637">
        <f t="shared" si="1688"/>
        <v>5.99</v>
      </c>
      <c r="G3383" s="138">
        <f t="shared" si="1688"/>
        <v>0.7</v>
      </c>
      <c r="H3383" s="128">
        <v>0.3</v>
      </c>
      <c r="I3383" s="139"/>
      <c r="J3383" s="750">
        <f t="shared" si="1662"/>
        <v>1.2578999999999998</v>
      </c>
    </row>
    <row r="3384" spans="1:10">
      <c r="A3384" s="1320"/>
      <c r="B3384" s="1321"/>
      <c r="C3384" s="1321"/>
      <c r="D3384" s="1322"/>
      <c r="E3384" s="119" t="str">
        <f t="shared" ref="E3384:G3384" si="1689">E1642</f>
        <v>DOMICILIARIA 7</v>
      </c>
      <c r="F3384" s="637">
        <f t="shared" si="1689"/>
        <v>3.88</v>
      </c>
      <c r="G3384" s="138">
        <f t="shared" si="1689"/>
        <v>0.7</v>
      </c>
      <c r="H3384" s="128">
        <v>0.3</v>
      </c>
      <c r="I3384" s="139"/>
      <c r="J3384" s="750">
        <f t="shared" si="1662"/>
        <v>0.81479999999999986</v>
      </c>
    </row>
    <row r="3385" spans="1:10">
      <c r="A3385" s="1320"/>
      <c r="B3385" s="1321"/>
      <c r="C3385" s="1321"/>
      <c r="D3385" s="1322"/>
      <c r="E3385" s="119" t="str">
        <f t="shared" ref="E3385:G3385" si="1690">E1643</f>
        <v>DOMICILIARIA 8</v>
      </c>
      <c r="F3385" s="637">
        <f t="shared" si="1690"/>
        <v>3.08</v>
      </c>
      <c r="G3385" s="138">
        <f t="shared" si="1690"/>
        <v>0.7</v>
      </c>
      <c r="H3385" s="128">
        <v>0.3</v>
      </c>
      <c r="I3385" s="139"/>
      <c r="J3385" s="750">
        <f t="shared" si="1662"/>
        <v>0.64679999999999993</v>
      </c>
    </row>
    <row r="3386" spans="1:10">
      <c r="A3386" s="1320"/>
      <c r="B3386" s="1321"/>
      <c r="C3386" s="1321"/>
      <c r="D3386" s="1322"/>
      <c r="E3386" s="119" t="str">
        <f t="shared" ref="E3386:G3386" si="1691">E1644</f>
        <v>DOMICILIARIA 9</v>
      </c>
      <c r="F3386" s="637">
        <f t="shared" si="1691"/>
        <v>6.12</v>
      </c>
      <c r="G3386" s="138">
        <f t="shared" si="1691"/>
        <v>0.7</v>
      </c>
      <c r="H3386" s="128">
        <v>0.3</v>
      </c>
      <c r="I3386" s="139"/>
      <c r="J3386" s="750">
        <f t="shared" si="1662"/>
        <v>1.2851999999999999</v>
      </c>
    </row>
    <row r="3387" spans="1:10">
      <c r="A3387" s="1320"/>
      <c r="B3387" s="1321"/>
      <c r="C3387" s="1321"/>
      <c r="D3387" s="1322"/>
      <c r="E3387" s="119" t="str">
        <f t="shared" ref="E3387:G3387" si="1692">E1645</f>
        <v>DOMICILIARIA 10</v>
      </c>
      <c r="F3387" s="637">
        <f t="shared" si="1692"/>
        <v>2.7</v>
      </c>
      <c r="G3387" s="138">
        <f t="shared" si="1692"/>
        <v>0.7</v>
      </c>
      <c r="H3387" s="128">
        <v>0.3</v>
      </c>
      <c r="I3387" s="139"/>
      <c r="J3387" s="750">
        <f t="shared" si="1662"/>
        <v>0.56699999999999995</v>
      </c>
    </row>
    <row r="3388" spans="1:10">
      <c r="A3388" s="1320"/>
      <c r="B3388" s="1321"/>
      <c r="C3388" s="1321"/>
      <c r="D3388" s="1322"/>
      <c r="E3388" s="119" t="str">
        <f t="shared" ref="E3388:G3388" si="1693">E1646</f>
        <v>DOMICILIARIA 11</v>
      </c>
      <c r="F3388" s="637">
        <f t="shared" si="1693"/>
        <v>6.52</v>
      </c>
      <c r="G3388" s="138">
        <f t="shared" si="1693"/>
        <v>0.7</v>
      </c>
      <c r="H3388" s="128">
        <v>0.3</v>
      </c>
      <c r="I3388" s="139"/>
      <c r="J3388" s="750">
        <f t="shared" si="1662"/>
        <v>1.3691999999999998</v>
      </c>
    </row>
    <row r="3389" spans="1:10">
      <c r="A3389" s="1320"/>
      <c r="B3389" s="1321"/>
      <c r="C3389" s="1321"/>
      <c r="D3389" s="1322"/>
      <c r="E3389" s="119" t="str">
        <f t="shared" ref="E3389:G3389" si="1694">E1647</f>
        <v>DOMICILIARIA 12</v>
      </c>
      <c r="F3389" s="637">
        <f t="shared" si="1694"/>
        <v>2.56</v>
      </c>
      <c r="G3389" s="138">
        <f t="shared" si="1694"/>
        <v>0.7</v>
      </c>
      <c r="H3389" s="128">
        <v>0.3</v>
      </c>
      <c r="I3389" s="139"/>
      <c r="J3389" s="750">
        <f t="shared" si="1662"/>
        <v>0.53759999999999997</v>
      </c>
    </row>
    <row r="3390" spans="1:10">
      <c r="A3390" s="1320"/>
      <c r="B3390" s="1321"/>
      <c r="C3390" s="1321"/>
      <c r="D3390" s="1322"/>
      <c r="E3390" s="119" t="str">
        <f t="shared" ref="E3390:G3390" si="1695">E1648</f>
        <v>P39 A P40</v>
      </c>
      <c r="F3390" s="637">
        <f t="shared" si="1695"/>
        <v>0</v>
      </c>
      <c r="G3390" s="138">
        <f t="shared" si="1695"/>
        <v>0</v>
      </c>
      <c r="H3390" s="128">
        <v>0.3</v>
      </c>
      <c r="I3390" s="139"/>
      <c r="J3390" s="750">
        <f t="shared" si="1662"/>
        <v>0</v>
      </c>
    </row>
    <row r="3391" spans="1:10">
      <c r="A3391" s="1320"/>
      <c r="B3391" s="1321"/>
      <c r="C3391" s="1321"/>
      <c r="D3391" s="1322"/>
      <c r="E3391" s="119" t="str">
        <f t="shared" ref="E3391:G3391" si="1696">E1649</f>
        <v>DOMICILIARIA 1</v>
      </c>
      <c r="F3391" s="637">
        <f t="shared" si="1696"/>
        <v>7.08</v>
      </c>
      <c r="G3391" s="138">
        <f t="shared" si="1696"/>
        <v>0.7</v>
      </c>
      <c r="H3391" s="128">
        <v>0.3</v>
      </c>
      <c r="I3391" s="139"/>
      <c r="J3391" s="750">
        <f t="shared" si="1662"/>
        <v>1.4867999999999999</v>
      </c>
    </row>
    <row r="3392" spans="1:10">
      <c r="A3392" s="1320"/>
      <c r="B3392" s="1321"/>
      <c r="C3392" s="1321"/>
      <c r="D3392" s="1322"/>
      <c r="E3392" s="119" t="str">
        <f t="shared" ref="E3392:G3392" si="1697">E1650</f>
        <v>DOMICILIARIA 2</v>
      </c>
      <c r="F3392" s="637">
        <f t="shared" si="1697"/>
        <v>1.81</v>
      </c>
      <c r="G3392" s="138">
        <f t="shared" si="1697"/>
        <v>0.7</v>
      </c>
      <c r="H3392" s="128">
        <v>0.3</v>
      </c>
      <c r="I3392" s="139"/>
      <c r="J3392" s="750">
        <f t="shared" si="1662"/>
        <v>0.38009999999999994</v>
      </c>
    </row>
    <row r="3393" spans="1:10">
      <c r="A3393" s="1320"/>
      <c r="B3393" s="1321"/>
      <c r="C3393" s="1321"/>
      <c r="D3393" s="1322"/>
      <c r="E3393" s="119" t="str">
        <f t="shared" ref="E3393:G3393" si="1698">E1651</f>
        <v>DOMICILIARIA 3</v>
      </c>
      <c r="F3393" s="637">
        <f t="shared" si="1698"/>
        <v>6.98</v>
      </c>
      <c r="G3393" s="138">
        <f t="shared" si="1698"/>
        <v>0.7</v>
      </c>
      <c r="H3393" s="128">
        <v>0.3</v>
      </c>
      <c r="I3393" s="139"/>
      <c r="J3393" s="750">
        <f t="shared" si="1662"/>
        <v>1.4658</v>
      </c>
    </row>
    <row r="3394" spans="1:10">
      <c r="A3394" s="1320"/>
      <c r="B3394" s="1321"/>
      <c r="C3394" s="1321"/>
      <c r="D3394" s="1322"/>
      <c r="E3394" s="119" t="str">
        <f t="shared" ref="E3394:G3394" si="1699">E1652</f>
        <v>DOMICILIARIA 4</v>
      </c>
      <c r="F3394" s="637">
        <f t="shared" si="1699"/>
        <v>1.68</v>
      </c>
      <c r="G3394" s="138">
        <f t="shared" si="1699"/>
        <v>0.7</v>
      </c>
      <c r="H3394" s="128">
        <v>0.3</v>
      </c>
      <c r="I3394" s="139"/>
      <c r="J3394" s="750">
        <f t="shared" si="1662"/>
        <v>0.35279999999999995</v>
      </c>
    </row>
    <row r="3395" spans="1:10">
      <c r="A3395" s="1320"/>
      <c r="B3395" s="1321"/>
      <c r="C3395" s="1321"/>
      <c r="D3395" s="1322"/>
      <c r="E3395" s="119" t="str">
        <f t="shared" ref="E3395:G3395" si="1700">E1653</f>
        <v>DOMICILIARIA 5</v>
      </c>
      <c r="F3395" s="637">
        <f t="shared" si="1700"/>
        <v>7.27</v>
      </c>
      <c r="G3395" s="138">
        <f t="shared" si="1700"/>
        <v>0.7</v>
      </c>
      <c r="H3395" s="128">
        <v>0.3</v>
      </c>
      <c r="I3395" s="139"/>
      <c r="J3395" s="750">
        <f t="shared" si="1662"/>
        <v>1.5266999999999997</v>
      </c>
    </row>
    <row r="3396" spans="1:10">
      <c r="A3396" s="1320"/>
      <c r="B3396" s="1321"/>
      <c r="C3396" s="1321"/>
      <c r="D3396" s="1322"/>
      <c r="E3396" s="119" t="str">
        <f t="shared" ref="E3396:G3396" si="1701">E1654</f>
        <v>DOMICILIARIA 6</v>
      </c>
      <c r="F3396" s="637">
        <f t="shared" si="1701"/>
        <v>1.73</v>
      </c>
      <c r="G3396" s="138">
        <f t="shared" si="1701"/>
        <v>0.7</v>
      </c>
      <c r="H3396" s="128">
        <v>0.3</v>
      </c>
      <c r="I3396" s="139"/>
      <c r="J3396" s="750">
        <f t="shared" si="1662"/>
        <v>0.36329999999999996</v>
      </c>
    </row>
    <row r="3397" spans="1:10">
      <c r="A3397" s="1320"/>
      <c r="B3397" s="1321"/>
      <c r="C3397" s="1321"/>
      <c r="D3397" s="1322"/>
      <c r="E3397" s="119" t="str">
        <f t="shared" ref="E3397:G3397" si="1702">E1655</f>
        <v>DOMICILIARIA 7</v>
      </c>
      <c r="F3397" s="637">
        <f t="shared" si="1702"/>
        <v>7.38</v>
      </c>
      <c r="G3397" s="138">
        <f t="shared" si="1702"/>
        <v>0.7</v>
      </c>
      <c r="H3397" s="128">
        <v>0.3</v>
      </c>
      <c r="I3397" s="139"/>
      <c r="J3397" s="750">
        <f t="shared" si="1662"/>
        <v>1.5497999999999998</v>
      </c>
    </row>
    <row r="3398" spans="1:10">
      <c r="A3398" s="1320"/>
      <c r="B3398" s="1321"/>
      <c r="C3398" s="1321"/>
      <c r="D3398" s="1322"/>
      <c r="E3398" s="119" t="str">
        <f t="shared" ref="E3398:G3398" si="1703">E1656</f>
        <v>DOMICILIARIA 8</v>
      </c>
      <c r="F3398" s="637">
        <f t="shared" si="1703"/>
        <v>7.36</v>
      </c>
      <c r="G3398" s="138">
        <f t="shared" si="1703"/>
        <v>0.7</v>
      </c>
      <c r="H3398" s="128">
        <v>0.3</v>
      </c>
      <c r="I3398" s="139"/>
      <c r="J3398" s="750">
        <f t="shared" si="1662"/>
        <v>1.5456000000000001</v>
      </c>
    </row>
    <row r="3399" spans="1:10">
      <c r="A3399" s="1320"/>
      <c r="B3399" s="1321"/>
      <c r="C3399" s="1321"/>
      <c r="D3399" s="1322"/>
      <c r="E3399" s="119" t="str">
        <f t="shared" ref="E3399:G3399" si="1704">E1657</f>
        <v>DOMICILIARIA 9</v>
      </c>
      <c r="F3399" s="637">
        <f t="shared" si="1704"/>
        <v>2.2000000000000002</v>
      </c>
      <c r="G3399" s="138">
        <f t="shared" si="1704"/>
        <v>0.7</v>
      </c>
      <c r="H3399" s="128">
        <v>0.3</v>
      </c>
      <c r="I3399" s="139"/>
      <c r="J3399" s="750">
        <f t="shared" si="1662"/>
        <v>0.46199999999999997</v>
      </c>
    </row>
    <row r="3400" spans="1:10">
      <c r="A3400" s="1320"/>
      <c r="B3400" s="1321"/>
      <c r="C3400" s="1321"/>
      <c r="D3400" s="1322"/>
      <c r="E3400" s="119" t="str">
        <f t="shared" ref="E3400:G3400" si="1705">E1658</f>
        <v>DOMICILIARIA 10</v>
      </c>
      <c r="F3400" s="637">
        <f t="shared" si="1705"/>
        <v>3.24</v>
      </c>
      <c r="G3400" s="138">
        <f t="shared" si="1705"/>
        <v>0.7</v>
      </c>
      <c r="H3400" s="128">
        <v>0.3</v>
      </c>
      <c r="I3400" s="139"/>
      <c r="J3400" s="750">
        <f t="shared" si="1662"/>
        <v>0.68039999999999989</v>
      </c>
    </row>
    <row r="3401" spans="1:10">
      <c r="A3401" s="1320"/>
      <c r="B3401" s="1321"/>
      <c r="C3401" s="1321"/>
      <c r="D3401" s="1322"/>
      <c r="E3401" s="119" t="str">
        <f t="shared" ref="E3401:G3401" si="1706">E1659</f>
        <v>DOMICILIARIA 11</v>
      </c>
      <c r="F3401" s="637">
        <f t="shared" si="1706"/>
        <v>9.24</v>
      </c>
      <c r="G3401" s="138">
        <f t="shared" si="1706"/>
        <v>0.7</v>
      </c>
      <c r="H3401" s="128">
        <v>0.3</v>
      </c>
      <c r="I3401" s="139"/>
      <c r="J3401" s="750">
        <f t="shared" si="1662"/>
        <v>1.9403999999999999</v>
      </c>
    </row>
    <row r="3402" spans="1:10">
      <c r="A3402" s="1320"/>
      <c r="B3402" s="1321"/>
      <c r="C3402" s="1321"/>
      <c r="D3402" s="1322"/>
      <c r="E3402" s="119" t="str">
        <f t="shared" ref="E3402:G3402" si="1707">E1660</f>
        <v>DOMICILIARIA 12</v>
      </c>
      <c r="F3402" s="637">
        <f t="shared" si="1707"/>
        <v>4.08</v>
      </c>
      <c r="G3402" s="138">
        <f t="shared" si="1707"/>
        <v>0.7</v>
      </c>
      <c r="H3402" s="128">
        <v>0.3</v>
      </c>
      <c r="I3402" s="139"/>
      <c r="J3402" s="750">
        <f t="shared" si="1662"/>
        <v>0.8567999999999999</v>
      </c>
    </row>
    <row r="3403" spans="1:10">
      <c r="A3403" s="1320"/>
      <c r="B3403" s="1321"/>
      <c r="C3403" s="1321"/>
      <c r="D3403" s="1322"/>
      <c r="E3403" s="119" t="str">
        <f t="shared" ref="E3403:G3403" si="1708">E1661</f>
        <v>P40 A P41</v>
      </c>
      <c r="F3403" s="637">
        <f t="shared" si="1708"/>
        <v>0</v>
      </c>
      <c r="G3403" s="138">
        <f t="shared" si="1708"/>
        <v>0</v>
      </c>
      <c r="H3403" s="128">
        <v>0.3</v>
      </c>
      <c r="I3403" s="139"/>
      <c r="J3403" s="750">
        <f t="shared" si="1662"/>
        <v>0</v>
      </c>
    </row>
    <row r="3404" spans="1:10">
      <c r="A3404" s="1320"/>
      <c r="B3404" s="1321"/>
      <c r="C3404" s="1321"/>
      <c r="D3404" s="1322"/>
      <c r="E3404" s="119" t="str">
        <f t="shared" ref="E3404:G3404" si="1709">E1662</f>
        <v>DOMICILIARIA 1</v>
      </c>
      <c r="F3404" s="637">
        <f t="shared" si="1709"/>
        <v>5.13</v>
      </c>
      <c r="G3404" s="138">
        <f t="shared" si="1709"/>
        <v>0.7</v>
      </c>
      <c r="H3404" s="128">
        <v>0.3</v>
      </c>
      <c r="I3404" s="139"/>
      <c r="J3404" s="750">
        <f t="shared" si="1662"/>
        <v>1.0772999999999999</v>
      </c>
    </row>
    <row r="3405" spans="1:10">
      <c r="A3405" s="1320"/>
      <c r="B3405" s="1321"/>
      <c r="C3405" s="1321"/>
      <c r="D3405" s="1322"/>
      <c r="E3405" s="119" t="str">
        <f t="shared" ref="E3405:G3405" si="1710">E1663</f>
        <v>DOMICILIARIA 2</v>
      </c>
      <c r="F3405" s="637">
        <f t="shared" si="1710"/>
        <v>5.14</v>
      </c>
      <c r="G3405" s="138">
        <f t="shared" si="1710"/>
        <v>0.7</v>
      </c>
      <c r="H3405" s="128">
        <v>0.3</v>
      </c>
      <c r="I3405" s="139"/>
      <c r="J3405" s="750">
        <f t="shared" si="1662"/>
        <v>1.0793999999999997</v>
      </c>
    </row>
    <row r="3406" spans="1:10">
      <c r="A3406" s="1320"/>
      <c r="B3406" s="1321"/>
      <c r="C3406" s="1321"/>
      <c r="D3406" s="1322"/>
      <c r="E3406" s="119" t="str">
        <f t="shared" ref="E3406:G3406" si="1711">E1664</f>
        <v>DOMICILIARIA 3</v>
      </c>
      <c r="F3406" s="637">
        <f t="shared" si="1711"/>
        <v>3.86</v>
      </c>
      <c r="G3406" s="138">
        <f t="shared" si="1711"/>
        <v>0.7</v>
      </c>
      <c r="H3406" s="128">
        <v>0.3</v>
      </c>
      <c r="I3406" s="139"/>
      <c r="J3406" s="750">
        <f t="shared" si="1662"/>
        <v>0.81059999999999999</v>
      </c>
    </row>
    <row r="3407" spans="1:10">
      <c r="A3407" s="1320"/>
      <c r="B3407" s="1321"/>
      <c r="C3407" s="1321"/>
      <c r="D3407" s="1322"/>
      <c r="E3407" s="119" t="str">
        <f t="shared" ref="E3407:G3407" si="1712">E1665</f>
        <v>DOMICILIARIA 4</v>
      </c>
      <c r="F3407" s="637">
        <f t="shared" si="1712"/>
        <v>5.24</v>
      </c>
      <c r="G3407" s="138">
        <f t="shared" si="1712"/>
        <v>0.7</v>
      </c>
      <c r="H3407" s="128">
        <v>0.3</v>
      </c>
      <c r="I3407" s="139"/>
      <c r="J3407" s="750">
        <f t="shared" si="1662"/>
        <v>1.1003999999999998</v>
      </c>
    </row>
    <row r="3408" spans="1:10">
      <c r="A3408" s="1320"/>
      <c r="B3408" s="1321"/>
      <c r="C3408" s="1321"/>
      <c r="D3408" s="1322"/>
      <c r="E3408" s="119" t="str">
        <f t="shared" ref="E3408:G3408" si="1713">E1666</f>
        <v>DOMICILIARIA 5</v>
      </c>
      <c r="F3408" s="637">
        <f t="shared" si="1713"/>
        <v>5.48</v>
      </c>
      <c r="G3408" s="138">
        <f t="shared" si="1713"/>
        <v>0.7</v>
      </c>
      <c r="H3408" s="128">
        <v>0.3</v>
      </c>
      <c r="I3408" s="139"/>
      <c r="J3408" s="750">
        <f t="shared" si="1662"/>
        <v>1.1507999999999998</v>
      </c>
    </row>
    <row r="3409" spans="1:10">
      <c r="A3409" s="1320"/>
      <c r="B3409" s="1321"/>
      <c r="C3409" s="1321"/>
      <c r="D3409" s="1322"/>
      <c r="E3409" s="119" t="str">
        <f t="shared" ref="E3409:G3409" si="1714">E1667</f>
        <v>DOMICILIARIA 6</v>
      </c>
      <c r="F3409" s="637">
        <f t="shared" si="1714"/>
        <v>3.8</v>
      </c>
      <c r="G3409" s="138">
        <f t="shared" si="1714"/>
        <v>0.7</v>
      </c>
      <c r="H3409" s="128">
        <v>0.3</v>
      </c>
      <c r="I3409" s="139"/>
      <c r="J3409" s="750">
        <f t="shared" si="1662"/>
        <v>0.79799999999999993</v>
      </c>
    </row>
    <row r="3410" spans="1:10">
      <c r="A3410" s="1320"/>
      <c r="B3410" s="1321"/>
      <c r="C3410" s="1321"/>
      <c r="D3410" s="1322"/>
      <c r="E3410" s="119" t="str">
        <f t="shared" ref="E3410:G3410" si="1715">E1668</f>
        <v>DOMICILIARIA 7</v>
      </c>
      <c r="F3410" s="637">
        <f t="shared" si="1715"/>
        <v>7.02</v>
      </c>
      <c r="G3410" s="138">
        <f t="shared" si="1715"/>
        <v>0.7</v>
      </c>
      <c r="H3410" s="128">
        <v>0.3</v>
      </c>
      <c r="I3410" s="139"/>
      <c r="J3410" s="750">
        <f t="shared" si="1662"/>
        <v>1.4742</v>
      </c>
    </row>
    <row r="3411" spans="1:10">
      <c r="A3411" s="1320"/>
      <c r="B3411" s="1321"/>
      <c r="C3411" s="1321"/>
      <c r="D3411" s="1322"/>
      <c r="E3411" s="119" t="str">
        <f t="shared" ref="E3411:G3411" si="1716">E1669</f>
        <v>DOMICILIARIA 8</v>
      </c>
      <c r="F3411" s="637">
        <f t="shared" si="1716"/>
        <v>5.78</v>
      </c>
      <c r="G3411" s="138">
        <f t="shared" si="1716"/>
        <v>0.7</v>
      </c>
      <c r="H3411" s="128">
        <v>0.3</v>
      </c>
      <c r="I3411" s="139"/>
      <c r="J3411" s="750">
        <f t="shared" si="1662"/>
        <v>1.2138</v>
      </c>
    </row>
    <row r="3412" spans="1:10">
      <c r="A3412" s="1320"/>
      <c r="B3412" s="1321"/>
      <c r="C3412" s="1321"/>
      <c r="D3412" s="1322"/>
      <c r="E3412" s="119" t="str">
        <f t="shared" ref="E3412:G3412" si="1717">E1670</f>
        <v>DOMICILIARIA 9</v>
      </c>
      <c r="F3412" s="637">
        <f t="shared" si="1717"/>
        <v>4.88</v>
      </c>
      <c r="G3412" s="138">
        <f t="shared" si="1717"/>
        <v>0.7</v>
      </c>
      <c r="H3412" s="128">
        <v>0.3</v>
      </c>
      <c r="I3412" s="139"/>
      <c r="J3412" s="750">
        <f t="shared" si="1662"/>
        <v>1.0247999999999999</v>
      </c>
    </row>
    <row r="3413" spans="1:10">
      <c r="A3413" s="1320"/>
      <c r="B3413" s="1321"/>
      <c r="C3413" s="1321"/>
      <c r="D3413" s="1322"/>
      <c r="E3413" s="119" t="str">
        <f t="shared" ref="E3413:G3413" si="1718">E1671</f>
        <v>DOMICILIARIA 10</v>
      </c>
      <c r="F3413" s="637">
        <f t="shared" si="1718"/>
        <v>6.09</v>
      </c>
      <c r="G3413" s="138">
        <f t="shared" si="1718"/>
        <v>0.7</v>
      </c>
      <c r="H3413" s="128">
        <v>0.3</v>
      </c>
      <c r="I3413" s="139"/>
      <c r="J3413" s="750">
        <f t="shared" si="1662"/>
        <v>1.2788999999999999</v>
      </c>
    </row>
    <row r="3414" spans="1:10">
      <c r="A3414" s="1320"/>
      <c r="B3414" s="1321"/>
      <c r="C3414" s="1321"/>
      <c r="D3414" s="1322"/>
      <c r="E3414" s="119" t="str">
        <f t="shared" ref="E3414:G3414" si="1719">E1672</f>
        <v>DOMICILIARIA 11</v>
      </c>
      <c r="F3414" s="637">
        <f t="shared" si="1719"/>
        <v>6.1</v>
      </c>
      <c r="G3414" s="138">
        <f t="shared" si="1719"/>
        <v>0.7</v>
      </c>
      <c r="H3414" s="128">
        <v>0.3</v>
      </c>
      <c r="I3414" s="139"/>
      <c r="J3414" s="750">
        <f t="shared" si="1662"/>
        <v>1.2809999999999999</v>
      </c>
    </row>
    <row r="3415" spans="1:10">
      <c r="A3415" s="1320"/>
      <c r="B3415" s="1321"/>
      <c r="C3415" s="1321"/>
      <c r="D3415" s="1322"/>
      <c r="E3415" s="119" t="str">
        <f t="shared" ref="E3415:G3415" si="1720">E1673</f>
        <v>DOMICILIARIA 12</v>
      </c>
      <c r="F3415" s="637">
        <f t="shared" si="1720"/>
        <v>4.72</v>
      </c>
      <c r="G3415" s="138">
        <f t="shared" si="1720"/>
        <v>0.7</v>
      </c>
      <c r="H3415" s="128">
        <v>0.3</v>
      </c>
      <c r="I3415" s="139"/>
      <c r="J3415" s="750">
        <f t="shared" si="1662"/>
        <v>0.99119999999999986</v>
      </c>
    </row>
    <row r="3416" spans="1:10">
      <c r="A3416" s="1320"/>
      <c r="B3416" s="1321"/>
      <c r="C3416" s="1321"/>
      <c r="D3416" s="1322"/>
      <c r="E3416" s="119" t="str">
        <f t="shared" ref="E3416:G3416" si="1721">E1674</f>
        <v>DOMICILIARIA 13</v>
      </c>
      <c r="F3416" s="637">
        <f t="shared" si="1721"/>
        <v>4.6100000000000003</v>
      </c>
      <c r="G3416" s="138">
        <f t="shared" si="1721"/>
        <v>0.7</v>
      </c>
      <c r="H3416" s="128">
        <v>0.3</v>
      </c>
      <c r="I3416" s="139"/>
      <c r="J3416" s="750">
        <f t="shared" si="1662"/>
        <v>0.96809999999999996</v>
      </c>
    </row>
    <row r="3417" spans="1:10">
      <c r="A3417" s="1320"/>
      <c r="B3417" s="1321"/>
      <c r="C3417" s="1321"/>
      <c r="D3417" s="1322"/>
      <c r="E3417" s="119" t="str">
        <f t="shared" ref="E3417:G3417" si="1722">E1675</f>
        <v>DOMICILIARIA 14</v>
      </c>
      <c r="F3417" s="637">
        <f t="shared" si="1722"/>
        <v>4.9400000000000004</v>
      </c>
      <c r="G3417" s="138">
        <f t="shared" si="1722"/>
        <v>0.7</v>
      </c>
      <c r="H3417" s="128">
        <v>0.3</v>
      </c>
      <c r="I3417" s="139"/>
      <c r="J3417" s="750">
        <f t="shared" si="1662"/>
        <v>1.0374000000000001</v>
      </c>
    </row>
    <row r="3418" spans="1:10">
      <c r="A3418" s="1320"/>
      <c r="B3418" s="1321"/>
      <c r="C3418" s="1321"/>
      <c r="D3418" s="1322"/>
      <c r="E3418" s="119" t="str">
        <f t="shared" ref="E3418:G3418" si="1723">E1676</f>
        <v>DOMICILIARIA 15</v>
      </c>
      <c r="F3418" s="637">
        <f t="shared" si="1723"/>
        <v>5.54</v>
      </c>
      <c r="G3418" s="138">
        <f t="shared" si="1723"/>
        <v>0.7</v>
      </c>
      <c r="H3418" s="128">
        <v>0.3</v>
      </c>
      <c r="I3418" s="139"/>
      <c r="J3418" s="750">
        <f t="shared" si="1662"/>
        <v>1.1633999999999998</v>
      </c>
    </row>
    <row r="3419" spans="1:10">
      <c r="A3419" s="1320"/>
      <c r="B3419" s="1321"/>
      <c r="C3419" s="1321"/>
      <c r="D3419" s="1322"/>
      <c r="E3419" s="119" t="str">
        <f t="shared" ref="E3419:G3419" si="1724">E1677</f>
        <v>DOMICILIARIA 16</v>
      </c>
      <c r="F3419" s="637">
        <f t="shared" si="1724"/>
        <v>4.3</v>
      </c>
      <c r="G3419" s="138">
        <f t="shared" si="1724"/>
        <v>0.7</v>
      </c>
      <c r="H3419" s="128">
        <v>0.3</v>
      </c>
      <c r="I3419" s="139"/>
      <c r="J3419" s="750">
        <f t="shared" si="1662"/>
        <v>0.90299999999999991</v>
      </c>
    </row>
    <row r="3420" spans="1:10">
      <c r="A3420" s="1320"/>
      <c r="B3420" s="1321"/>
      <c r="C3420" s="1321"/>
      <c r="D3420" s="1322"/>
      <c r="E3420" s="119" t="str">
        <f t="shared" ref="E3420:G3420" si="1725">E1678</f>
        <v>P41 A P42</v>
      </c>
      <c r="F3420" s="637">
        <f t="shared" si="1725"/>
        <v>0</v>
      </c>
      <c r="G3420" s="138">
        <f t="shared" si="1725"/>
        <v>0</v>
      </c>
      <c r="H3420" s="128">
        <v>0.3</v>
      </c>
      <c r="I3420" s="139"/>
      <c r="J3420" s="750">
        <f t="shared" si="1662"/>
        <v>0</v>
      </c>
    </row>
    <row r="3421" spans="1:10">
      <c r="A3421" s="1320"/>
      <c r="B3421" s="1321"/>
      <c r="C3421" s="1321"/>
      <c r="D3421" s="1322"/>
      <c r="E3421" s="119" t="str">
        <f t="shared" ref="E3421:G3421" si="1726">E1679</f>
        <v>DOMICILIARIA 1</v>
      </c>
      <c r="F3421" s="637">
        <f t="shared" si="1726"/>
        <v>4.32</v>
      </c>
      <c r="G3421" s="138">
        <f t="shared" si="1726"/>
        <v>0.7</v>
      </c>
      <c r="H3421" s="128">
        <v>0.3</v>
      </c>
      <c r="I3421" s="139"/>
      <c r="J3421" s="750">
        <f t="shared" ref="J3421:J3484" si="1727">+F3421*G3421*H3421</f>
        <v>0.90720000000000001</v>
      </c>
    </row>
    <row r="3422" spans="1:10">
      <c r="A3422" s="1320"/>
      <c r="B3422" s="1321"/>
      <c r="C3422" s="1321"/>
      <c r="D3422" s="1322"/>
      <c r="E3422" s="119" t="str">
        <f t="shared" ref="E3422:G3422" si="1728">E1680</f>
        <v>DOMICILIARIA 2</v>
      </c>
      <c r="F3422" s="637">
        <f t="shared" si="1728"/>
        <v>5.99</v>
      </c>
      <c r="G3422" s="138">
        <f t="shared" si="1728"/>
        <v>0.7</v>
      </c>
      <c r="H3422" s="128">
        <v>0.3</v>
      </c>
      <c r="I3422" s="139"/>
      <c r="J3422" s="750">
        <f t="shared" si="1727"/>
        <v>1.2578999999999998</v>
      </c>
    </row>
    <row r="3423" spans="1:10">
      <c r="A3423" s="1320"/>
      <c r="B3423" s="1321"/>
      <c r="C3423" s="1321"/>
      <c r="D3423" s="1322"/>
      <c r="E3423" s="119" t="str">
        <f t="shared" ref="E3423:G3423" si="1729">E1681</f>
        <v>DOMICILIARIA 3</v>
      </c>
      <c r="F3423" s="637">
        <f t="shared" si="1729"/>
        <v>4.16</v>
      </c>
      <c r="G3423" s="138">
        <f t="shared" si="1729"/>
        <v>0.7</v>
      </c>
      <c r="H3423" s="128">
        <v>0.3</v>
      </c>
      <c r="I3423" s="139"/>
      <c r="J3423" s="750">
        <f t="shared" si="1727"/>
        <v>0.87359999999999993</v>
      </c>
    </row>
    <row r="3424" spans="1:10">
      <c r="A3424" s="1320"/>
      <c r="B3424" s="1321"/>
      <c r="C3424" s="1321"/>
      <c r="D3424" s="1322"/>
      <c r="E3424" s="119" t="str">
        <f t="shared" ref="E3424:G3424" si="1730">E1682</f>
        <v>DOMICILIARIA 4</v>
      </c>
      <c r="F3424" s="637">
        <f t="shared" si="1730"/>
        <v>5.59</v>
      </c>
      <c r="G3424" s="138">
        <f t="shared" si="1730"/>
        <v>0.7</v>
      </c>
      <c r="H3424" s="128">
        <v>0.3</v>
      </c>
      <c r="I3424" s="139"/>
      <c r="J3424" s="750">
        <f t="shared" si="1727"/>
        <v>1.1738999999999999</v>
      </c>
    </row>
    <row r="3425" spans="1:10">
      <c r="A3425" s="1320"/>
      <c r="B3425" s="1321"/>
      <c r="C3425" s="1321"/>
      <c r="D3425" s="1322"/>
      <c r="E3425" s="119" t="str">
        <f t="shared" ref="E3425:G3425" si="1731">E1683</f>
        <v>DOMICILIARIA 5</v>
      </c>
      <c r="F3425" s="637">
        <f t="shared" si="1731"/>
        <v>4.2300000000000004</v>
      </c>
      <c r="G3425" s="138">
        <f t="shared" si="1731"/>
        <v>0.7</v>
      </c>
      <c r="H3425" s="128">
        <v>0.3</v>
      </c>
      <c r="I3425" s="139"/>
      <c r="J3425" s="750">
        <f t="shared" si="1727"/>
        <v>0.88830000000000009</v>
      </c>
    </row>
    <row r="3426" spans="1:10">
      <c r="A3426" s="1320"/>
      <c r="B3426" s="1321"/>
      <c r="C3426" s="1321"/>
      <c r="D3426" s="1322"/>
      <c r="E3426" s="119" t="str">
        <f t="shared" ref="E3426:G3426" si="1732">E1684</f>
        <v>DOMICILIARIA 6</v>
      </c>
      <c r="F3426" s="637">
        <f t="shared" si="1732"/>
        <v>5.32</v>
      </c>
      <c r="G3426" s="138">
        <f t="shared" si="1732"/>
        <v>0.7</v>
      </c>
      <c r="H3426" s="128">
        <v>0.3</v>
      </c>
      <c r="I3426" s="139"/>
      <c r="J3426" s="750">
        <f t="shared" si="1727"/>
        <v>1.1172</v>
      </c>
    </row>
    <row r="3427" spans="1:10">
      <c r="A3427" s="1320"/>
      <c r="B3427" s="1321"/>
      <c r="C3427" s="1321"/>
      <c r="D3427" s="1322"/>
      <c r="E3427" s="119" t="str">
        <f t="shared" ref="E3427:G3427" si="1733">E1685</f>
        <v>DOMICILIARIA 7</v>
      </c>
      <c r="F3427" s="637">
        <f t="shared" si="1733"/>
        <v>4.38</v>
      </c>
      <c r="G3427" s="138">
        <f t="shared" si="1733"/>
        <v>0.7</v>
      </c>
      <c r="H3427" s="128">
        <v>0.3</v>
      </c>
      <c r="I3427" s="139"/>
      <c r="J3427" s="750">
        <f t="shared" si="1727"/>
        <v>0.91979999999999995</v>
      </c>
    </row>
    <row r="3428" spans="1:10">
      <c r="A3428" s="1320"/>
      <c r="B3428" s="1321"/>
      <c r="C3428" s="1321"/>
      <c r="D3428" s="1322"/>
      <c r="E3428" s="119" t="str">
        <f t="shared" ref="E3428:G3428" si="1734">E1686</f>
        <v>DOMICILIARIA 8</v>
      </c>
      <c r="F3428" s="637">
        <f t="shared" si="1734"/>
        <v>5.08</v>
      </c>
      <c r="G3428" s="138">
        <f t="shared" si="1734"/>
        <v>0.7</v>
      </c>
      <c r="H3428" s="128">
        <v>0.3</v>
      </c>
      <c r="I3428" s="139"/>
      <c r="J3428" s="750">
        <f t="shared" si="1727"/>
        <v>1.0667999999999997</v>
      </c>
    </row>
    <row r="3429" spans="1:10">
      <c r="A3429" s="1320"/>
      <c r="B3429" s="1321"/>
      <c r="C3429" s="1321"/>
      <c r="D3429" s="1322"/>
      <c r="E3429" s="119" t="str">
        <f t="shared" ref="E3429:G3429" si="1735">E1687</f>
        <v>DOMICILIARIA 9</v>
      </c>
      <c r="F3429" s="637">
        <f t="shared" si="1735"/>
        <v>4.53</v>
      </c>
      <c r="G3429" s="138">
        <f t="shared" si="1735"/>
        <v>0.7</v>
      </c>
      <c r="H3429" s="128">
        <v>0.3</v>
      </c>
      <c r="I3429" s="139"/>
      <c r="J3429" s="750">
        <f t="shared" si="1727"/>
        <v>0.95129999999999992</v>
      </c>
    </row>
    <row r="3430" spans="1:10">
      <c r="A3430" s="1320"/>
      <c r="B3430" s="1321"/>
      <c r="C3430" s="1321"/>
      <c r="D3430" s="1322"/>
      <c r="E3430" s="119" t="str">
        <f t="shared" ref="E3430:G3430" si="1736">E1688</f>
        <v>DOMICILIARIA 10</v>
      </c>
      <c r="F3430" s="637">
        <f t="shared" si="1736"/>
        <v>4.82</v>
      </c>
      <c r="G3430" s="138">
        <f t="shared" si="1736"/>
        <v>0.7</v>
      </c>
      <c r="H3430" s="128">
        <v>0.3</v>
      </c>
      <c r="I3430" s="139"/>
      <c r="J3430" s="750">
        <f t="shared" si="1727"/>
        <v>1.0122</v>
      </c>
    </row>
    <row r="3431" spans="1:10">
      <c r="A3431" s="1320"/>
      <c r="B3431" s="1321"/>
      <c r="C3431" s="1321"/>
      <c r="D3431" s="1322"/>
      <c r="E3431" s="119" t="str">
        <f t="shared" ref="E3431:G3431" si="1737">E1689</f>
        <v>DOMICILIARIA 11</v>
      </c>
      <c r="F3431" s="637">
        <f t="shared" si="1737"/>
        <v>4.76</v>
      </c>
      <c r="G3431" s="138">
        <f t="shared" si="1737"/>
        <v>0.7</v>
      </c>
      <c r="H3431" s="128">
        <v>0.3</v>
      </c>
      <c r="I3431" s="139"/>
      <c r="J3431" s="750">
        <f t="shared" si="1727"/>
        <v>0.99959999999999993</v>
      </c>
    </row>
    <row r="3432" spans="1:10">
      <c r="A3432" s="1320"/>
      <c r="B3432" s="1321"/>
      <c r="C3432" s="1321"/>
      <c r="D3432" s="1322"/>
      <c r="E3432" s="119" t="str">
        <f t="shared" ref="E3432:G3432" si="1738">E1690</f>
        <v>DOMICILIARIA 12</v>
      </c>
      <c r="F3432" s="637">
        <f t="shared" si="1738"/>
        <v>4.42</v>
      </c>
      <c r="G3432" s="138">
        <f t="shared" si="1738"/>
        <v>0.7</v>
      </c>
      <c r="H3432" s="128">
        <v>0.3</v>
      </c>
      <c r="I3432" s="139"/>
      <c r="J3432" s="750">
        <f t="shared" si="1727"/>
        <v>0.92819999999999991</v>
      </c>
    </row>
    <row r="3433" spans="1:10">
      <c r="A3433" s="1320"/>
      <c r="B3433" s="1321"/>
      <c r="C3433" s="1321"/>
      <c r="D3433" s="1322"/>
      <c r="E3433" s="119" t="str">
        <f t="shared" ref="E3433:G3433" si="1739">E1691</f>
        <v>DOMICILIARIA 13</v>
      </c>
      <c r="F3433" s="637">
        <f t="shared" si="1739"/>
        <v>5.08</v>
      </c>
      <c r="G3433" s="138">
        <f t="shared" si="1739"/>
        <v>0.7</v>
      </c>
      <c r="H3433" s="128">
        <v>0.3</v>
      </c>
      <c r="I3433" s="139"/>
      <c r="J3433" s="750">
        <f t="shared" si="1727"/>
        <v>1.0667999999999997</v>
      </c>
    </row>
    <row r="3434" spans="1:10">
      <c r="A3434" s="1320"/>
      <c r="B3434" s="1321"/>
      <c r="C3434" s="1321"/>
      <c r="D3434" s="1322"/>
      <c r="E3434" s="119" t="str">
        <f t="shared" ref="E3434:G3434" si="1740">E1692</f>
        <v>DOMICILIARIA 14</v>
      </c>
      <c r="F3434" s="637">
        <f t="shared" si="1740"/>
        <v>4.33</v>
      </c>
      <c r="G3434" s="138">
        <f t="shared" si="1740"/>
        <v>0.7</v>
      </c>
      <c r="H3434" s="128">
        <v>0.3</v>
      </c>
      <c r="I3434" s="139"/>
      <c r="J3434" s="750">
        <f t="shared" si="1727"/>
        <v>0.90929999999999989</v>
      </c>
    </row>
    <row r="3435" spans="1:10">
      <c r="A3435" s="1320"/>
      <c r="B3435" s="1321"/>
      <c r="C3435" s="1321"/>
      <c r="D3435" s="1322"/>
      <c r="E3435" s="119" t="str">
        <f t="shared" ref="E3435:G3435" si="1741">E1693</f>
        <v>DOMICILIARIA 15</v>
      </c>
      <c r="F3435" s="637">
        <f t="shared" si="1741"/>
        <v>4.72</v>
      </c>
      <c r="G3435" s="138">
        <f t="shared" si="1741"/>
        <v>0.7</v>
      </c>
      <c r="H3435" s="128">
        <v>0.3</v>
      </c>
      <c r="I3435" s="139"/>
      <c r="J3435" s="750">
        <f t="shared" si="1727"/>
        <v>0.99119999999999986</v>
      </c>
    </row>
    <row r="3436" spans="1:10">
      <c r="A3436" s="1320"/>
      <c r="B3436" s="1321"/>
      <c r="C3436" s="1321"/>
      <c r="D3436" s="1322"/>
      <c r="E3436" s="119" t="str">
        <f t="shared" ref="E3436:G3436" si="1742">E1694</f>
        <v>DOMICILIARIA 16</v>
      </c>
      <c r="F3436" s="637">
        <f t="shared" si="1742"/>
        <v>4.2</v>
      </c>
      <c r="G3436" s="138">
        <f t="shared" si="1742"/>
        <v>0.7</v>
      </c>
      <c r="H3436" s="128">
        <v>0.3</v>
      </c>
      <c r="I3436" s="139"/>
      <c r="J3436" s="750">
        <f t="shared" si="1727"/>
        <v>0.88200000000000001</v>
      </c>
    </row>
    <row r="3437" spans="1:10">
      <c r="A3437" s="1320"/>
      <c r="B3437" s="1321"/>
      <c r="C3437" s="1321"/>
      <c r="D3437" s="1322"/>
      <c r="E3437" s="119" t="str">
        <f t="shared" ref="E3437:G3437" si="1743">E1695</f>
        <v>DOMICILIARIA 17</v>
      </c>
      <c r="F3437" s="637">
        <f t="shared" si="1743"/>
        <v>4.8600000000000003</v>
      </c>
      <c r="G3437" s="138">
        <f t="shared" si="1743"/>
        <v>0.7</v>
      </c>
      <c r="H3437" s="128">
        <v>0.3</v>
      </c>
      <c r="I3437" s="139"/>
      <c r="J3437" s="750">
        <f t="shared" si="1727"/>
        <v>1.0206</v>
      </c>
    </row>
    <row r="3438" spans="1:10">
      <c r="A3438" s="1320"/>
      <c r="B3438" s="1321"/>
      <c r="C3438" s="1321"/>
      <c r="D3438" s="1322"/>
      <c r="E3438" s="119" t="str">
        <f t="shared" ref="E3438:G3438" si="1744">E1696</f>
        <v>DOMICILIARIA 18</v>
      </c>
      <c r="F3438" s="637">
        <f t="shared" si="1744"/>
        <v>4.3099999999999996</v>
      </c>
      <c r="G3438" s="138">
        <f t="shared" si="1744"/>
        <v>0.7</v>
      </c>
      <c r="H3438" s="128">
        <v>0.3</v>
      </c>
      <c r="I3438" s="139"/>
      <c r="J3438" s="750">
        <f t="shared" si="1727"/>
        <v>0.90509999999999979</v>
      </c>
    </row>
    <row r="3439" spans="1:10">
      <c r="A3439" s="1320"/>
      <c r="B3439" s="1321"/>
      <c r="C3439" s="1321"/>
      <c r="D3439" s="1322"/>
      <c r="E3439" s="119" t="str">
        <f t="shared" ref="E3439:G3439" si="1745">E1697</f>
        <v>P42 A P43</v>
      </c>
      <c r="F3439" s="637">
        <f t="shared" si="1745"/>
        <v>0</v>
      </c>
      <c r="G3439" s="138">
        <f t="shared" si="1745"/>
        <v>0</v>
      </c>
      <c r="H3439" s="128">
        <v>0.3</v>
      </c>
      <c r="I3439" s="139"/>
      <c r="J3439" s="750">
        <f t="shared" si="1727"/>
        <v>0</v>
      </c>
    </row>
    <row r="3440" spans="1:10">
      <c r="A3440" s="1320"/>
      <c r="B3440" s="1321"/>
      <c r="C3440" s="1321"/>
      <c r="D3440" s="1322"/>
      <c r="E3440" s="119" t="str">
        <f t="shared" ref="E3440:G3440" si="1746">E1698</f>
        <v>DOMICILIARIA 1</v>
      </c>
      <c r="F3440" s="637">
        <f t="shared" si="1746"/>
        <v>5.22</v>
      </c>
      <c r="G3440" s="138">
        <f t="shared" si="1746"/>
        <v>1.1000000000000001</v>
      </c>
      <c r="H3440" s="128">
        <v>0.3</v>
      </c>
      <c r="I3440" s="139"/>
      <c r="J3440" s="750">
        <f t="shared" si="1727"/>
        <v>1.7225999999999999</v>
      </c>
    </row>
    <row r="3441" spans="1:10">
      <c r="A3441" s="1320"/>
      <c r="B3441" s="1321"/>
      <c r="C3441" s="1321"/>
      <c r="D3441" s="1322"/>
      <c r="E3441" s="119" t="str">
        <f t="shared" ref="E3441:G3441" si="1747">E1699</f>
        <v>DOMICILIARIA 2</v>
      </c>
      <c r="F3441" s="637">
        <f t="shared" si="1747"/>
        <v>4.88</v>
      </c>
      <c r="G3441" s="138">
        <f t="shared" si="1747"/>
        <v>1.1000000000000001</v>
      </c>
      <c r="H3441" s="128">
        <v>0.3</v>
      </c>
      <c r="I3441" s="139"/>
      <c r="J3441" s="750">
        <f t="shared" si="1727"/>
        <v>1.6104000000000001</v>
      </c>
    </row>
    <row r="3442" spans="1:10">
      <c r="A3442" s="1320"/>
      <c r="B3442" s="1321"/>
      <c r="C3442" s="1321"/>
      <c r="D3442" s="1322"/>
      <c r="E3442" s="119" t="str">
        <f t="shared" ref="E3442:G3442" si="1748">E1700</f>
        <v>DOMICILIARIA 3</v>
      </c>
      <c r="F3442" s="637">
        <f t="shared" si="1748"/>
        <v>5.69</v>
      </c>
      <c r="G3442" s="138">
        <f t="shared" si="1748"/>
        <v>1.1000000000000001</v>
      </c>
      <c r="H3442" s="128">
        <v>0.3</v>
      </c>
      <c r="I3442" s="139"/>
      <c r="J3442" s="750">
        <f t="shared" si="1727"/>
        <v>1.8777000000000004</v>
      </c>
    </row>
    <row r="3443" spans="1:10">
      <c r="A3443" s="1320"/>
      <c r="B3443" s="1321"/>
      <c r="C3443" s="1321"/>
      <c r="D3443" s="1322"/>
      <c r="E3443" s="119" t="str">
        <f t="shared" ref="E3443:G3443" si="1749">E1701</f>
        <v>DOMICILIARIA 4</v>
      </c>
      <c r="F3443" s="637">
        <f t="shared" si="1749"/>
        <v>4.9400000000000004</v>
      </c>
      <c r="G3443" s="138">
        <f t="shared" si="1749"/>
        <v>1.1000000000000001</v>
      </c>
      <c r="H3443" s="128">
        <v>0.3</v>
      </c>
      <c r="I3443" s="139"/>
      <c r="J3443" s="750">
        <f t="shared" si="1727"/>
        <v>1.6302000000000003</v>
      </c>
    </row>
    <row r="3444" spans="1:10">
      <c r="A3444" s="1320"/>
      <c r="B3444" s="1321"/>
      <c r="C3444" s="1321"/>
      <c r="D3444" s="1322"/>
      <c r="E3444" s="119" t="str">
        <f t="shared" ref="E3444:G3444" si="1750">E1702</f>
        <v>DOMICILIARIA 5</v>
      </c>
      <c r="F3444" s="637">
        <f t="shared" si="1750"/>
        <v>4.6399999999999997</v>
      </c>
      <c r="G3444" s="138">
        <f t="shared" si="1750"/>
        <v>1.1000000000000001</v>
      </c>
      <c r="H3444" s="128">
        <v>0.3</v>
      </c>
      <c r="I3444" s="139"/>
      <c r="J3444" s="750">
        <f t="shared" si="1727"/>
        <v>1.5311999999999999</v>
      </c>
    </row>
    <row r="3445" spans="1:10">
      <c r="A3445" s="1320"/>
      <c r="B3445" s="1321"/>
      <c r="C3445" s="1321"/>
      <c r="D3445" s="1322"/>
      <c r="E3445" s="119" t="str">
        <f t="shared" ref="E3445:G3445" si="1751">E1703</f>
        <v>DOMICILIARIA 6</v>
      </c>
      <c r="F3445" s="637">
        <f t="shared" si="1751"/>
        <v>5.68</v>
      </c>
      <c r="G3445" s="138">
        <f t="shared" si="1751"/>
        <v>1.1000000000000001</v>
      </c>
      <c r="H3445" s="128">
        <v>0.3</v>
      </c>
      <c r="I3445" s="139"/>
      <c r="J3445" s="750">
        <f t="shared" si="1727"/>
        <v>1.8744000000000001</v>
      </c>
    </row>
    <row r="3446" spans="1:10">
      <c r="A3446" s="1320"/>
      <c r="B3446" s="1321"/>
      <c r="C3446" s="1321"/>
      <c r="D3446" s="1322"/>
      <c r="E3446" s="119" t="str">
        <f t="shared" ref="E3446:G3446" si="1752">E1704</f>
        <v>DOMICILIARIA 7</v>
      </c>
      <c r="F3446" s="637">
        <f t="shared" si="1752"/>
        <v>4.55</v>
      </c>
      <c r="G3446" s="138">
        <f t="shared" si="1752"/>
        <v>1.1000000000000001</v>
      </c>
      <c r="H3446" s="128">
        <v>0.3</v>
      </c>
      <c r="I3446" s="139"/>
      <c r="J3446" s="750">
        <f t="shared" si="1727"/>
        <v>1.5014999999999998</v>
      </c>
    </row>
    <row r="3447" spans="1:10">
      <c r="A3447" s="1320"/>
      <c r="B3447" s="1321"/>
      <c r="C3447" s="1321"/>
      <c r="D3447" s="1322"/>
      <c r="E3447" s="119" t="str">
        <f t="shared" ref="E3447:G3447" si="1753">E1705</f>
        <v>DOMICILIARIA 8</v>
      </c>
      <c r="F3447" s="637">
        <f t="shared" si="1753"/>
        <v>4.41</v>
      </c>
      <c r="G3447" s="138">
        <f t="shared" si="1753"/>
        <v>1.1000000000000001</v>
      </c>
      <c r="H3447" s="128">
        <v>0.3</v>
      </c>
      <c r="I3447" s="139"/>
      <c r="J3447" s="750">
        <f t="shared" si="1727"/>
        <v>1.4553000000000003</v>
      </c>
    </row>
    <row r="3448" spans="1:10">
      <c r="A3448" s="1320"/>
      <c r="B3448" s="1321"/>
      <c r="C3448" s="1321"/>
      <c r="D3448" s="1322"/>
      <c r="E3448" s="119" t="str">
        <f t="shared" ref="E3448:G3448" si="1754">E1706</f>
        <v>DOMICILIARIA 9</v>
      </c>
      <c r="F3448" s="637">
        <f t="shared" si="1754"/>
        <v>5.69</v>
      </c>
      <c r="G3448" s="138">
        <f t="shared" si="1754"/>
        <v>1.1000000000000001</v>
      </c>
      <c r="H3448" s="128">
        <v>0.3</v>
      </c>
      <c r="I3448" s="139"/>
      <c r="J3448" s="750">
        <f t="shared" si="1727"/>
        <v>1.8777000000000004</v>
      </c>
    </row>
    <row r="3449" spans="1:10">
      <c r="A3449" s="1320"/>
      <c r="B3449" s="1321"/>
      <c r="C3449" s="1321"/>
      <c r="D3449" s="1322"/>
      <c r="E3449" s="119" t="str">
        <f t="shared" ref="E3449:G3449" si="1755">E1707</f>
        <v>DOMICILIARIA 10</v>
      </c>
      <c r="F3449" s="637">
        <f t="shared" si="1755"/>
        <v>4.3499999999999996</v>
      </c>
      <c r="G3449" s="138">
        <f t="shared" si="1755"/>
        <v>1.1000000000000001</v>
      </c>
      <c r="H3449" s="128">
        <v>0.3</v>
      </c>
      <c r="I3449" s="139"/>
      <c r="J3449" s="750">
        <f t="shared" si="1727"/>
        <v>1.4355</v>
      </c>
    </row>
    <row r="3450" spans="1:10">
      <c r="A3450" s="1320"/>
      <c r="B3450" s="1321"/>
      <c r="C3450" s="1321"/>
      <c r="D3450" s="1322"/>
      <c r="E3450" s="119" t="str">
        <f t="shared" ref="E3450:G3450" si="1756">E1708</f>
        <v>DOMICILIARIA 11</v>
      </c>
      <c r="F3450" s="637">
        <f t="shared" si="1756"/>
        <v>4</v>
      </c>
      <c r="G3450" s="138">
        <f t="shared" si="1756"/>
        <v>1.1000000000000001</v>
      </c>
      <c r="H3450" s="128">
        <v>0.3</v>
      </c>
      <c r="I3450" s="139"/>
      <c r="J3450" s="750">
        <f t="shared" si="1727"/>
        <v>1.32</v>
      </c>
    </row>
    <row r="3451" spans="1:10">
      <c r="A3451" s="1320"/>
      <c r="B3451" s="1321"/>
      <c r="C3451" s="1321"/>
      <c r="D3451" s="1322"/>
      <c r="E3451" s="119" t="str">
        <f t="shared" ref="E3451:G3451" si="1757">E1709</f>
        <v>DOMICILIARIA 12</v>
      </c>
      <c r="F3451" s="637">
        <f t="shared" si="1757"/>
        <v>5.82</v>
      </c>
      <c r="G3451" s="138">
        <f t="shared" si="1757"/>
        <v>1.1000000000000001</v>
      </c>
      <c r="H3451" s="128">
        <v>0.3</v>
      </c>
      <c r="I3451" s="139"/>
      <c r="J3451" s="750">
        <f t="shared" si="1727"/>
        <v>1.9206000000000003</v>
      </c>
    </row>
    <row r="3452" spans="1:10">
      <c r="A3452" s="1320"/>
      <c r="B3452" s="1321"/>
      <c r="C3452" s="1321"/>
      <c r="D3452" s="1322"/>
      <c r="E3452" s="119" t="str">
        <f t="shared" ref="E3452:G3452" si="1758">E1710</f>
        <v>P44 A P45</v>
      </c>
      <c r="F3452" s="637">
        <f t="shared" si="1758"/>
        <v>0</v>
      </c>
      <c r="G3452" s="138">
        <f t="shared" si="1758"/>
        <v>0</v>
      </c>
      <c r="H3452" s="128">
        <v>0.3</v>
      </c>
      <c r="I3452" s="139"/>
      <c r="J3452" s="750">
        <f t="shared" si="1727"/>
        <v>0</v>
      </c>
    </row>
    <row r="3453" spans="1:10">
      <c r="A3453" s="1320"/>
      <c r="B3453" s="1321"/>
      <c r="C3453" s="1321"/>
      <c r="D3453" s="1322"/>
      <c r="E3453" s="119" t="str">
        <f t="shared" ref="E3453:G3453" si="1759">E1711</f>
        <v>DOMICILIARIA 1</v>
      </c>
      <c r="F3453" s="637">
        <f t="shared" si="1759"/>
        <v>4.43</v>
      </c>
      <c r="G3453" s="138">
        <f t="shared" si="1759"/>
        <v>0.7</v>
      </c>
      <c r="H3453" s="128">
        <v>0.3</v>
      </c>
      <c r="I3453" s="139"/>
      <c r="J3453" s="750">
        <f t="shared" si="1727"/>
        <v>0.93029999999999979</v>
      </c>
    </row>
    <row r="3454" spans="1:10">
      <c r="A3454" s="1320"/>
      <c r="B3454" s="1321"/>
      <c r="C3454" s="1321"/>
      <c r="D3454" s="1322"/>
      <c r="E3454" s="119" t="str">
        <f t="shared" ref="E3454:G3454" si="1760">E1712</f>
        <v>DOMICILIARIA 2</v>
      </c>
      <c r="F3454" s="637">
        <f t="shared" si="1760"/>
        <v>4.05</v>
      </c>
      <c r="G3454" s="138">
        <f t="shared" si="1760"/>
        <v>0.7</v>
      </c>
      <c r="H3454" s="128">
        <v>0.3</v>
      </c>
      <c r="I3454" s="139"/>
      <c r="J3454" s="750">
        <f t="shared" si="1727"/>
        <v>0.85049999999999981</v>
      </c>
    </row>
    <row r="3455" spans="1:10">
      <c r="A3455" s="1320"/>
      <c r="B3455" s="1321"/>
      <c r="C3455" s="1321"/>
      <c r="D3455" s="1322"/>
      <c r="E3455" s="119" t="str">
        <f t="shared" ref="E3455:G3455" si="1761">E1713</f>
        <v>DOMICILIARIA 3</v>
      </c>
      <c r="F3455" s="637">
        <f t="shared" si="1761"/>
        <v>4.63</v>
      </c>
      <c r="G3455" s="138">
        <f t="shared" si="1761"/>
        <v>0.7</v>
      </c>
      <c r="H3455" s="128">
        <v>0.3</v>
      </c>
      <c r="I3455" s="139"/>
      <c r="J3455" s="750">
        <f t="shared" si="1727"/>
        <v>0.97229999999999983</v>
      </c>
    </row>
    <row r="3456" spans="1:10">
      <c r="A3456" s="1320"/>
      <c r="B3456" s="1321"/>
      <c r="C3456" s="1321"/>
      <c r="D3456" s="1322"/>
      <c r="E3456" s="119" t="str">
        <f t="shared" ref="E3456:G3456" si="1762">E1714</f>
        <v>DOMICILIARIA 4</v>
      </c>
      <c r="F3456" s="637">
        <f t="shared" si="1762"/>
        <v>4.5</v>
      </c>
      <c r="G3456" s="138">
        <f t="shared" si="1762"/>
        <v>0.7</v>
      </c>
      <c r="H3456" s="128">
        <v>0.3</v>
      </c>
      <c r="I3456" s="139"/>
      <c r="J3456" s="750">
        <f t="shared" si="1727"/>
        <v>0.94499999999999995</v>
      </c>
    </row>
    <row r="3457" spans="1:10">
      <c r="A3457" s="1320"/>
      <c r="B3457" s="1321"/>
      <c r="C3457" s="1321"/>
      <c r="D3457" s="1322"/>
      <c r="E3457" s="119" t="str">
        <f t="shared" ref="E3457:G3457" si="1763">E1715</f>
        <v>DOMICILIARIA 5</v>
      </c>
      <c r="F3457" s="637">
        <f t="shared" si="1763"/>
        <v>4.4000000000000004</v>
      </c>
      <c r="G3457" s="138">
        <f t="shared" si="1763"/>
        <v>0.7</v>
      </c>
      <c r="H3457" s="128">
        <v>0.3</v>
      </c>
      <c r="I3457" s="139"/>
      <c r="J3457" s="750">
        <f t="shared" si="1727"/>
        <v>0.92399999999999993</v>
      </c>
    </row>
    <row r="3458" spans="1:10">
      <c r="A3458" s="1320"/>
      <c r="B3458" s="1321"/>
      <c r="C3458" s="1321"/>
      <c r="D3458" s="1322"/>
      <c r="E3458" s="119" t="str">
        <f t="shared" ref="E3458:G3458" si="1764">E1716</f>
        <v>DOMICILIARIA 6</v>
      </c>
      <c r="F3458" s="637">
        <f t="shared" si="1764"/>
        <v>4.3</v>
      </c>
      <c r="G3458" s="138">
        <f t="shared" si="1764"/>
        <v>0.7</v>
      </c>
      <c r="H3458" s="128">
        <v>0.3</v>
      </c>
      <c r="I3458" s="139"/>
      <c r="J3458" s="750">
        <f t="shared" si="1727"/>
        <v>0.90299999999999991</v>
      </c>
    </row>
    <row r="3459" spans="1:10">
      <c r="A3459" s="1320"/>
      <c r="B3459" s="1321"/>
      <c r="C3459" s="1321"/>
      <c r="D3459" s="1322"/>
      <c r="E3459" s="119" t="str">
        <f t="shared" ref="E3459:G3459" si="1765">E1717</f>
        <v>DOMICILIARIA 7</v>
      </c>
      <c r="F3459" s="637">
        <f t="shared" si="1765"/>
        <v>4.38</v>
      </c>
      <c r="G3459" s="138">
        <f t="shared" si="1765"/>
        <v>0.7</v>
      </c>
      <c r="H3459" s="128">
        <v>0.3</v>
      </c>
      <c r="I3459" s="139"/>
      <c r="J3459" s="750">
        <f t="shared" si="1727"/>
        <v>0.91979999999999995</v>
      </c>
    </row>
    <row r="3460" spans="1:10">
      <c r="A3460" s="1320"/>
      <c r="B3460" s="1321"/>
      <c r="C3460" s="1321"/>
      <c r="D3460" s="1322"/>
      <c r="E3460" s="119" t="str">
        <f t="shared" ref="E3460:G3460" si="1766">E1718</f>
        <v>DOMICILIARIA 8</v>
      </c>
      <c r="F3460" s="637">
        <f t="shared" si="1766"/>
        <v>4.55</v>
      </c>
      <c r="G3460" s="138">
        <f t="shared" si="1766"/>
        <v>0.7</v>
      </c>
      <c r="H3460" s="128">
        <v>0.3</v>
      </c>
      <c r="I3460" s="139"/>
      <c r="J3460" s="750">
        <f t="shared" si="1727"/>
        <v>0.95549999999999979</v>
      </c>
    </row>
    <row r="3461" spans="1:10">
      <c r="A3461" s="1320"/>
      <c r="B3461" s="1321"/>
      <c r="C3461" s="1321"/>
      <c r="D3461" s="1322"/>
      <c r="E3461" s="119" t="str">
        <f t="shared" ref="E3461:G3461" si="1767">E1719</f>
        <v>DOMICILIARIA 9</v>
      </c>
      <c r="F3461" s="637">
        <f t="shared" si="1767"/>
        <v>4.37</v>
      </c>
      <c r="G3461" s="138">
        <f t="shared" si="1767"/>
        <v>0.7</v>
      </c>
      <c r="H3461" s="128">
        <v>0.3</v>
      </c>
      <c r="I3461" s="139"/>
      <c r="J3461" s="750">
        <f t="shared" si="1727"/>
        <v>0.91769999999999985</v>
      </c>
    </row>
    <row r="3462" spans="1:10">
      <c r="A3462" s="1320"/>
      <c r="B3462" s="1321"/>
      <c r="C3462" s="1321"/>
      <c r="D3462" s="1322"/>
      <c r="E3462" s="119" t="str">
        <f t="shared" ref="E3462:G3462" si="1768">E1720</f>
        <v>DOMICILIARIA 10</v>
      </c>
      <c r="F3462" s="637">
        <f t="shared" si="1768"/>
        <v>4.3600000000000003</v>
      </c>
      <c r="G3462" s="138">
        <f t="shared" si="1768"/>
        <v>0.7</v>
      </c>
      <c r="H3462" s="128">
        <v>0.3</v>
      </c>
      <c r="I3462" s="139"/>
      <c r="J3462" s="750">
        <f t="shared" si="1727"/>
        <v>0.91559999999999997</v>
      </c>
    </row>
    <row r="3463" spans="1:10">
      <c r="A3463" s="1320"/>
      <c r="B3463" s="1321"/>
      <c r="C3463" s="1321"/>
      <c r="D3463" s="1322"/>
      <c r="E3463" s="119" t="str">
        <f t="shared" ref="E3463:G3463" si="1769">E1721</f>
        <v>DOMICILIARIA 11</v>
      </c>
      <c r="F3463" s="637">
        <f t="shared" si="1769"/>
        <v>4.1100000000000003</v>
      </c>
      <c r="G3463" s="138">
        <f t="shared" si="1769"/>
        <v>0.7</v>
      </c>
      <c r="H3463" s="128">
        <v>0.3</v>
      </c>
      <c r="I3463" s="139"/>
      <c r="J3463" s="750">
        <f t="shared" si="1727"/>
        <v>0.86310000000000009</v>
      </c>
    </row>
    <row r="3464" spans="1:10">
      <c r="A3464" s="1320"/>
      <c r="B3464" s="1321"/>
      <c r="C3464" s="1321"/>
      <c r="D3464" s="1322"/>
      <c r="E3464" s="119" t="str">
        <f t="shared" ref="E3464:G3464" si="1770">E1722</f>
        <v>DOMICILIARIA 12</v>
      </c>
      <c r="F3464" s="637">
        <f t="shared" si="1770"/>
        <v>5.09</v>
      </c>
      <c r="G3464" s="138">
        <f t="shared" si="1770"/>
        <v>0.7</v>
      </c>
      <c r="H3464" s="128">
        <v>0.3</v>
      </c>
      <c r="I3464" s="139"/>
      <c r="J3464" s="750">
        <f t="shared" si="1727"/>
        <v>1.0689</v>
      </c>
    </row>
    <row r="3465" spans="1:10">
      <c r="A3465" s="1320"/>
      <c r="B3465" s="1321"/>
      <c r="C3465" s="1321"/>
      <c r="D3465" s="1322"/>
      <c r="E3465" s="119" t="str">
        <f t="shared" ref="E3465:G3465" si="1771">E1723</f>
        <v>P45 A P46</v>
      </c>
      <c r="F3465" s="637">
        <f t="shared" si="1771"/>
        <v>0</v>
      </c>
      <c r="G3465" s="138">
        <f t="shared" si="1771"/>
        <v>0</v>
      </c>
      <c r="H3465" s="128">
        <v>0.3</v>
      </c>
      <c r="I3465" s="139"/>
      <c r="J3465" s="750">
        <f t="shared" si="1727"/>
        <v>0</v>
      </c>
    </row>
    <row r="3466" spans="1:10">
      <c r="A3466" s="1320"/>
      <c r="B3466" s="1321"/>
      <c r="C3466" s="1321"/>
      <c r="D3466" s="1322"/>
      <c r="E3466" s="119" t="str">
        <f t="shared" ref="E3466:G3466" si="1772">E1724</f>
        <v>DOMICILIARIA 1</v>
      </c>
      <c r="F3466" s="637">
        <f t="shared" si="1772"/>
        <v>6.48</v>
      </c>
      <c r="G3466" s="138">
        <f t="shared" si="1772"/>
        <v>0.7</v>
      </c>
      <c r="H3466" s="128">
        <v>0.3</v>
      </c>
      <c r="I3466" s="139"/>
      <c r="J3466" s="750">
        <f t="shared" si="1727"/>
        <v>1.3607999999999998</v>
      </c>
    </row>
    <row r="3467" spans="1:10">
      <c r="A3467" s="1320"/>
      <c r="B3467" s="1321"/>
      <c r="C3467" s="1321"/>
      <c r="D3467" s="1322"/>
      <c r="E3467" s="119" t="str">
        <f t="shared" ref="E3467:G3467" si="1773">E1725</f>
        <v>DOMICILIARIA 2</v>
      </c>
      <c r="F3467" s="637">
        <f t="shared" si="1773"/>
        <v>6.09</v>
      </c>
      <c r="G3467" s="138">
        <f t="shared" si="1773"/>
        <v>0.7</v>
      </c>
      <c r="H3467" s="128">
        <v>0.3</v>
      </c>
      <c r="I3467" s="139"/>
      <c r="J3467" s="750">
        <f t="shared" si="1727"/>
        <v>1.2788999999999999</v>
      </c>
    </row>
    <row r="3468" spans="1:10">
      <c r="A3468" s="1320"/>
      <c r="B3468" s="1321"/>
      <c r="C3468" s="1321"/>
      <c r="D3468" s="1322"/>
      <c r="E3468" s="119" t="str">
        <f t="shared" ref="E3468:G3468" si="1774">E1726</f>
        <v>DOMICILIARIA 3</v>
      </c>
      <c r="F3468" s="637">
        <f t="shared" si="1774"/>
        <v>5.5</v>
      </c>
      <c r="G3468" s="138">
        <f t="shared" si="1774"/>
        <v>0.7</v>
      </c>
      <c r="H3468" s="128">
        <v>0.3</v>
      </c>
      <c r="I3468" s="139"/>
      <c r="J3468" s="750">
        <f t="shared" si="1727"/>
        <v>1.1549999999999998</v>
      </c>
    </row>
    <row r="3469" spans="1:10">
      <c r="A3469" s="1320"/>
      <c r="B3469" s="1321"/>
      <c r="C3469" s="1321"/>
      <c r="D3469" s="1322"/>
      <c r="E3469" s="119" t="str">
        <f t="shared" ref="E3469:G3469" si="1775">E1727</f>
        <v>DOMICILIARIA 4</v>
      </c>
      <c r="F3469" s="637">
        <f t="shared" si="1775"/>
        <v>5.07</v>
      </c>
      <c r="G3469" s="138">
        <f t="shared" si="1775"/>
        <v>0.7</v>
      </c>
      <c r="H3469" s="128">
        <v>0.3</v>
      </c>
      <c r="I3469" s="139"/>
      <c r="J3469" s="750">
        <f t="shared" si="1727"/>
        <v>1.0647</v>
      </c>
    </row>
    <row r="3470" spans="1:10">
      <c r="A3470" s="1320"/>
      <c r="B3470" s="1321"/>
      <c r="C3470" s="1321"/>
      <c r="D3470" s="1322"/>
      <c r="E3470" s="119" t="str">
        <f t="shared" ref="E3470:G3470" si="1776">E1728</f>
        <v>DOMICILIARIA 5</v>
      </c>
      <c r="F3470" s="637">
        <f t="shared" si="1776"/>
        <v>4.59</v>
      </c>
      <c r="G3470" s="138">
        <f t="shared" si="1776"/>
        <v>0.7</v>
      </c>
      <c r="H3470" s="128">
        <v>0.3</v>
      </c>
      <c r="I3470" s="139"/>
      <c r="J3470" s="750">
        <f t="shared" si="1727"/>
        <v>0.96389999999999987</v>
      </c>
    </row>
    <row r="3471" spans="1:10">
      <c r="A3471" s="1320"/>
      <c r="B3471" s="1321"/>
      <c r="C3471" s="1321"/>
      <c r="D3471" s="1322"/>
      <c r="E3471" s="119" t="str">
        <f t="shared" ref="E3471:G3471" si="1777">E1729</f>
        <v>DOMICILIARIA 6</v>
      </c>
      <c r="F3471" s="637">
        <f t="shared" si="1777"/>
        <v>3.27</v>
      </c>
      <c r="G3471" s="138">
        <f t="shared" si="1777"/>
        <v>0.7</v>
      </c>
      <c r="H3471" s="128">
        <v>0.3</v>
      </c>
      <c r="I3471" s="139"/>
      <c r="J3471" s="750">
        <f t="shared" si="1727"/>
        <v>0.68669999999999987</v>
      </c>
    </row>
    <row r="3472" spans="1:10">
      <c r="A3472" s="1320"/>
      <c r="B3472" s="1321"/>
      <c r="C3472" s="1321"/>
      <c r="D3472" s="1322"/>
      <c r="E3472" s="119" t="str">
        <f t="shared" ref="E3472:G3472" si="1778">E1730</f>
        <v>DOMICILIARIA 7</v>
      </c>
      <c r="F3472" s="637">
        <f t="shared" si="1778"/>
        <v>3.65</v>
      </c>
      <c r="G3472" s="138">
        <f t="shared" si="1778"/>
        <v>0.7</v>
      </c>
      <c r="H3472" s="128">
        <v>0.3</v>
      </c>
      <c r="I3472" s="139"/>
      <c r="J3472" s="750">
        <f t="shared" si="1727"/>
        <v>0.76649999999999985</v>
      </c>
    </row>
    <row r="3473" spans="1:10">
      <c r="A3473" s="1320"/>
      <c r="B3473" s="1321"/>
      <c r="C3473" s="1321"/>
      <c r="D3473" s="1322"/>
      <c r="E3473" s="119" t="str">
        <f t="shared" ref="E3473:G3473" si="1779">E1731</f>
        <v>DOMICILIARIA 8</v>
      </c>
      <c r="F3473" s="637">
        <f t="shared" si="1779"/>
        <v>3.33</v>
      </c>
      <c r="G3473" s="138">
        <f t="shared" si="1779"/>
        <v>0.7</v>
      </c>
      <c r="H3473" s="128">
        <v>0.3</v>
      </c>
      <c r="I3473" s="139"/>
      <c r="J3473" s="750">
        <f t="shared" si="1727"/>
        <v>0.69929999999999992</v>
      </c>
    </row>
    <row r="3474" spans="1:10">
      <c r="A3474" s="1320"/>
      <c r="B3474" s="1321"/>
      <c r="C3474" s="1321"/>
      <c r="D3474" s="1322"/>
      <c r="E3474" s="119" t="str">
        <f t="shared" ref="E3474:G3474" si="1780">E1732</f>
        <v>P46 A P76</v>
      </c>
      <c r="F3474" s="637">
        <f t="shared" si="1780"/>
        <v>0</v>
      </c>
      <c r="G3474" s="138">
        <f t="shared" si="1780"/>
        <v>0</v>
      </c>
      <c r="H3474" s="128">
        <v>0.3</v>
      </c>
      <c r="I3474" s="139"/>
      <c r="J3474" s="750">
        <f t="shared" si="1727"/>
        <v>0</v>
      </c>
    </row>
    <row r="3475" spans="1:10">
      <c r="A3475" s="1320"/>
      <c r="B3475" s="1321"/>
      <c r="C3475" s="1321"/>
      <c r="D3475" s="1322"/>
      <c r="E3475" s="119" t="str">
        <f t="shared" ref="E3475:G3475" si="1781">E1733</f>
        <v>DOMICILIARIA 1</v>
      </c>
      <c r="F3475" s="637">
        <f t="shared" si="1781"/>
        <v>1.17</v>
      </c>
      <c r="G3475" s="138">
        <f t="shared" si="1781"/>
        <v>0.7</v>
      </c>
      <c r="H3475" s="128">
        <v>0.3</v>
      </c>
      <c r="I3475" s="139"/>
      <c r="J3475" s="750">
        <f t="shared" si="1727"/>
        <v>0.24569999999999997</v>
      </c>
    </row>
    <row r="3476" spans="1:10">
      <c r="A3476" s="1320"/>
      <c r="B3476" s="1321"/>
      <c r="C3476" s="1321"/>
      <c r="D3476" s="1322"/>
      <c r="E3476" s="119" t="str">
        <f t="shared" ref="E3476:G3476" si="1782">E1734</f>
        <v>DOMICILIARIA 2</v>
      </c>
      <c r="F3476" s="637">
        <f t="shared" si="1782"/>
        <v>1.78</v>
      </c>
      <c r="G3476" s="138">
        <f t="shared" si="1782"/>
        <v>0.7</v>
      </c>
      <c r="H3476" s="128">
        <v>0.3</v>
      </c>
      <c r="I3476" s="139"/>
      <c r="J3476" s="750">
        <f t="shared" si="1727"/>
        <v>0.37379999999999997</v>
      </c>
    </row>
    <row r="3477" spans="1:10">
      <c r="A3477" s="1320"/>
      <c r="B3477" s="1321"/>
      <c r="C3477" s="1321"/>
      <c r="D3477" s="1322"/>
      <c r="E3477" s="119" t="str">
        <f t="shared" ref="E3477:G3477" si="1783">E1735</f>
        <v>DOMICILIARIA 3</v>
      </c>
      <c r="F3477" s="637">
        <f t="shared" si="1783"/>
        <v>2.17</v>
      </c>
      <c r="G3477" s="138">
        <f t="shared" si="1783"/>
        <v>0.7</v>
      </c>
      <c r="H3477" s="128">
        <v>0.3</v>
      </c>
      <c r="I3477" s="139"/>
      <c r="J3477" s="750">
        <f t="shared" si="1727"/>
        <v>0.45569999999999994</v>
      </c>
    </row>
    <row r="3478" spans="1:10">
      <c r="A3478" s="1320"/>
      <c r="B3478" s="1321"/>
      <c r="C3478" s="1321"/>
      <c r="D3478" s="1322"/>
      <c r="E3478" s="119" t="str">
        <f t="shared" ref="E3478:G3478" si="1784">E1736</f>
        <v>DOMICILIARIA 4</v>
      </c>
      <c r="F3478" s="637">
        <f t="shared" si="1784"/>
        <v>2.54</v>
      </c>
      <c r="G3478" s="138">
        <f t="shared" si="1784"/>
        <v>0.7</v>
      </c>
      <c r="H3478" s="128">
        <v>0.3</v>
      </c>
      <c r="I3478" s="139"/>
      <c r="J3478" s="750">
        <f t="shared" si="1727"/>
        <v>0.53339999999999987</v>
      </c>
    </row>
    <row r="3479" spans="1:10">
      <c r="A3479" s="1320"/>
      <c r="B3479" s="1321"/>
      <c r="C3479" s="1321"/>
      <c r="D3479" s="1322"/>
      <c r="E3479" s="119" t="str">
        <f t="shared" ref="E3479:G3479" si="1785">E1737</f>
        <v>DOMICILIARIA 5</v>
      </c>
      <c r="F3479" s="637">
        <f t="shared" si="1785"/>
        <v>3.03</v>
      </c>
      <c r="G3479" s="138">
        <f t="shared" si="1785"/>
        <v>0.7</v>
      </c>
      <c r="H3479" s="128">
        <v>0.3</v>
      </c>
      <c r="I3479" s="139"/>
      <c r="J3479" s="750">
        <f t="shared" si="1727"/>
        <v>0.63629999999999987</v>
      </c>
    </row>
    <row r="3480" spans="1:10">
      <c r="A3480" s="1320"/>
      <c r="B3480" s="1321"/>
      <c r="C3480" s="1321"/>
      <c r="D3480" s="1322"/>
      <c r="E3480" s="119" t="str">
        <f t="shared" ref="E3480:G3480" si="1786">E1738</f>
        <v>DOMICILIARIA 6</v>
      </c>
      <c r="F3480" s="637">
        <f t="shared" si="1786"/>
        <v>3.79</v>
      </c>
      <c r="G3480" s="138">
        <f t="shared" si="1786"/>
        <v>0.7</v>
      </c>
      <c r="H3480" s="128">
        <v>0.3</v>
      </c>
      <c r="I3480" s="139"/>
      <c r="J3480" s="750">
        <f t="shared" si="1727"/>
        <v>0.79589999999999994</v>
      </c>
    </row>
    <row r="3481" spans="1:10">
      <c r="A3481" s="1320"/>
      <c r="B3481" s="1321"/>
      <c r="C3481" s="1321"/>
      <c r="D3481" s="1322"/>
      <c r="E3481" s="119" t="str">
        <f t="shared" ref="E3481:G3481" si="1787">E1739</f>
        <v>DOMICILIARIA 7</v>
      </c>
      <c r="F3481" s="637">
        <f t="shared" si="1787"/>
        <v>4.28</v>
      </c>
      <c r="G3481" s="138">
        <f t="shared" si="1787"/>
        <v>0.7</v>
      </c>
      <c r="H3481" s="128">
        <v>0.3</v>
      </c>
      <c r="I3481" s="139"/>
      <c r="J3481" s="750">
        <f t="shared" si="1727"/>
        <v>0.89879999999999993</v>
      </c>
    </row>
    <row r="3482" spans="1:10">
      <c r="A3482" s="1320"/>
      <c r="B3482" s="1321"/>
      <c r="C3482" s="1321"/>
      <c r="D3482" s="1322"/>
      <c r="E3482" s="119" t="str">
        <f t="shared" ref="E3482:G3482" si="1788">E1740</f>
        <v>P76 A P47</v>
      </c>
      <c r="F3482" s="637">
        <f t="shared" si="1788"/>
        <v>0</v>
      </c>
      <c r="G3482" s="138">
        <f t="shared" si="1788"/>
        <v>0</v>
      </c>
      <c r="H3482" s="128">
        <v>0.3</v>
      </c>
      <c r="I3482" s="139"/>
      <c r="J3482" s="750">
        <f t="shared" si="1727"/>
        <v>0</v>
      </c>
    </row>
    <row r="3483" spans="1:10">
      <c r="A3483" s="1320"/>
      <c r="B3483" s="1321"/>
      <c r="C3483" s="1321"/>
      <c r="D3483" s="1322"/>
      <c r="E3483" s="119" t="str">
        <f t="shared" ref="E3483:G3483" si="1789">E1741</f>
        <v>P47 A P62</v>
      </c>
      <c r="F3483" s="637">
        <f t="shared" si="1789"/>
        <v>0</v>
      </c>
      <c r="G3483" s="138">
        <f t="shared" si="1789"/>
        <v>0</v>
      </c>
      <c r="H3483" s="128">
        <v>0.3</v>
      </c>
      <c r="I3483" s="139"/>
      <c r="J3483" s="750">
        <f t="shared" si="1727"/>
        <v>0</v>
      </c>
    </row>
    <row r="3484" spans="1:10">
      <c r="A3484" s="1320"/>
      <c r="B3484" s="1321"/>
      <c r="C3484" s="1321"/>
      <c r="D3484" s="1322"/>
      <c r="E3484" s="119" t="str">
        <f t="shared" ref="E3484:G3484" si="1790">E1742</f>
        <v>DOMICILIARIA 1</v>
      </c>
      <c r="F3484" s="637">
        <f t="shared" si="1790"/>
        <v>5.1100000000000003</v>
      </c>
      <c r="G3484" s="138">
        <f t="shared" si="1790"/>
        <v>0.7</v>
      </c>
      <c r="H3484" s="128">
        <v>0.3</v>
      </c>
      <c r="I3484" s="139"/>
      <c r="J3484" s="750">
        <f t="shared" si="1727"/>
        <v>1.0730999999999999</v>
      </c>
    </row>
    <row r="3485" spans="1:10">
      <c r="A3485" s="1320"/>
      <c r="B3485" s="1321"/>
      <c r="C3485" s="1321"/>
      <c r="D3485" s="1322"/>
      <c r="E3485" s="119" t="str">
        <f t="shared" ref="E3485:G3485" si="1791">E1743</f>
        <v>DOMICILIARIA 2</v>
      </c>
      <c r="F3485" s="637">
        <f t="shared" si="1791"/>
        <v>3.65</v>
      </c>
      <c r="G3485" s="138">
        <f t="shared" si="1791"/>
        <v>0.7</v>
      </c>
      <c r="H3485" s="128">
        <v>0.3</v>
      </c>
      <c r="I3485" s="139"/>
      <c r="J3485" s="750">
        <f t="shared" ref="J3485:J3548" si="1792">+F3485*G3485*H3485</f>
        <v>0.76649999999999985</v>
      </c>
    </row>
    <row r="3486" spans="1:10">
      <c r="A3486" s="1320"/>
      <c r="B3486" s="1321"/>
      <c r="C3486" s="1321"/>
      <c r="D3486" s="1322"/>
      <c r="E3486" s="119" t="str">
        <f t="shared" ref="E3486:G3486" si="1793">E1744</f>
        <v>DOMICILIARIA 3</v>
      </c>
      <c r="F3486" s="637">
        <f t="shared" si="1793"/>
        <v>5.83</v>
      </c>
      <c r="G3486" s="138">
        <f t="shared" si="1793"/>
        <v>0.7</v>
      </c>
      <c r="H3486" s="128">
        <v>0.3</v>
      </c>
      <c r="I3486" s="139"/>
      <c r="J3486" s="750">
        <f t="shared" si="1792"/>
        <v>1.2242999999999997</v>
      </c>
    </row>
    <row r="3487" spans="1:10">
      <c r="A3487" s="1320"/>
      <c r="B3487" s="1321"/>
      <c r="C3487" s="1321"/>
      <c r="D3487" s="1322"/>
      <c r="E3487" s="119" t="str">
        <f t="shared" ref="E3487:G3487" si="1794">E1745</f>
        <v>DOMICILIARIA 4</v>
      </c>
      <c r="F3487" s="637">
        <f t="shared" si="1794"/>
        <v>3.69</v>
      </c>
      <c r="G3487" s="138">
        <f t="shared" si="1794"/>
        <v>0.7</v>
      </c>
      <c r="H3487" s="128">
        <v>0.3</v>
      </c>
      <c r="I3487" s="139"/>
      <c r="J3487" s="750">
        <f t="shared" si="1792"/>
        <v>0.77489999999999992</v>
      </c>
    </row>
    <row r="3488" spans="1:10">
      <c r="A3488" s="1320"/>
      <c r="B3488" s="1321"/>
      <c r="C3488" s="1321"/>
      <c r="D3488" s="1322"/>
      <c r="E3488" s="119" t="str">
        <f t="shared" ref="E3488:G3488" si="1795">E1746</f>
        <v>DOMICILIARIA 5</v>
      </c>
      <c r="F3488" s="637">
        <f t="shared" si="1795"/>
        <v>5.94</v>
      </c>
      <c r="G3488" s="138">
        <f t="shared" si="1795"/>
        <v>0.7</v>
      </c>
      <c r="H3488" s="128">
        <v>0.3</v>
      </c>
      <c r="I3488" s="139"/>
      <c r="J3488" s="750">
        <f t="shared" si="1792"/>
        <v>1.2474000000000001</v>
      </c>
    </row>
    <row r="3489" spans="1:10">
      <c r="A3489" s="1320"/>
      <c r="B3489" s="1321"/>
      <c r="C3489" s="1321"/>
      <c r="D3489" s="1322"/>
      <c r="E3489" s="119" t="str">
        <f t="shared" ref="E3489:G3489" si="1796">E1747</f>
        <v>DOMICILIARIA 6</v>
      </c>
      <c r="F3489" s="637">
        <f t="shared" si="1796"/>
        <v>2.5</v>
      </c>
      <c r="G3489" s="138">
        <f t="shared" si="1796"/>
        <v>0.7</v>
      </c>
      <c r="H3489" s="128">
        <v>0.3</v>
      </c>
      <c r="I3489" s="139"/>
      <c r="J3489" s="750">
        <f t="shared" si="1792"/>
        <v>0.52500000000000002</v>
      </c>
    </row>
    <row r="3490" spans="1:10">
      <c r="A3490" s="1320"/>
      <c r="B3490" s="1321"/>
      <c r="C3490" s="1321"/>
      <c r="D3490" s="1322"/>
      <c r="E3490" s="119" t="str">
        <f t="shared" ref="E3490:G3490" si="1797">E1748</f>
        <v>DOMICILIARIA 7</v>
      </c>
      <c r="F3490" s="637">
        <f t="shared" si="1797"/>
        <v>5.37</v>
      </c>
      <c r="G3490" s="138">
        <f t="shared" si="1797"/>
        <v>0.7</v>
      </c>
      <c r="H3490" s="128">
        <v>0.3</v>
      </c>
      <c r="I3490" s="139"/>
      <c r="J3490" s="750">
        <f t="shared" si="1792"/>
        <v>1.1276999999999999</v>
      </c>
    </row>
    <row r="3491" spans="1:10">
      <c r="A3491" s="1320"/>
      <c r="B3491" s="1321"/>
      <c r="C3491" s="1321"/>
      <c r="D3491" s="1322"/>
      <c r="E3491" s="119" t="str">
        <f t="shared" ref="E3491:G3491" si="1798">E1749</f>
        <v>P62 A P48</v>
      </c>
      <c r="F3491" s="637">
        <f t="shared" si="1798"/>
        <v>0</v>
      </c>
      <c r="G3491" s="138">
        <f t="shared" si="1798"/>
        <v>0</v>
      </c>
      <c r="H3491" s="128">
        <v>0.3</v>
      </c>
      <c r="I3491" s="139"/>
      <c r="J3491" s="750">
        <f t="shared" si="1792"/>
        <v>0</v>
      </c>
    </row>
    <row r="3492" spans="1:10">
      <c r="A3492" s="1320"/>
      <c r="B3492" s="1321"/>
      <c r="C3492" s="1321"/>
      <c r="D3492" s="1322"/>
      <c r="E3492" s="119" t="str">
        <f t="shared" ref="E3492:G3492" si="1799">E1750</f>
        <v>DOMICILIARIA 1</v>
      </c>
      <c r="F3492" s="637">
        <f t="shared" si="1799"/>
        <v>2.12</v>
      </c>
      <c r="G3492" s="138">
        <f t="shared" si="1799"/>
        <v>0.7</v>
      </c>
      <c r="H3492" s="128">
        <v>0.3</v>
      </c>
      <c r="I3492" s="139"/>
      <c r="J3492" s="750">
        <f t="shared" si="1792"/>
        <v>0.44519999999999998</v>
      </c>
    </row>
    <row r="3493" spans="1:10">
      <c r="A3493" s="1320"/>
      <c r="B3493" s="1321"/>
      <c r="C3493" s="1321"/>
      <c r="D3493" s="1322"/>
      <c r="E3493" s="119" t="str">
        <f t="shared" ref="E3493:G3493" si="1800">E1751</f>
        <v>DOMICILIARIA 2</v>
      </c>
      <c r="F3493" s="637">
        <f t="shared" si="1800"/>
        <v>5.84</v>
      </c>
      <c r="G3493" s="138">
        <f t="shared" si="1800"/>
        <v>0.7</v>
      </c>
      <c r="H3493" s="128">
        <v>0.3</v>
      </c>
      <c r="I3493" s="139"/>
      <c r="J3493" s="750">
        <f t="shared" si="1792"/>
        <v>1.2263999999999999</v>
      </c>
    </row>
    <row r="3494" spans="1:10">
      <c r="A3494" s="1320"/>
      <c r="B3494" s="1321"/>
      <c r="C3494" s="1321"/>
      <c r="D3494" s="1322"/>
      <c r="E3494" s="119" t="str">
        <f t="shared" ref="E3494:G3494" si="1801">E1752</f>
        <v>DOMICILIARIA 3</v>
      </c>
      <c r="F3494" s="637">
        <f t="shared" si="1801"/>
        <v>2.64</v>
      </c>
      <c r="G3494" s="138">
        <f t="shared" si="1801"/>
        <v>0.7</v>
      </c>
      <c r="H3494" s="128">
        <v>0.3</v>
      </c>
      <c r="I3494" s="139"/>
      <c r="J3494" s="750">
        <f t="shared" si="1792"/>
        <v>0.55439999999999989</v>
      </c>
    </row>
    <row r="3495" spans="1:10">
      <c r="A3495" s="1320"/>
      <c r="B3495" s="1321"/>
      <c r="C3495" s="1321"/>
      <c r="D3495" s="1322"/>
      <c r="E3495" s="119" t="str">
        <f t="shared" ref="E3495:G3495" si="1802">E1753</f>
        <v>DOMICILIARIA 4</v>
      </c>
      <c r="F3495" s="637">
        <f t="shared" si="1802"/>
        <v>4.58</v>
      </c>
      <c r="G3495" s="138">
        <f t="shared" si="1802"/>
        <v>0.7</v>
      </c>
      <c r="H3495" s="128">
        <v>0.3</v>
      </c>
      <c r="I3495" s="139"/>
      <c r="J3495" s="750">
        <f t="shared" si="1792"/>
        <v>0.96179999999999999</v>
      </c>
    </row>
    <row r="3496" spans="1:10">
      <c r="A3496" s="1320"/>
      <c r="B3496" s="1321"/>
      <c r="C3496" s="1321"/>
      <c r="D3496" s="1322"/>
      <c r="E3496" s="119" t="str">
        <f t="shared" ref="E3496:G3496" si="1803">E1754</f>
        <v>DOMICILIARIA 5</v>
      </c>
      <c r="F3496" s="637">
        <f t="shared" si="1803"/>
        <v>2.99</v>
      </c>
      <c r="G3496" s="138">
        <f t="shared" si="1803"/>
        <v>0.7</v>
      </c>
      <c r="H3496" s="128">
        <v>0.3</v>
      </c>
      <c r="I3496" s="139"/>
      <c r="J3496" s="750">
        <f t="shared" si="1792"/>
        <v>0.62790000000000001</v>
      </c>
    </row>
    <row r="3497" spans="1:10">
      <c r="A3497" s="1320"/>
      <c r="B3497" s="1321"/>
      <c r="C3497" s="1321"/>
      <c r="D3497" s="1322"/>
      <c r="E3497" s="119" t="str">
        <f t="shared" ref="E3497:G3497" si="1804">E1755</f>
        <v>DOMICILIARIA 6</v>
      </c>
      <c r="F3497" s="637">
        <f t="shared" si="1804"/>
        <v>5.63</v>
      </c>
      <c r="G3497" s="138">
        <f t="shared" si="1804"/>
        <v>0.7</v>
      </c>
      <c r="H3497" s="128">
        <v>0.3</v>
      </c>
      <c r="I3497" s="139"/>
      <c r="J3497" s="750">
        <f t="shared" si="1792"/>
        <v>1.1822999999999999</v>
      </c>
    </row>
    <row r="3498" spans="1:10">
      <c r="A3498" s="1320"/>
      <c r="B3498" s="1321"/>
      <c r="C3498" s="1321"/>
      <c r="D3498" s="1322"/>
      <c r="E3498" s="119" t="str">
        <f t="shared" ref="E3498:G3498" si="1805">E1756</f>
        <v>DOMICILIARIA 7</v>
      </c>
      <c r="F3498" s="637">
        <f t="shared" si="1805"/>
        <v>3.38</v>
      </c>
      <c r="G3498" s="138">
        <f t="shared" si="1805"/>
        <v>0.7</v>
      </c>
      <c r="H3498" s="128">
        <v>0.3</v>
      </c>
      <c r="I3498" s="139"/>
      <c r="J3498" s="750">
        <f t="shared" si="1792"/>
        <v>0.70979999999999988</v>
      </c>
    </row>
    <row r="3499" spans="1:10">
      <c r="A3499" s="1320"/>
      <c r="B3499" s="1321"/>
      <c r="C3499" s="1321"/>
      <c r="D3499" s="1322"/>
      <c r="E3499" s="119" t="str">
        <f t="shared" ref="E3499:G3499" si="1806">E1757</f>
        <v>DOMICILIARIA 8</v>
      </c>
      <c r="F3499" s="637">
        <f t="shared" si="1806"/>
        <v>3.37</v>
      </c>
      <c r="G3499" s="138">
        <f t="shared" si="1806"/>
        <v>0.7</v>
      </c>
      <c r="H3499" s="128">
        <v>0.3</v>
      </c>
      <c r="I3499" s="139"/>
      <c r="J3499" s="750">
        <f t="shared" si="1792"/>
        <v>0.7077</v>
      </c>
    </row>
    <row r="3500" spans="1:10">
      <c r="A3500" s="1320"/>
      <c r="B3500" s="1321"/>
      <c r="C3500" s="1321"/>
      <c r="D3500" s="1322"/>
      <c r="E3500" s="119" t="str">
        <f t="shared" ref="E3500:G3500" si="1807">E1758</f>
        <v>DOMICILIARIA 9</v>
      </c>
      <c r="F3500" s="637">
        <f t="shared" si="1807"/>
        <v>6.04</v>
      </c>
      <c r="G3500" s="138">
        <f t="shared" si="1807"/>
        <v>0.7</v>
      </c>
      <c r="H3500" s="128">
        <v>0.3</v>
      </c>
      <c r="I3500" s="139"/>
      <c r="J3500" s="750">
        <f t="shared" si="1792"/>
        <v>1.2684</v>
      </c>
    </row>
    <row r="3501" spans="1:10">
      <c r="A3501" s="1320"/>
      <c r="B3501" s="1321"/>
      <c r="C3501" s="1321"/>
      <c r="D3501" s="1322"/>
      <c r="E3501" s="119" t="str">
        <f t="shared" ref="E3501:G3501" si="1808">E1759</f>
        <v>DOMICILIARIA 10</v>
      </c>
      <c r="F3501" s="637">
        <f t="shared" si="1808"/>
        <v>5.59</v>
      </c>
      <c r="G3501" s="138">
        <f t="shared" si="1808"/>
        <v>0.7</v>
      </c>
      <c r="H3501" s="128">
        <v>0.3</v>
      </c>
      <c r="I3501" s="139"/>
      <c r="J3501" s="750">
        <f t="shared" si="1792"/>
        <v>1.1738999999999999</v>
      </c>
    </row>
    <row r="3502" spans="1:10">
      <c r="A3502" s="1320"/>
      <c r="B3502" s="1321"/>
      <c r="C3502" s="1321"/>
      <c r="D3502" s="1322"/>
      <c r="E3502" s="119" t="str">
        <f t="shared" ref="E3502:G3502" si="1809">E1760</f>
        <v>DOMICILIARIA 11</v>
      </c>
      <c r="F3502" s="637">
        <f t="shared" si="1809"/>
        <v>3.08</v>
      </c>
      <c r="G3502" s="138">
        <f t="shared" si="1809"/>
        <v>0.7</v>
      </c>
      <c r="H3502" s="128">
        <v>0.3</v>
      </c>
      <c r="I3502" s="139"/>
      <c r="J3502" s="750">
        <f t="shared" si="1792"/>
        <v>0.64679999999999993</v>
      </c>
    </row>
    <row r="3503" spans="1:10">
      <c r="A3503" s="1320"/>
      <c r="B3503" s="1321"/>
      <c r="C3503" s="1321"/>
      <c r="D3503" s="1322"/>
      <c r="E3503" s="119" t="str">
        <f t="shared" ref="E3503:G3503" si="1810">E1761</f>
        <v>DOMICILIARIA 12</v>
      </c>
      <c r="F3503" s="637">
        <f t="shared" si="1810"/>
        <v>5.41</v>
      </c>
      <c r="G3503" s="138">
        <f t="shared" si="1810"/>
        <v>0.7</v>
      </c>
      <c r="H3503" s="128">
        <v>0.3</v>
      </c>
      <c r="I3503" s="139"/>
      <c r="J3503" s="750">
        <f t="shared" si="1792"/>
        <v>1.1360999999999999</v>
      </c>
    </row>
    <row r="3504" spans="1:10">
      <c r="A3504" s="1320"/>
      <c r="B3504" s="1321"/>
      <c r="C3504" s="1321"/>
      <c r="D3504" s="1322"/>
      <c r="E3504" s="119" t="str">
        <f t="shared" ref="E3504:G3504" si="1811">E1762</f>
        <v>DOMICILIARIA 13</v>
      </c>
      <c r="F3504" s="637">
        <f t="shared" si="1811"/>
        <v>5.66</v>
      </c>
      <c r="G3504" s="138">
        <f t="shared" si="1811"/>
        <v>0.7</v>
      </c>
      <c r="H3504" s="128">
        <v>0.3</v>
      </c>
      <c r="I3504" s="139"/>
      <c r="J3504" s="750">
        <f t="shared" si="1792"/>
        <v>1.1885999999999999</v>
      </c>
    </row>
    <row r="3505" spans="1:10">
      <c r="A3505" s="1320"/>
      <c r="B3505" s="1321"/>
      <c r="C3505" s="1321"/>
      <c r="D3505" s="1322"/>
      <c r="E3505" s="119" t="str">
        <f t="shared" ref="E3505:G3505" si="1812">E1763</f>
        <v>P48 A P49</v>
      </c>
      <c r="F3505" s="637">
        <f t="shared" si="1812"/>
        <v>0</v>
      </c>
      <c r="G3505" s="138">
        <f t="shared" si="1812"/>
        <v>0</v>
      </c>
      <c r="H3505" s="128">
        <v>0.3</v>
      </c>
      <c r="I3505" s="139"/>
      <c r="J3505" s="750">
        <f t="shared" si="1792"/>
        <v>0</v>
      </c>
    </row>
    <row r="3506" spans="1:10">
      <c r="A3506" s="1320"/>
      <c r="B3506" s="1321"/>
      <c r="C3506" s="1321"/>
      <c r="D3506" s="1322"/>
      <c r="E3506" s="119" t="str">
        <f t="shared" ref="E3506:G3506" si="1813">E1764</f>
        <v>DOMICILIARIA 1</v>
      </c>
      <c r="F3506" s="637">
        <f t="shared" si="1813"/>
        <v>2.96</v>
      </c>
      <c r="G3506" s="138">
        <f t="shared" si="1813"/>
        <v>0.7</v>
      </c>
      <c r="H3506" s="128">
        <v>0.3</v>
      </c>
      <c r="I3506" s="139"/>
      <c r="J3506" s="750">
        <f t="shared" si="1792"/>
        <v>0.62160000000000004</v>
      </c>
    </row>
    <row r="3507" spans="1:10">
      <c r="A3507" s="1320"/>
      <c r="B3507" s="1321"/>
      <c r="C3507" s="1321"/>
      <c r="D3507" s="1322"/>
      <c r="E3507" s="119" t="str">
        <f t="shared" ref="E3507:G3507" si="1814">E1765</f>
        <v>DOMICILIARIA 2</v>
      </c>
      <c r="F3507" s="637">
        <f t="shared" si="1814"/>
        <v>5.49</v>
      </c>
      <c r="G3507" s="138">
        <f t="shared" si="1814"/>
        <v>0.7</v>
      </c>
      <c r="H3507" s="128">
        <v>0.3</v>
      </c>
      <c r="I3507" s="139"/>
      <c r="J3507" s="750">
        <f t="shared" si="1792"/>
        <v>1.1529</v>
      </c>
    </row>
    <row r="3508" spans="1:10">
      <c r="A3508" s="1320"/>
      <c r="B3508" s="1321"/>
      <c r="C3508" s="1321"/>
      <c r="D3508" s="1322"/>
      <c r="E3508" s="119" t="str">
        <f t="shared" ref="E3508:G3508" si="1815">E1766</f>
        <v>DOMICILIARIA 3</v>
      </c>
      <c r="F3508" s="637">
        <f t="shared" si="1815"/>
        <v>5.28</v>
      </c>
      <c r="G3508" s="138">
        <f t="shared" si="1815"/>
        <v>0.7</v>
      </c>
      <c r="H3508" s="128">
        <v>0.3</v>
      </c>
      <c r="I3508" s="139"/>
      <c r="J3508" s="750">
        <f t="shared" si="1792"/>
        <v>1.1087999999999998</v>
      </c>
    </row>
    <row r="3509" spans="1:10">
      <c r="A3509" s="1320"/>
      <c r="B3509" s="1321"/>
      <c r="C3509" s="1321"/>
      <c r="D3509" s="1322"/>
      <c r="E3509" s="119" t="str">
        <f t="shared" ref="E3509:G3509" si="1816">E1767</f>
        <v>DOMICILIARIA 4</v>
      </c>
      <c r="F3509" s="637">
        <f t="shared" si="1816"/>
        <v>3.26</v>
      </c>
      <c r="G3509" s="138">
        <f t="shared" si="1816"/>
        <v>0.7</v>
      </c>
      <c r="H3509" s="128">
        <v>0.3</v>
      </c>
      <c r="I3509" s="139"/>
      <c r="J3509" s="750">
        <f t="shared" si="1792"/>
        <v>0.68459999999999988</v>
      </c>
    </row>
    <row r="3510" spans="1:10">
      <c r="A3510" s="1320"/>
      <c r="B3510" s="1321"/>
      <c r="C3510" s="1321"/>
      <c r="D3510" s="1322"/>
      <c r="E3510" s="119" t="str">
        <f t="shared" ref="E3510:G3510" si="1817">E1768</f>
        <v>DOMICILIARIA 5</v>
      </c>
      <c r="F3510" s="637">
        <f t="shared" si="1817"/>
        <v>6.02</v>
      </c>
      <c r="G3510" s="138">
        <f t="shared" si="1817"/>
        <v>0.7</v>
      </c>
      <c r="H3510" s="128">
        <v>0.3</v>
      </c>
      <c r="I3510" s="139"/>
      <c r="J3510" s="750">
        <f t="shared" si="1792"/>
        <v>1.2641999999999998</v>
      </c>
    </row>
    <row r="3511" spans="1:10">
      <c r="A3511" s="1320"/>
      <c r="B3511" s="1321"/>
      <c r="C3511" s="1321"/>
      <c r="D3511" s="1322"/>
      <c r="E3511" s="119" t="str">
        <f t="shared" ref="E3511:G3511" si="1818">E1769</f>
        <v>DOMICILIARIA 6</v>
      </c>
      <c r="F3511" s="637">
        <f t="shared" si="1818"/>
        <v>3.39</v>
      </c>
      <c r="G3511" s="138">
        <f t="shared" si="1818"/>
        <v>0.7</v>
      </c>
      <c r="H3511" s="128">
        <v>0.3</v>
      </c>
      <c r="I3511" s="139"/>
      <c r="J3511" s="750">
        <f t="shared" si="1792"/>
        <v>0.71189999999999987</v>
      </c>
    </row>
    <row r="3512" spans="1:10">
      <c r="A3512" s="1320"/>
      <c r="B3512" s="1321"/>
      <c r="C3512" s="1321"/>
      <c r="D3512" s="1322"/>
      <c r="E3512" s="119" t="str">
        <f t="shared" ref="E3512:G3512" si="1819">E1770</f>
        <v>DOMICILIARIA 7</v>
      </c>
      <c r="F3512" s="637">
        <f t="shared" si="1819"/>
        <v>5.6</v>
      </c>
      <c r="G3512" s="138">
        <f t="shared" si="1819"/>
        <v>0.7</v>
      </c>
      <c r="H3512" s="128">
        <v>0.3</v>
      </c>
      <c r="I3512" s="139"/>
      <c r="J3512" s="750">
        <f t="shared" si="1792"/>
        <v>1.1759999999999997</v>
      </c>
    </row>
    <row r="3513" spans="1:10">
      <c r="A3513" s="1320"/>
      <c r="B3513" s="1321"/>
      <c r="C3513" s="1321"/>
      <c r="D3513" s="1322"/>
      <c r="E3513" s="119" t="str">
        <f t="shared" ref="E3513:G3513" si="1820">E1771</f>
        <v>DOMICILIARIA 8</v>
      </c>
      <c r="F3513" s="637">
        <f t="shared" si="1820"/>
        <v>3.77</v>
      </c>
      <c r="G3513" s="138">
        <f t="shared" si="1820"/>
        <v>0.7</v>
      </c>
      <c r="H3513" s="128">
        <v>0.3</v>
      </c>
      <c r="I3513" s="139"/>
      <c r="J3513" s="750">
        <f t="shared" si="1792"/>
        <v>0.79169999999999996</v>
      </c>
    </row>
    <row r="3514" spans="1:10">
      <c r="A3514" s="1320"/>
      <c r="B3514" s="1321"/>
      <c r="C3514" s="1321"/>
      <c r="D3514" s="1322"/>
      <c r="E3514" s="119" t="str">
        <f t="shared" ref="E3514:G3514" si="1821">E1772</f>
        <v>DOMICILIARIA 9</v>
      </c>
      <c r="F3514" s="637">
        <f t="shared" si="1821"/>
        <v>5.41</v>
      </c>
      <c r="G3514" s="138">
        <f t="shared" si="1821"/>
        <v>0.7</v>
      </c>
      <c r="H3514" s="128">
        <v>0.3</v>
      </c>
      <c r="I3514" s="139"/>
      <c r="J3514" s="750">
        <f t="shared" si="1792"/>
        <v>1.1360999999999999</v>
      </c>
    </row>
    <row r="3515" spans="1:10">
      <c r="A3515" s="1320"/>
      <c r="B3515" s="1321"/>
      <c r="C3515" s="1321"/>
      <c r="D3515" s="1322"/>
      <c r="E3515" s="119" t="str">
        <f t="shared" ref="E3515:G3515" si="1822">E1773</f>
        <v>DOMICILIARIA 10</v>
      </c>
      <c r="F3515" s="637">
        <f t="shared" si="1822"/>
        <v>5.4</v>
      </c>
      <c r="G3515" s="138">
        <f t="shared" si="1822"/>
        <v>0.7</v>
      </c>
      <c r="H3515" s="128">
        <v>0.3</v>
      </c>
      <c r="I3515" s="139"/>
      <c r="J3515" s="750">
        <f t="shared" si="1792"/>
        <v>1.1339999999999999</v>
      </c>
    </row>
    <row r="3516" spans="1:10">
      <c r="A3516" s="1320"/>
      <c r="B3516" s="1321"/>
      <c r="C3516" s="1321"/>
      <c r="D3516" s="1322"/>
      <c r="E3516" s="119" t="str">
        <f t="shared" ref="E3516:G3516" si="1823">E1774</f>
        <v>DOMICILIARIA 11</v>
      </c>
      <c r="F3516" s="637">
        <f t="shared" si="1823"/>
        <v>3.9</v>
      </c>
      <c r="G3516" s="138">
        <f t="shared" si="1823"/>
        <v>0.7</v>
      </c>
      <c r="H3516" s="128">
        <v>0.3</v>
      </c>
      <c r="I3516" s="139"/>
      <c r="J3516" s="750">
        <f t="shared" si="1792"/>
        <v>0.81899999999999995</v>
      </c>
    </row>
    <row r="3517" spans="1:10">
      <c r="A3517" s="1320"/>
      <c r="B3517" s="1321"/>
      <c r="C3517" s="1321"/>
      <c r="D3517" s="1322"/>
      <c r="E3517" s="119" t="str">
        <f t="shared" ref="E3517:G3517" si="1824">E1775</f>
        <v>DOMICILIARIA 12</v>
      </c>
      <c r="F3517" s="637">
        <f t="shared" si="1824"/>
        <v>5</v>
      </c>
      <c r="G3517" s="138">
        <f t="shared" si="1824"/>
        <v>0.7</v>
      </c>
      <c r="H3517" s="128">
        <v>0.3</v>
      </c>
      <c r="I3517" s="139"/>
      <c r="J3517" s="750">
        <f t="shared" si="1792"/>
        <v>1.05</v>
      </c>
    </row>
    <row r="3518" spans="1:10">
      <c r="A3518" s="1320"/>
      <c r="B3518" s="1321"/>
      <c r="C3518" s="1321"/>
      <c r="D3518" s="1322"/>
      <c r="E3518" s="119" t="str">
        <f t="shared" ref="E3518:G3518" si="1825">E1776</f>
        <v>DOMICILIARIA 13</v>
      </c>
      <c r="F3518" s="637">
        <f t="shared" si="1825"/>
        <v>4.8899999999999997</v>
      </c>
      <c r="G3518" s="138">
        <f t="shared" si="1825"/>
        <v>0.7</v>
      </c>
      <c r="H3518" s="128">
        <v>0.3</v>
      </c>
      <c r="I3518" s="139"/>
      <c r="J3518" s="750">
        <f t="shared" si="1792"/>
        <v>1.0268999999999999</v>
      </c>
    </row>
    <row r="3519" spans="1:10">
      <c r="A3519" s="1320"/>
      <c r="B3519" s="1321"/>
      <c r="C3519" s="1321"/>
      <c r="D3519" s="1322"/>
      <c r="E3519" s="119" t="str">
        <f t="shared" ref="E3519:G3519" si="1826">E1777</f>
        <v>DOMICILIARIA 14</v>
      </c>
      <c r="F3519" s="637">
        <f t="shared" si="1826"/>
        <v>3.73</v>
      </c>
      <c r="G3519" s="138">
        <f t="shared" si="1826"/>
        <v>0.7</v>
      </c>
      <c r="H3519" s="128">
        <v>0.3</v>
      </c>
      <c r="I3519" s="139"/>
      <c r="J3519" s="750">
        <f t="shared" si="1792"/>
        <v>0.78329999999999989</v>
      </c>
    </row>
    <row r="3520" spans="1:10">
      <c r="A3520" s="1320"/>
      <c r="B3520" s="1321"/>
      <c r="C3520" s="1321"/>
      <c r="D3520" s="1322"/>
      <c r="E3520" s="119" t="str">
        <f t="shared" ref="E3520:G3520" si="1827">E1778</f>
        <v>DOMICILIARIA 15</v>
      </c>
      <c r="F3520" s="637">
        <f t="shared" si="1827"/>
        <v>4.88</v>
      </c>
      <c r="G3520" s="138">
        <f t="shared" si="1827"/>
        <v>0.7</v>
      </c>
      <c r="H3520" s="128">
        <v>0.3</v>
      </c>
      <c r="I3520" s="139"/>
      <c r="J3520" s="750">
        <f t="shared" si="1792"/>
        <v>1.0247999999999999</v>
      </c>
    </row>
    <row r="3521" spans="1:10">
      <c r="A3521" s="1320"/>
      <c r="B3521" s="1321"/>
      <c r="C3521" s="1321"/>
      <c r="D3521" s="1322"/>
      <c r="E3521" s="119" t="str">
        <f t="shared" ref="E3521:G3521" si="1828">E1779</f>
        <v>DOMICILIARIA 16</v>
      </c>
      <c r="F3521" s="637">
        <f t="shared" si="1828"/>
        <v>3.75</v>
      </c>
      <c r="G3521" s="138">
        <f t="shared" si="1828"/>
        <v>0.7</v>
      </c>
      <c r="H3521" s="128">
        <v>0.3</v>
      </c>
      <c r="I3521" s="139"/>
      <c r="J3521" s="750">
        <f t="shared" si="1792"/>
        <v>0.78749999999999998</v>
      </c>
    </row>
    <row r="3522" spans="1:10">
      <c r="A3522" s="1320"/>
      <c r="B3522" s="1321"/>
      <c r="C3522" s="1321"/>
      <c r="D3522" s="1322"/>
      <c r="E3522" s="119" t="str">
        <f t="shared" ref="E3522:G3522" si="1829">E1780</f>
        <v>DOMICILIARIA 17</v>
      </c>
      <c r="F3522" s="637">
        <f t="shared" si="1829"/>
        <v>6.1</v>
      </c>
      <c r="G3522" s="138">
        <f t="shared" si="1829"/>
        <v>0.7</v>
      </c>
      <c r="H3522" s="128">
        <v>0.3</v>
      </c>
      <c r="I3522" s="139"/>
      <c r="J3522" s="750">
        <f t="shared" si="1792"/>
        <v>1.2809999999999999</v>
      </c>
    </row>
    <row r="3523" spans="1:10">
      <c r="A3523" s="1320"/>
      <c r="B3523" s="1321"/>
      <c r="C3523" s="1321"/>
      <c r="D3523" s="1322"/>
      <c r="E3523" s="119" t="str">
        <f t="shared" ref="E3523:G3523" si="1830">E1781</f>
        <v>DOMICILIARIA 18</v>
      </c>
      <c r="F3523" s="637">
        <f t="shared" si="1830"/>
        <v>6.1</v>
      </c>
      <c r="G3523" s="138">
        <f t="shared" si="1830"/>
        <v>0.7</v>
      </c>
      <c r="H3523" s="128">
        <v>0.3</v>
      </c>
      <c r="I3523" s="139"/>
      <c r="J3523" s="750">
        <f t="shared" si="1792"/>
        <v>1.2809999999999999</v>
      </c>
    </row>
    <row r="3524" spans="1:10">
      <c r="A3524" s="1320"/>
      <c r="B3524" s="1321"/>
      <c r="C3524" s="1321"/>
      <c r="D3524" s="1322"/>
      <c r="E3524" s="119" t="str">
        <f t="shared" ref="E3524:G3524" si="1831">E1782</f>
        <v>P45 A P50</v>
      </c>
      <c r="F3524" s="637">
        <f t="shared" si="1831"/>
        <v>0</v>
      </c>
      <c r="G3524" s="138">
        <f t="shared" si="1831"/>
        <v>0</v>
      </c>
      <c r="H3524" s="128">
        <v>0.3</v>
      </c>
      <c r="I3524" s="139"/>
      <c r="J3524" s="750">
        <f t="shared" si="1792"/>
        <v>0</v>
      </c>
    </row>
    <row r="3525" spans="1:10">
      <c r="A3525" s="1320"/>
      <c r="B3525" s="1321"/>
      <c r="C3525" s="1321"/>
      <c r="D3525" s="1322"/>
      <c r="E3525" s="119" t="str">
        <f t="shared" ref="E3525:G3525" si="1832">E1783</f>
        <v>DOMICILIARIA 1</v>
      </c>
      <c r="F3525" s="637">
        <f t="shared" si="1832"/>
        <v>7.46</v>
      </c>
      <c r="G3525" s="138">
        <f t="shared" si="1832"/>
        <v>0.7</v>
      </c>
      <c r="H3525" s="128">
        <v>0.3</v>
      </c>
      <c r="I3525" s="139"/>
      <c r="J3525" s="750">
        <f t="shared" si="1792"/>
        <v>1.5665999999999998</v>
      </c>
    </row>
    <row r="3526" spans="1:10">
      <c r="A3526" s="1320"/>
      <c r="B3526" s="1321"/>
      <c r="C3526" s="1321"/>
      <c r="D3526" s="1322"/>
      <c r="E3526" s="119" t="str">
        <f t="shared" ref="E3526:G3526" si="1833">E1784</f>
        <v>DOMICILIARIA 2</v>
      </c>
      <c r="F3526" s="637">
        <f t="shared" si="1833"/>
        <v>6.66</v>
      </c>
      <c r="G3526" s="138">
        <f t="shared" si="1833"/>
        <v>0.7</v>
      </c>
      <c r="H3526" s="128">
        <v>0.3</v>
      </c>
      <c r="I3526" s="139"/>
      <c r="J3526" s="750">
        <f t="shared" si="1792"/>
        <v>1.3985999999999998</v>
      </c>
    </row>
    <row r="3527" spans="1:10">
      <c r="A3527" s="1320"/>
      <c r="B3527" s="1321"/>
      <c r="C3527" s="1321"/>
      <c r="D3527" s="1322"/>
      <c r="E3527" s="119" t="str">
        <f t="shared" ref="E3527:G3527" si="1834">E1785</f>
        <v>DOMICILIARIA 3</v>
      </c>
      <c r="F3527" s="637">
        <f t="shared" si="1834"/>
        <v>8.6300000000000008</v>
      </c>
      <c r="G3527" s="138">
        <f t="shared" si="1834"/>
        <v>0.7</v>
      </c>
      <c r="H3527" s="128">
        <v>0.3</v>
      </c>
      <c r="I3527" s="139"/>
      <c r="J3527" s="750">
        <f t="shared" si="1792"/>
        <v>1.8123</v>
      </c>
    </row>
    <row r="3528" spans="1:10">
      <c r="A3528" s="1320"/>
      <c r="B3528" s="1321"/>
      <c r="C3528" s="1321"/>
      <c r="D3528" s="1322"/>
      <c r="E3528" s="119" t="str">
        <f t="shared" ref="E3528:G3528" si="1835">E1786</f>
        <v>P50 A P37</v>
      </c>
      <c r="F3528" s="637">
        <f t="shared" si="1835"/>
        <v>0</v>
      </c>
      <c r="G3528" s="138">
        <f t="shared" si="1835"/>
        <v>0.7</v>
      </c>
      <c r="H3528" s="128">
        <v>0.3</v>
      </c>
      <c r="I3528" s="139"/>
      <c r="J3528" s="750">
        <f t="shared" si="1792"/>
        <v>0</v>
      </c>
    </row>
    <row r="3529" spans="1:10">
      <c r="A3529" s="1320"/>
      <c r="B3529" s="1321"/>
      <c r="C3529" s="1321"/>
      <c r="D3529" s="1322"/>
      <c r="E3529" s="119" t="str">
        <f t="shared" ref="E3529:G3529" si="1836">E1787</f>
        <v>DOMICILIARIA 1</v>
      </c>
      <c r="F3529" s="637">
        <f t="shared" si="1836"/>
        <v>6.76</v>
      </c>
      <c r="G3529" s="138">
        <f t="shared" si="1836"/>
        <v>0.7</v>
      </c>
      <c r="H3529" s="128">
        <v>0.3</v>
      </c>
      <c r="I3529" s="139"/>
      <c r="J3529" s="750">
        <f t="shared" si="1792"/>
        <v>1.4195999999999998</v>
      </c>
    </row>
    <row r="3530" spans="1:10">
      <c r="A3530" s="1320"/>
      <c r="B3530" s="1321"/>
      <c r="C3530" s="1321"/>
      <c r="D3530" s="1322"/>
      <c r="E3530" s="119" t="str">
        <f t="shared" ref="E3530:G3530" si="1837">E1788</f>
        <v>DOMICILIARIA 2</v>
      </c>
      <c r="F3530" s="637">
        <f t="shared" si="1837"/>
        <v>4.83</v>
      </c>
      <c r="G3530" s="138">
        <f t="shared" si="1837"/>
        <v>0.7</v>
      </c>
      <c r="H3530" s="128">
        <v>0.3</v>
      </c>
      <c r="I3530" s="139"/>
      <c r="J3530" s="750">
        <f t="shared" si="1792"/>
        <v>1.0143</v>
      </c>
    </row>
    <row r="3531" spans="1:10">
      <c r="A3531" s="1320"/>
      <c r="B3531" s="1321"/>
      <c r="C3531" s="1321"/>
      <c r="D3531" s="1322"/>
      <c r="E3531" s="119" t="str">
        <f t="shared" ref="E3531:G3531" si="1838">E1789</f>
        <v>DOMICILIARIA 3</v>
      </c>
      <c r="F3531" s="637">
        <f t="shared" si="1838"/>
        <v>4.4400000000000004</v>
      </c>
      <c r="G3531" s="138">
        <f t="shared" si="1838"/>
        <v>0.7</v>
      </c>
      <c r="H3531" s="128">
        <v>0.3</v>
      </c>
      <c r="I3531" s="139"/>
      <c r="J3531" s="750">
        <f t="shared" si="1792"/>
        <v>0.93240000000000001</v>
      </c>
    </row>
    <row r="3532" spans="1:10">
      <c r="A3532" s="1320"/>
      <c r="B3532" s="1321"/>
      <c r="C3532" s="1321"/>
      <c r="D3532" s="1322"/>
      <c r="E3532" s="119" t="str">
        <f t="shared" ref="E3532:G3532" si="1839">E1790</f>
        <v>P39 A P51</v>
      </c>
      <c r="F3532" s="637">
        <f t="shared" si="1839"/>
        <v>0</v>
      </c>
      <c r="G3532" s="138">
        <f t="shared" si="1839"/>
        <v>0</v>
      </c>
      <c r="H3532" s="128">
        <v>0.3</v>
      </c>
      <c r="I3532" s="139"/>
      <c r="J3532" s="750">
        <f t="shared" si="1792"/>
        <v>0</v>
      </c>
    </row>
    <row r="3533" spans="1:10">
      <c r="A3533" s="1320"/>
      <c r="B3533" s="1321"/>
      <c r="C3533" s="1321"/>
      <c r="D3533" s="1322"/>
      <c r="E3533" s="119" t="str">
        <f t="shared" ref="E3533:G3533" si="1840">E1791</f>
        <v>DOMICILIARIA 1</v>
      </c>
      <c r="F3533" s="637">
        <f t="shared" si="1840"/>
        <v>5.49</v>
      </c>
      <c r="G3533" s="138">
        <f t="shared" si="1840"/>
        <v>0.7</v>
      </c>
      <c r="H3533" s="128">
        <v>0.3</v>
      </c>
      <c r="I3533" s="139"/>
      <c r="J3533" s="750">
        <f t="shared" si="1792"/>
        <v>1.1529</v>
      </c>
    </row>
    <row r="3534" spans="1:10">
      <c r="A3534" s="1320"/>
      <c r="B3534" s="1321"/>
      <c r="C3534" s="1321"/>
      <c r="D3534" s="1322"/>
      <c r="E3534" s="119" t="str">
        <f t="shared" ref="E3534:G3534" si="1841">E1792</f>
        <v>DOMICILIARIA 2</v>
      </c>
      <c r="F3534" s="637">
        <f t="shared" si="1841"/>
        <v>4.8</v>
      </c>
      <c r="G3534" s="138">
        <f t="shared" si="1841"/>
        <v>0.7</v>
      </c>
      <c r="H3534" s="128">
        <v>0.3</v>
      </c>
      <c r="I3534" s="139"/>
      <c r="J3534" s="750">
        <f t="shared" si="1792"/>
        <v>1.008</v>
      </c>
    </row>
    <row r="3535" spans="1:10">
      <c r="A3535" s="1320"/>
      <c r="B3535" s="1321"/>
      <c r="C3535" s="1321"/>
      <c r="D3535" s="1322"/>
      <c r="E3535" s="119" t="str">
        <f t="shared" ref="E3535:G3535" si="1842">E1793</f>
        <v>DOMICILIARIA 3</v>
      </c>
      <c r="F3535" s="637">
        <f t="shared" si="1842"/>
        <v>5.35</v>
      </c>
      <c r="G3535" s="138">
        <f t="shared" si="1842"/>
        <v>0.7</v>
      </c>
      <c r="H3535" s="128">
        <v>0.3</v>
      </c>
      <c r="I3535" s="139"/>
      <c r="J3535" s="750">
        <f t="shared" si="1792"/>
        <v>1.1234999999999999</v>
      </c>
    </row>
    <row r="3536" spans="1:10">
      <c r="A3536" s="1320"/>
      <c r="B3536" s="1321"/>
      <c r="C3536" s="1321"/>
      <c r="D3536" s="1322"/>
      <c r="E3536" s="119" t="str">
        <f t="shared" ref="E3536:G3536" si="1843">E1794</f>
        <v>DOMICILIARIA 12</v>
      </c>
      <c r="F3536" s="637">
        <f t="shared" si="1843"/>
        <v>5.01</v>
      </c>
      <c r="G3536" s="138">
        <f t="shared" si="1843"/>
        <v>0.7</v>
      </c>
      <c r="H3536" s="128">
        <v>0.3</v>
      </c>
      <c r="I3536" s="139"/>
      <c r="J3536" s="750">
        <f t="shared" si="1792"/>
        <v>1.0520999999999998</v>
      </c>
    </row>
    <row r="3537" spans="1:10">
      <c r="A3537" s="1320"/>
      <c r="B3537" s="1321"/>
      <c r="C3537" s="1321"/>
      <c r="D3537" s="1322"/>
      <c r="E3537" s="119" t="str">
        <f t="shared" ref="E3537:G3537" si="1844">E1795</f>
        <v>DOMICILIARIA 13</v>
      </c>
      <c r="F3537" s="637">
        <f t="shared" si="1844"/>
        <v>5.41</v>
      </c>
      <c r="G3537" s="138">
        <f t="shared" si="1844"/>
        <v>0.7</v>
      </c>
      <c r="H3537" s="128">
        <v>0.3</v>
      </c>
      <c r="I3537" s="139"/>
      <c r="J3537" s="750">
        <f t="shared" si="1792"/>
        <v>1.1360999999999999</v>
      </c>
    </row>
    <row r="3538" spans="1:10">
      <c r="A3538" s="1320"/>
      <c r="B3538" s="1321"/>
      <c r="C3538" s="1321"/>
      <c r="D3538" s="1322"/>
      <c r="E3538" s="119" t="str">
        <f t="shared" ref="E3538:G3538" si="1845">E1796</f>
        <v>DOMICILIARIA 14</v>
      </c>
      <c r="F3538" s="637">
        <f t="shared" si="1845"/>
        <v>4.96</v>
      </c>
      <c r="G3538" s="138">
        <f t="shared" si="1845"/>
        <v>0.7</v>
      </c>
      <c r="H3538" s="128">
        <v>0.3</v>
      </c>
      <c r="I3538" s="139"/>
      <c r="J3538" s="750">
        <f t="shared" si="1792"/>
        <v>1.0415999999999999</v>
      </c>
    </row>
    <row r="3539" spans="1:10">
      <c r="A3539" s="1320"/>
      <c r="B3539" s="1321"/>
      <c r="C3539" s="1321"/>
      <c r="D3539" s="1322"/>
      <c r="E3539" s="119" t="str">
        <f t="shared" ref="E3539:G3539" si="1846">E1797</f>
        <v>P51 A P29</v>
      </c>
      <c r="F3539" s="637">
        <f t="shared" si="1846"/>
        <v>0</v>
      </c>
      <c r="G3539" s="138">
        <f t="shared" si="1846"/>
        <v>0</v>
      </c>
      <c r="H3539" s="128">
        <v>0.3</v>
      </c>
      <c r="I3539" s="139"/>
      <c r="J3539" s="750">
        <f t="shared" si="1792"/>
        <v>0</v>
      </c>
    </row>
    <row r="3540" spans="1:10">
      <c r="A3540" s="1320"/>
      <c r="B3540" s="1321"/>
      <c r="C3540" s="1321"/>
      <c r="D3540" s="1322"/>
      <c r="E3540" s="119" t="str">
        <f t="shared" ref="E3540:G3540" si="1847">E1798</f>
        <v>DOMICILIARIA 1</v>
      </c>
      <c r="F3540" s="637">
        <f t="shared" si="1847"/>
        <v>4.67</v>
      </c>
      <c r="G3540" s="138">
        <f t="shared" si="1847"/>
        <v>0.7</v>
      </c>
      <c r="H3540" s="128">
        <v>0.3</v>
      </c>
      <c r="I3540" s="139"/>
      <c r="J3540" s="750">
        <f t="shared" si="1792"/>
        <v>0.98069999999999991</v>
      </c>
    </row>
    <row r="3541" spans="1:10">
      <c r="A3541" s="1320"/>
      <c r="B3541" s="1321"/>
      <c r="C3541" s="1321"/>
      <c r="D3541" s="1322"/>
      <c r="E3541" s="119" t="str">
        <f t="shared" ref="E3541:G3541" si="1848">E1799</f>
        <v>DOMICILIARIA 2</v>
      </c>
      <c r="F3541" s="637">
        <f t="shared" si="1848"/>
        <v>4.28</v>
      </c>
      <c r="G3541" s="138">
        <f t="shared" si="1848"/>
        <v>0.7</v>
      </c>
      <c r="H3541" s="128">
        <v>0.3</v>
      </c>
      <c r="I3541" s="139"/>
      <c r="J3541" s="750">
        <f t="shared" si="1792"/>
        <v>0.89879999999999993</v>
      </c>
    </row>
    <row r="3542" spans="1:10">
      <c r="A3542" s="1320"/>
      <c r="B3542" s="1321"/>
      <c r="C3542" s="1321"/>
      <c r="D3542" s="1322"/>
      <c r="E3542" s="119" t="str">
        <f t="shared" ref="E3542:G3542" si="1849">E1800</f>
        <v>DOMICILIARIA 3</v>
      </c>
      <c r="F3542" s="637">
        <f t="shared" si="1849"/>
        <v>5.49</v>
      </c>
      <c r="G3542" s="138">
        <f t="shared" si="1849"/>
        <v>0.7</v>
      </c>
      <c r="H3542" s="128">
        <v>0.3</v>
      </c>
      <c r="I3542" s="139"/>
      <c r="J3542" s="750">
        <f t="shared" si="1792"/>
        <v>1.1529</v>
      </c>
    </row>
    <row r="3543" spans="1:10">
      <c r="A3543" s="1320"/>
      <c r="B3543" s="1321"/>
      <c r="C3543" s="1321"/>
      <c r="D3543" s="1322"/>
      <c r="E3543" s="119" t="str">
        <f t="shared" ref="E3543:G3543" si="1850">E1801</f>
        <v>DOMICILIARIA 4</v>
      </c>
      <c r="F3543" s="637">
        <f t="shared" si="1850"/>
        <v>4.29</v>
      </c>
      <c r="G3543" s="138">
        <f t="shared" si="1850"/>
        <v>0.7</v>
      </c>
      <c r="H3543" s="128">
        <v>0.3</v>
      </c>
      <c r="I3543" s="139"/>
      <c r="J3543" s="750">
        <f t="shared" si="1792"/>
        <v>0.90089999999999981</v>
      </c>
    </row>
    <row r="3544" spans="1:10">
      <c r="A3544" s="1320"/>
      <c r="B3544" s="1321"/>
      <c r="C3544" s="1321"/>
      <c r="D3544" s="1322"/>
      <c r="E3544" s="119" t="str">
        <f t="shared" ref="E3544:G3544" si="1851">E1802</f>
        <v>DOMICILIARIA 5</v>
      </c>
      <c r="F3544" s="637">
        <f t="shared" si="1851"/>
        <v>5.17</v>
      </c>
      <c r="G3544" s="138">
        <f t="shared" si="1851"/>
        <v>0.7</v>
      </c>
      <c r="H3544" s="128">
        <v>0.3</v>
      </c>
      <c r="I3544" s="139"/>
      <c r="J3544" s="750">
        <f t="shared" si="1792"/>
        <v>1.0856999999999999</v>
      </c>
    </row>
    <row r="3545" spans="1:10">
      <c r="A3545" s="1320"/>
      <c r="B3545" s="1321"/>
      <c r="C3545" s="1321"/>
      <c r="D3545" s="1322"/>
      <c r="E3545" s="119" t="str">
        <f t="shared" ref="E3545:G3545" si="1852">E1803</f>
        <v>DOMICILIARIA 6</v>
      </c>
      <c r="F3545" s="637">
        <f t="shared" si="1852"/>
        <v>4.42</v>
      </c>
      <c r="G3545" s="138">
        <f t="shared" si="1852"/>
        <v>0.7</v>
      </c>
      <c r="H3545" s="128">
        <v>0.3</v>
      </c>
      <c r="I3545" s="139"/>
      <c r="J3545" s="750">
        <f t="shared" si="1792"/>
        <v>0.92819999999999991</v>
      </c>
    </row>
    <row r="3546" spans="1:10">
      <c r="A3546" s="1320"/>
      <c r="B3546" s="1321"/>
      <c r="C3546" s="1321"/>
      <c r="D3546" s="1322"/>
      <c r="E3546" s="119" t="str">
        <f t="shared" ref="E3546:G3546" si="1853">E1804</f>
        <v>P29 A P20</v>
      </c>
      <c r="F3546" s="637">
        <f t="shared" si="1853"/>
        <v>0</v>
      </c>
      <c r="G3546" s="138">
        <f t="shared" si="1853"/>
        <v>0</v>
      </c>
      <c r="H3546" s="128">
        <v>0.3</v>
      </c>
      <c r="I3546" s="139"/>
      <c r="J3546" s="750">
        <f t="shared" si="1792"/>
        <v>0</v>
      </c>
    </row>
    <row r="3547" spans="1:10">
      <c r="A3547" s="1320"/>
      <c r="B3547" s="1321"/>
      <c r="C3547" s="1321"/>
      <c r="D3547" s="1322"/>
      <c r="E3547" s="119" t="str">
        <f t="shared" ref="E3547:G3547" si="1854">E1805</f>
        <v>DOMICILIARIA 1</v>
      </c>
      <c r="F3547" s="637">
        <f t="shared" si="1854"/>
        <v>6.4</v>
      </c>
      <c r="G3547" s="138">
        <f t="shared" si="1854"/>
        <v>0.7</v>
      </c>
      <c r="H3547" s="128">
        <v>0.3</v>
      </c>
      <c r="I3547" s="139"/>
      <c r="J3547" s="750">
        <f t="shared" si="1792"/>
        <v>1.3439999999999999</v>
      </c>
    </row>
    <row r="3548" spans="1:10">
      <c r="A3548" s="1320"/>
      <c r="B3548" s="1321"/>
      <c r="C3548" s="1321"/>
      <c r="D3548" s="1322"/>
      <c r="E3548" s="119" t="str">
        <f t="shared" ref="E3548:G3548" si="1855">E1806</f>
        <v>DOMICILIARIA 2</v>
      </c>
      <c r="F3548" s="637">
        <f t="shared" si="1855"/>
        <v>6.11</v>
      </c>
      <c r="G3548" s="138">
        <f t="shared" si="1855"/>
        <v>0.7</v>
      </c>
      <c r="H3548" s="128">
        <v>0.3</v>
      </c>
      <c r="I3548" s="139"/>
      <c r="J3548" s="750">
        <f t="shared" si="1792"/>
        <v>1.2830999999999999</v>
      </c>
    </row>
    <row r="3549" spans="1:10">
      <c r="A3549" s="1320"/>
      <c r="B3549" s="1321"/>
      <c r="C3549" s="1321"/>
      <c r="D3549" s="1322"/>
      <c r="E3549" s="119" t="str">
        <f t="shared" ref="E3549:G3549" si="1856">E1807</f>
        <v>DOMICILIARIA 3</v>
      </c>
      <c r="F3549" s="637">
        <f t="shared" si="1856"/>
        <v>6.19</v>
      </c>
      <c r="G3549" s="138">
        <f t="shared" si="1856"/>
        <v>0.7</v>
      </c>
      <c r="H3549" s="128">
        <v>0.3</v>
      </c>
      <c r="I3549" s="139"/>
      <c r="J3549" s="750">
        <f t="shared" ref="J3549:J3612" si="1857">+F3549*G3549*H3549</f>
        <v>1.2999000000000001</v>
      </c>
    </row>
    <row r="3550" spans="1:10">
      <c r="A3550" s="1320"/>
      <c r="B3550" s="1321"/>
      <c r="C3550" s="1321"/>
      <c r="D3550" s="1322"/>
      <c r="E3550" s="119" t="str">
        <f t="shared" ref="E3550:G3550" si="1858">E1808</f>
        <v>DOMICILIARIA 4</v>
      </c>
      <c r="F3550" s="637">
        <f t="shared" si="1858"/>
        <v>5.63</v>
      </c>
      <c r="G3550" s="138">
        <f t="shared" si="1858"/>
        <v>0.7</v>
      </c>
      <c r="H3550" s="128">
        <v>0.3</v>
      </c>
      <c r="I3550" s="139"/>
      <c r="J3550" s="750">
        <f t="shared" si="1857"/>
        <v>1.1822999999999999</v>
      </c>
    </row>
    <row r="3551" spans="1:10">
      <c r="A3551" s="1320"/>
      <c r="B3551" s="1321"/>
      <c r="C3551" s="1321"/>
      <c r="D3551" s="1322"/>
      <c r="E3551" s="119" t="str">
        <f t="shared" ref="E3551:G3551" si="1859">E1809</f>
        <v>P20 A P52</v>
      </c>
      <c r="F3551" s="637">
        <f t="shared" si="1859"/>
        <v>0</v>
      </c>
      <c r="G3551" s="138">
        <f t="shared" si="1859"/>
        <v>0</v>
      </c>
      <c r="H3551" s="128">
        <v>0.3</v>
      </c>
      <c r="I3551" s="139"/>
      <c r="J3551" s="750">
        <f t="shared" si="1857"/>
        <v>0</v>
      </c>
    </row>
    <row r="3552" spans="1:10">
      <c r="A3552" s="1320"/>
      <c r="B3552" s="1321"/>
      <c r="C3552" s="1321"/>
      <c r="D3552" s="1322"/>
      <c r="E3552" s="119" t="str">
        <f t="shared" ref="E3552:G3552" si="1860">E1810</f>
        <v>DOMICILIARIA 1</v>
      </c>
      <c r="F3552" s="637">
        <f t="shared" si="1860"/>
        <v>3.9</v>
      </c>
      <c r="G3552" s="138">
        <f t="shared" si="1860"/>
        <v>0.7</v>
      </c>
      <c r="H3552" s="128">
        <v>0.3</v>
      </c>
      <c r="I3552" s="139"/>
      <c r="J3552" s="750">
        <f t="shared" si="1857"/>
        <v>0.81899999999999995</v>
      </c>
    </row>
    <row r="3553" spans="1:10">
      <c r="A3553" s="1320"/>
      <c r="B3553" s="1321"/>
      <c r="C3553" s="1321"/>
      <c r="D3553" s="1322"/>
      <c r="E3553" s="119" t="str">
        <f t="shared" ref="E3553:G3553" si="1861">E1811</f>
        <v>DOMICILIARIA 2</v>
      </c>
      <c r="F3553" s="637">
        <f t="shared" si="1861"/>
        <v>3.78</v>
      </c>
      <c r="G3553" s="138">
        <f t="shared" si="1861"/>
        <v>0.7</v>
      </c>
      <c r="H3553" s="128">
        <v>0.3</v>
      </c>
      <c r="I3553" s="139"/>
      <c r="J3553" s="750">
        <f t="shared" si="1857"/>
        <v>0.79379999999999995</v>
      </c>
    </row>
    <row r="3554" spans="1:10">
      <c r="A3554" s="1320"/>
      <c r="B3554" s="1321"/>
      <c r="C3554" s="1321"/>
      <c r="D3554" s="1322"/>
      <c r="E3554" s="119" t="str">
        <f t="shared" ref="E3554:G3554" si="1862">E1812</f>
        <v>DOMICILIARIA 3</v>
      </c>
      <c r="F3554" s="637">
        <f t="shared" si="1862"/>
        <v>4.2300000000000004</v>
      </c>
      <c r="G3554" s="138">
        <f t="shared" si="1862"/>
        <v>0.7</v>
      </c>
      <c r="H3554" s="128">
        <v>0.3</v>
      </c>
      <c r="I3554" s="139"/>
      <c r="J3554" s="750">
        <f t="shared" si="1857"/>
        <v>0.88830000000000009</v>
      </c>
    </row>
    <row r="3555" spans="1:10">
      <c r="A3555" s="1320"/>
      <c r="B3555" s="1321"/>
      <c r="C3555" s="1321"/>
      <c r="D3555" s="1322"/>
      <c r="E3555" s="119" t="str">
        <f t="shared" ref="E3555:G3555" si="1863">E1813</f>
        <v>DOMICILIARIA 4</v>
      </c>
      <c r="F3555" s="637">
        <f t="shared" si="1863"/>
        <v>4.05</v>
      </c>
      <c r="G3555" s="138">
        <f t="shared" si="1863"/>
        <v>0.7</v>
      </c>
      <c r="H3555" s="128">
        <v>0.3</v>
      </c>
      <c r="I3555" s="139"/>
      <c r="J3555" s="750">
        <f t="shared" si="1857"/>
        <v>0.85049999999999981</v>
      </c>
    </row>
    <row r="3556" spans="1:10">
      <c r="A3556" s="1320"/>
      <c r="B3556" s="1321"/>
      <c r="C3556" s="1321"/>
      <c r="D3556" s="1322"/>
      <c r="E3556" s="119" t="str">
        <f t="shared" ref="E3556:G3556" si="1864">E1814</f>
        <v>DOMICILIARIA 5</v>
      </c>
      <c r="F3556" s="637">
        <f t="shared" si="1864"/>
        <v>15.63</v>
      </c>
      <c r="G3556" s="138">
        <f t="shared" si="1864"/>
        <v>0.7</v>
      </c>
      <c r="H3556" s="128">
        <v>0.3</v>
      </c>
      <c r="I3556" s="139"/>
      <c r="J3556" s="750">
        <f t="shared" si="1857"/>
        <v>3.2823000000000002</v>
      </c>
    </row>
    <row r="3557" spans="1:10">
      <c r="A3557" s="1320"/>
      <c r="B3557" s="1321"/>
      <c r="C3557" s="1321"/>
      <c r="D3557" s="1322"/>
      <c r="E3557" s="119" t="str">
        <f t="shared" ref="E3557:G3557" si="1865">E1815</f>
        <v>DOMICILIARIA 6</v>
      </c>
      <c r="F3557" s="637">
        <f t="shared" si="1865"/>
        <v>5.92</v>
      </c>
      <c r="G3557" s="138">
        <f t="shared" si="1865"/>
        <v>0.7</v>
      </c>
      <c r="H3557" s="128">
        <v>0.3</v>
      </c>
      <c r="I3557" s="139"/>
      <c r="J3557" s="750">
        <f t="shared" si="1857"/>
        <v>1.2432000000000001</v>
      </c>
    </row>
    <row r="3558" spans="1:10">
      <c r="A3558" s="1320"/>
      <c r="B3558" s="1321"/>
      <c r="C3558" s="1321"/>
      <c r="D3558" s="1322"/>
      <c r="E3558" s="119" t="str">
        <f t="shared" ref="E3558:G3558" si="1866">E1816</f>
        <v>DOMICILIARIA 7</v>
      </c>
      <c r="F3558" s="637">
        <f t="shared" si="1866"/>
        <v>6.31</v>
      </c>
      <c r="G3558" s="138">
        <f t="shared" si="1866"/>
        <v>0.7</v>
      </c>
      <c r="H3558" s="128">
        <v>0.3</v>
      </c>
      <c r="I3558" s="139"/>
      <c r="J3558" s="750">
        <f t="shared" si="1857"/>
        <v>1.3250999999999999</v>
      </c>
    </row>
    <row r="3559" spans="1:10">
      <c r="A3559" s="1320"/>
      <c r="B3559" s="1321"/>
      <c r="C3559" s="1321"/>
      <c r="D3559" s="1322"/>
      <c r="E3559" s="119" t="str">
        <f t="shared" ref="E3559:G3559" si="1867">E1817</f>
        <v>DOMICILIARIA 8</v>
      </c>
      <c r="F3559" s="637">
        <f t="shared" si="1867"/>
        <v>5.73</v>
      </c>
      <c r="G3559" s="138">
        <f t="shared" si="1867"/>
        <v>0.7</v>
      </c>
      <c r="H3559" s="128">
        <v>0.3</v>
      </c>
      <c r="I3559" s="139"/>
      <c r="J3559" s="750">
        <f t="shared" si="1857"/>
        <v>1.2033</v>
      </c>
    </row>
    <row r="3560" spans="1:10">
      <c r="A3560" s="1320"/>
      <c r="B3560" s="1321"/>
      <c r="C3560" s="1321"/>
      <c r="D3560" s="1322"/>
      <c r="E3560" s="119" t="str">
        <f t="shared" ref="E3560:G3560" si="1868">E1818</f>
        <v>DOMICILIARIA 9</v>
      </c>
      <c r="F3560" s="637">
        <f t="shared" si="1868"/>
        <v>5.09</v>
      </c>
      <c r="G3560" s="138">
        <f t="shared" si="1868"/>
        <v>0.7</v>
      </c>
      <c r="H3560" s="128">
        <v>0.3</v>
      </c>
      <c r="I3560" s="139"/>
      <c r="J3560" s="750">
        <f t="shared" si="1857"/>
        <v>1.0689</v>
      </c>
    </row>
    <row r="3561" spans="1:10">
      <c r="A3561" s="1320"/>
      <c r="B3561" s="1321"/>
      <c r="C3561" s="1321"/>
      <c r="D3561" s="1322"/>
      <c r="E3561" s="119" t="str">
        <f t="shared" ref="E3561:G3561" si="1869">E1819</f>
        <v>P52 A P13</v>
      </c>
      <c r="F3561" s="637">
        <f t="shared" si="1869"/>
        <v>0</v>
      </c>
      <c r="G3561" s="138">
        <f t="shared" si="1869"/>
        <v>0</v>
      </c>
      <c r="H3561" s="128">
        <v>0.3</v>
      </c>
      <c r="I3561" s="139"/>
      <c r="J3561" s="750">
        <f t="shared" si="1857"/>
        <v>0</v>
      </c>
    </row>
    <row r="3562" spans="1:10">
      <c r="A3562" s="1320"/>
      <c r="B3562" s="1321"/>
      <c r="C3562" s="1321"/>
      <c r="D3562" s="1322"/>
      <c r="E3562" s="119" t="str">
        <f t="shared" ref="E3562:G3562" si="1870">E1820</f>
        <v>DOMICILIARIA 1</v>
      </c>
      <c r="F3562" s="637">
        <f t="shared" si="1870"/>
        <v>10</v>
      </c>
      <c r="G3562" s="138">
        <f t="shared" si="1870"/>
        <v>0.6</v>
      </c>
      <c r="H3562" s="128">
        <v>0.3</v>
      </c>
      <c r="I3562" s="139"/>
      <c r="J3562" s="750">
        <f t="shared" si="1857"/>
        <v>1.7999999999999998</v>
      </c>
    </row>
    <row r="3563" spans="1:10">
      <c r="A3563" s="1320"/>
      <c r="B3563" s="1321"/>
      <c r="C3563" s="1321"/>
      <c r="D3563" s="1322"/>
      <c r="E3563" s="119" t="str">
        <f t="shared" ref="E3563:G3563" si="1871">E1821</f>
        <v>DOMICILIARIA 2</v>
      </c>
      <c r="F3563" s="637">
        <f t="shared" si="1871"/>
        <v>5.12</v>
      </c>
      <c r="G3563" s="138">
        <f t="shared" si="1871"/>
        <v>0.6</v>
      </c>
      <c r="H3563" s="128">
        <v>0.3</v>
      </c>
      <c r="I3563" s="139"/>
      <c r="J3563" s="750">
        <f t="shared" si="1857"/>
        <v>0.92159999999999997</v>
      </c>
    </row>
    <row r="3564" spans="1:10">
      <c r="A3564" s="1320"/>
      <c r="B3564" s="1321"/>
      <c r="C3564" s="1321"/>
      <c r="D3564" s="1322"/>
      <c r="E3564" s="119" t="str">
        <f t="shared" ref="E3564:G3564" si="1872">E1822</f>
        <v>DOMICILIARIA 3</v>
      </c>
      <c r="F3564" s="637">
        <f t="shared" si="1872"/>
        <v>5.77</v>
      </c>
      <c r="G3564" s="138">
        <f t="shared" si="1872"/>
        <v>0.6</v>
      </c>
      <c r="H3564" s="128">
        <v>0.3</v>
      </c>
      <c r="I3564" s="139"/>
      <c r="J3564" s="750">
        <f t="shared" si="1857"/>
        <v>1.0386</v>
      </c>
    </row>
    <row r="3565" spans="1:10">
      <c r="A3565" s="1320"/>
      <c r="B3565" s="1321"/>
      <c r="C3565" s="1321"/>
      <c r="D3565" s="1322"/>
      <c r="E3565" s="119" t="str">
        <f t="shared" ref="E3565:G3565" si="1873">E1823</f>
        <v>P13 A P53</v>
      </c>
      <c r="F3565" s="637">
        <f t="shared" si="1873"/>
        <v>0</v>
      </c>
      <c r="G3565" s="138">
        <f t="shared" si="1873"/>
        <v>0</v>
      </c>
      <c r="H3565" s="128">
        <v>0.3</v>
      </c>
      <c r="I3565" s="139"/>
      <c r="J3565" s="750">
        <f t="shared" si="1857"/>
        <v>0</v>
      </c>
    </row>
    <row r="3566" spans="1:10">
      <c r="A3566" s="1320"/>
      <c r="B3566" s="1321"/>
      <c r="C3566" s="1321"/>
      <c r="D3566" s="1322"/>
      <c r="E3566" s="119" t="str">
        <f t="shared" ref="E3566:G3566" si="1874">E1824</f>
        <v>DOMICILIARIA 1</v>
      </c>
      <c r="F3566" s="637">
        <f t="shared" si="1874"/>
        <v>4.87</v>
      </c>
      <c r="G3566" s="138">
        <f t="shared" si="1874"/>
        <v>0.7</v>
      </c>
      <c r="H3566" s="128">
        <v>0.3</v>
      </c>
      <c r="I3566" s="139"/>
      <c r="J3566" s="750">
        <f t="shared" si="1857"/>
        <v>1.0226999999999999</v>
      </c>
    </row>
    <row r="3567" spans="1:10">
      <c r="A3567" s="1320"/>
      <c r="B3567" s="1321"/>
      <c r="C3567" s="1321"/>
      <c r="D3567" s="1322"/>
      <c r="E3567" s="119" t="str">
        <f t="shared" ref="E3567:G3567" si="1875">E1825</f>
        <v>DOMICILIARIA 2</v>
      </c>
      <c r="F3567" s="637">
        <f t="shared" si="1875"/>
        <v>6.32</v>
      </c>
      <c r="G3567" s="138">
        <f t="shared" si="1875"/>
        <v>0.7</v>
      </c>
      <c r="H3567" s="128">
        <v>0.3</v>
      </c>
      <c r="I3567" s="139"/>
      <c r="J3567" s="750">
        <f t="shared" si="1857"/>
        <v>1.3271999999999997</v>
      </c>
    </row>
    <row r="3568" spans="1:10">
      <c r="A3568" s="1320"/>
      <c r="B3568" s="1321"/>
      <c r="C3568" s="1321"/>
      <c r="D3568" s="1322"/>
      <c r="E3568" s="119" t="str">
        <f t="shared" ref="E3568:G3568" si="1876">E1826</f>
        <v>DOMICILIARIA 3</v>
      </c>
      <c r="F3568" s="637">
        <f t="shared" si="1876"/>
        <v>5.18</v>
      </c>
      <c r="G3568" s="138">
        <f t="shared" si="1876"/>
        <v>0.7</v>
      </c>
      <c r="H3568" s="128">
        <v>0.3</v>
      </c>
      <c r="I3568" s="139"/>
      <c r="J3568" s="750">
        <f t="shared" si="1857"/>
        <v>1.0877999999999999</v>
      </c>
    </row>
    <row r="3569" spans="1:10">
      <c r="A3569" s="1320"/>
      <c r="B3569" s="1321"/>
      <c r="C3569" s="1321"/>
      <c r="D3569" s="1322"/>
      <c r="E3569" s="119" t="str">
        <f t="shared" ref="E3569:G3569" si="1877">E1827</f>
        <v>DOMICILIARIA 4</v>
      </c>
      <c r="F3569" s="637">
        <f t="shared" si="1877"/>
        <v>6.43</v>
      </c>
      <c r="G3569" s="138">
        <f t="shared" si="1877"/>
        <v>0.7</v>
      </c>
      <c r="H3569" s="128">
        <v>0.3</v>
      </c>
      <c r="I3569" s="139"/>
      <c r="J3569" s="750">
        <f t="shared" si="1857"/>
        <v>1.3502999999999998</v>
      </c>
    </row>
    <row r="3570" spans="1:10">
      <c r="A3570" s="1320"/>
      <c r="B3570" s="1321"/>
      <c r="C3570" s="1321"/>
      <c r="D3570" s="1322"/>
      <c r="E3570" s="119" t="str">
        <f t="shared" ref="E3570:G3570" si="1878">E1828</f>
        <v>DOMICILIARIA 5</v>
      </c>
      <c r="F3570" s="637">
        <f t="shared" si="1878"/>
        <v>6.4</v>
      </c>
      <c r="G3570" s="138">
        <f t="shared" si="1878"/>
        <v>0.7</v>
      </c>
      <c r="H3570" s="128">
        <v>0.3</v>
      </c>
      <c r="I3570" s="139"/>
      <c r="J3570" s="750">
        <f t="shared" si="1857"/>
        <v>1.3439999999999999</v>
      </c>
    </row>
    <row r="3571" spans="1:10">
      <c r="A3571" s="1320"/>
      <c r="B3571" s="1321"/>
      <c r="C3571" s="1321"/>
      <c r="D3571" s="1322"/>
      <c r="E3571" s="119" t="str">
        <f t="shared" ref="E3571:G3571" si="1879">E1829</f>
        <v>DOMICILIARIA 6</v>
      </c>
      <c r="F3571" s="637">
        <f t="shared" si="1879"/>
        <v>5.2</v>
      </c>
      <c r="G3571" s="138">
        <f t="shared" si="1879"/>
        <v>0.7</v>
      </c>
      <c r="H3571" s="128">
        <v>0.3</v>
      </c>
      <c r="I3571" s="139"/>
      <c r="J3571" s="750">
        <f t="shared" si="1857"/>
        <v>1.0919999999999999</v>
      </c>
    </row>
    <row r="3572" spans="1:10">
      <c r="A3572" s="1320"/>
      <c r="B3572" s="1321"/>
      <c r="C3572" s="1321"/>
      <c r="D3572" s="1322"/>
      <c r="E3572" s="119" t="str">
        <f t="shared" ref="E3572:G3572" si="1880">E1830</f>
        <v>DOMICILIARIA 7</v>
      </c>
      <c r="F3572" s="637">
        <f t="shared" si="1880"/>
        <v>6.24</v>
      </c>
      <c r="G3572" s="138">
        <f t="shared" si="1880"/>
        <v>0.7</v>
      </c>
      <c r="H3572" s="128">
        <v>0.3</v>
      </c>
      <c r="I3572" s="139"/>
      <c r="J3572" s="750">
        <f t="shared" si="1857"/>
        <v>1.3103999999999998</v>
      </c>
    </row>
    <row r="3573" spans="1:10">
      <c r="A3573" s="1320"/>
      <c r="B3573" s="1321"/>
      <c r="C3573" s="1321"/>
      <c r="D3573" s="1322"/>
      <c r="E3573" s="119" t="str">
        <f t="shared" ref="E3573:G3573" si="1881">E1831</f>
        <v>DOMICILIARIA 8</v>
      </c>
      <c r="F3573" s="637">
        <f t="shared" si="1881"/>
        <v>4.83</v>
      </c>
      <c r="G3573" s="138">
        <f t="shared" si="1881"/>
        <v>0.7</v>
      </c>
      <c r="H3573" s="128">
        <v>0.3</v>
      </c>
      <c r="I3573" s="139"/>
      <c r="J3573" s="750">
        <f t="shared" si="1857"/>
        <v>1.0143</v>
      </c>
    </row>
    <row r="3574" spans="1:10">
      <c r="A3574" s="1320"/>
      <c r="B3574" s="1321"/>
      <c r="C3574" s="1321"/>
      <c r="D3574" s="1322"/>
      <c r="E3574" s="119" t="str">
        <f t="shared" ref="E3574:G3574" si="1882">E1832</f>
        <v>DOMICILIARIA 9</v>
      </c>
      <c r="F3574" s="637">
        <f t="shared" si="1882"/>
        <v>5.32</v>
      </c>
      <c r="G3574" s="138">
        <f t="shared" si="1882"/>
        <v>0.7</v>
      </c>
      <c r="H3574" s="128">
        <v>0.3</v>
      </c>
      <c r="I3574" s="139"/>
      <c r="J3574" s="750">
        <f t="shared" si="1857"/>
        <v>1.1172</v>
      </c>
    </row>
    <row r="3575" spans="1:10">
      <c r="A3575" s="1320"/>
      <c r="B3575" s="1321"/>
      <c r="C3575" s="1321"/>
      <c r="D3575" s="1322"/>
      <c r="E3575" s="119" t="str">
        <f t="shared" ref="E3575:G3575" si="1883">E1833</f>
        <v>P47 A P40</v>
      </c>
      <c r="F3575" s="637">
        <f t="shared" si="1883"/>
        <v>0</v>
      </c>
      <c r="G3575" s="138">
        <f t="shared" si="1883"/>
        <v>0</v>
      </c>
      <c r="H3575" s="128">
        <v>0.3</v>
      </c>
      <c r="I3575" s="139"/>
      <c r="J3575" s="750">
        <f t="shared" si="1857"/>
        <v>0</v>
      </c>
    </row>
    <row r="3576" spans="1:10">
      <c r="A3576" s="1320"/>
      <c r="B3576" s="1321"/>
      <c r="C3576" s="1321"/>
      <c r="D3576" s="1322"/>
      <c r="E3576" s="119" t="str">
        <f t="shared" ref="E3576:G3576" si="1884">E1834</f>
        <v>DOMICILIARIA 1</v>
      </c>
      <c r="F3576" s="637">
        <f t="shared" si="1884"/>
        <v>7.57</v>
      </c>
      <c r="G3576" s="138">
        <f t="shared" si="1884"/>
        <v>0.7</v>
      </c>
      <c r="H3576" s="128">
        <v>0.3</v>
      </c>
      <c r="I3576" s="139"/>
      <c r="J3576" s="750">
        <f t="shared" si="1857"/>
        <v>1.5896999999999999</v>
      </c>
    </row>
    <row r="3577" spans="1:10">
      <c r="A3577" s="1320"/>
      <c r="B3577" s="1321"/>
      <c r="C3577" s="1321"/>
      <c r="D3577" s="1322"/>
      <c r="E3577" s="119" t="str">
        <f t="shared" ref="E3577:G3577" si="1885">E1835</f>
        <v>DOMICILIARIA 2</v>
      </c>
      <c r="F3577" s="637">
        <f t="shared" si="1885"/>
        <v>6.68</v>
      </c>
      <c r="G3577" s="138">
        <f t="shared" si="1885"/>
        <v>0.7</v>
      </c>
      <c r="H3577" s="128">
        <v>0.3</v>
      </c>
      <c r="I3577" s="139"/>
      <c r="J3577" s="750">
        <f t="shared" si="1857"/>
        <v>1.4027999999999998</v>
      </c>
    </row>
    <row r="3578" spans="1:10">
      <c r="A3578" s="1320"/>
      <c r="B3578" s="1321"/>
      <c r="C3578" s="1321"/>
      <c r="D3578" s="1322"/>
      <c r="E3578" s="119" t="str">
        <f t="shared" ref="E3578:G3578" si="1886">E1836</f>
        <v>DOMICILIARIA 3</v>
      </c>
      <c r="F3578" s="637">
        <f t="shared" si="1886"/>
        <v>7.3</v>
      </c>
      <c r="G3578" s="138">
        <f t="shared" si="1886"/>
        <v>0.7</v>
      </c>
      <c r="H3578" s="128">
        <v>0.3</v>
      </c>
      <c r="I3578" s="139"/>
      <c r="J3578" s="750">
        <f t="shared" si="1857"/>
        <v>1.5329999999999997</v>
      </c>
    </row>
    <row r="3579" spans="1:10">
      <c r="A3579" s="1320"/>
      <c r="B3579" s="1321"/>
      <c r="C3579" s="1321"/>
      <c r="D3579" s="1322"/>
      <c r="E3579" s="119" t="str">
        <f t="shared" ref="E3579:G3579" si="1887">E1837</f>
        <v>DOMICILIARIA 4</v>
      </c>
      <c r="F3579" s="637">
        <f t="shared" si="1887"/>
        <v>7.73</v>
      </c>
      <c r="G3579" s="138">
        <f t="shared" si="1887"/>
        <v>0.7</v>
      </c>
      <c r="H3579" s="128">
        <v>0.3</v>
      </c>
      <c r="I3579" s="139"/>
      <c r="J3579" s="750">
        <f t="shared" si="1857"/>
        <v>1.6232999999999997</v>
      </c>
    </row>
    <row r="3580" spans="1:10">
      <c r="A3580" s="1320"/>
      <c r="B3580" s="1321"/>
      <c r="C3580" s="1321"/>
      <c r="D3580" s="1322"/>
      <c r="E3580" s="119" t="str">
        <f t="shared" ref="E3580:G3580" si="1888">E1838</f>
        <v>DOMICILIARIA 5</v>
      </c>
      <c r="F3580" s="637">
        <f t="shared" si="1888"/>
        <v>6.64</v>
      </c>
      <c r="G3580" s="138">
        <f t="shared" si="1888"/>
        <v>0.7</v>
      </c>
      <c r="H3580" s="128">
        <v>0.3</v>
      </c>
      <c r="I3580" s="139"/>
      <c r="J3580" s="750">
        <f t="shared" si="1857"/>
        <v>1.3943999999999999</v>
      </c>
    </row>
    <row r="3581" spans="1:10">
      <c r="A3581" s="1320"/>
      <c r="B3581" s="1321"/>
      <c r="C3581" s="1321"/>
      <c r="D3581" s="1322"/>
      <c r="E3581" s="119" t="str">
        <f t="shared" ref="E3581:G3581" si="1889">E1839</f>
        <v>DOMICILIARIA 6</v>
      </c>
      <c r="F3581" s="637">
        <f t="shared" si="1889"/>
        <v>7.41</v>
      </c>
      <c r="G3581" s="138">
        <f t="shared" si="1889"/>
        <v>0.7</v>
      </c>
      <c r="H3581" s="128">
        <v>0.3</v>
      </c>
      <c r="I3581" s="139"/>
      <c r="J3581" s="750">
        <f t="shared" si="1857"/>
        <v>1.5560999999999998</v>
      </c>
    </row>
    <row r="3582" spans="1:10">
      <c r="A3582" s="1320"/>
      <c r="B3582" s="1321"/>
      <c r="C3582" s="1321"/>
      <c r="D3582" s="1322"/>
      <c r="E3582" s="119" t="str">
        <f t="shared" ref="E3582:G3582" si="1890">E1840</f>
        <v>DOMICILIARIA 7</v>
      </c>
      <c r="F3582" s="637">
        <f t="shared" si="1890"/>
        <v>6.26</v>
      </c>
      <c r="G3582" s="138">
        <f t="shared" si="1890"/>
        <v>0.7</v>
      </c>
      <c r="H3582" s="128">
        <v>0.3</v>
      </c>
      <c r="I3582" s="139"/>
      <c r="J3582" s="750">
        <f t="shared" si="1857"/>
        <v>1.3145999999999998</v>
      </c>
    </row>
    <row r="3583" spans="1:10">
      <c r="A3583" s="1320"/>
      <c r="B3583" s="1321"/>
      <c r="C3583" s="1321"/>
      <c r="D3583" s="1322"/>
      <c r="E3583" s="119" t="str">
        <f t="shared" ref="E3583:G3583" si="1891">E1841</f>
        <v>DOMICILIARIA 8</v>
      </c>
      <c r="F3583" s="637">
        <f t="shared" si="1891"/>
        <v>7.51</v>
      </c>
      <c r="G3583" s="138">
        <f t="shared" si="1891"/>
        <v>0.7</v>
      </c>
      <c r="H3583" s="128">
        <v>0.3</v>
      </c>
      <c r="I3583" s="139"/>
      <c r="J3583" s="750">
        <f t="shared" si="1857"/>
        <v>1.5770999999999999</v>
      </c>
    </row>
    <row r="3584" spans="1:10">
      <c r="A3584" s="1320"/>
      <c r="B3584" s="1321"/>
      <c r="C3584" s="1321"/>
      <c r="D3584" s="1322"/>
      <c r="E3584" s="119" t="str">
        <f t="shared" ref="E3584:G3584" si="1892">E1842</f>
        <v>DOMICILIARIA 9</v>
      </c>
      <c r="F3584" s="637">
        <f t="shared" si="1892"/>
        <v>5.0199999999999996</v>
      </c>
      <c r="G3584" s="138">
        <f t="shared" si="1892"/>
        <v>0.7</v>
      </c>
      <c r="H3584" s="128">
        <v>0.3</v>
      </c>
      <c r="I3584" s="139"/>
      <c r="J3584" s="750">
        <f t="shared" si="1857"/>
        <v>1.0541999999999998</v>
      </c>
    </row>
    <row r="3585" spans="1:10">
      <c r="A3585" s="1320"/>
      <c r="B3585" s="1321"/>
      <c r="C3585" s="1321"/>
      <c r="D3585" s="1322"/>
      <c r="E3585" s="119" t="str">
        <f t="shared" ref="E3585:G3585" si="1893">E1843</f>
        <v>DOMICILIARIA 10</v>
      </c>
      <c r="F3585" s="637">
        <f t="shared" si="1893"/>
        <v>4.9000000000000004</v>
      </c>
      <c r="G3585" s="138">
        <f t="shared" si="1893"/>
        <v>0.7</v>
      </c>
      <c r="H3585" s="128">
        <v>0.3</v>
      </c>
      <c r="I3585" s="139"/>
      <c r="J3585" s="750">
        <f t="shared" si="1857"/>
        <v>1.0289999999999999</v>
      </c>
    </row>
    <row r="3586" spans="1:10">
      <c r="A3586" s="1320"/>
      <c r="B3586" s="1321"/>
      <c r="C3586" s="1321"/>
      <c r="D3586" s="1322"/>
      <c r="E3586" s="119" t="str">
        <f t="shared" ref="E3586:G3586" si="1894">E1844</f>
        <v>DOMICILIARIA 11</v>
      </c>
      <c r="F3586" s="637">
        <f t="shared" si="1894"/>
        <v>7.06</v>
      </c>
      <c r="G3586" s="138">
        <f t="shared" si="1894"/>
        <v>0.7</v>
      </c>
      <c r="H3586" s="128">
        <v>0.3</v>
      </c>
      <c r="I3586" s="139"/>
      <c r="J3586" s="750">
        <f t="shared" si="1857"/>
        <v>1.4825999999999997</v>
      </c>
    </row>
    <row r="3587" spans="1:10">
      <c r="A3587" s="1320"/>
      <c r="B3587" s="1321"/>
      <c r="C3587" s="1321"/>
      <c r="D3587" s="1322"/>
      <c r="E3587" s="119" t="str">
        <f t="shared" ref="E3587:G3587" si="1895">E1845</f>
        <v>DOMICILIARIA 12</v>
      </c>
      <c r="F3587" s="637">
        <f t="shared" si="1895"/>
        <v>7.22</v>
      </c>
      <c r="G3587" s="138">
        <f t="shared" si="1895"/>
        <v>0.7</v>
      </c>
      <c r="H3587" s="128">
        <v>0.3</v>
      </c>
      <c r="I3587" s="139"/>
      <c r="J3587" s="750">
        <f t="shared" si="1857"/>
        <v>1.5161999999999998</v>
      </c>
    </row>
    <row r="3588" spans="1:10">
      <c r="A3588" s="1320"/>
      <c r="B3588" s="1321"/>
      <c r="C3588" s="1321"/>
      <c r="D3588" s="1322"/>
      <c r="E3588" s="119" t="str">
        <f t="shared" ref="E3588:G3588" si="1896">E1846</f>
        <v>DOMICILIARIA 13</v>
      </c>
      <c r="F3588" s="637">
        <f t="shared" si="1896"/>
        <v>4.0599999999999996</v>
      </c>
      <c r="G3588" s="138">
        <f t="shared" si="1896"/>
        <v>0.7</v>
      </c>
      <c r="H3588" s="128">
        <v>0.3</v>
      </c>
      <c r="I3588" s="139"/>
      <c r="J3588" s="750">
        <f t="shared" si="1857"/>
        <v>0.85259999999999991</v>
      </c>
    </row>
    <row r="3589" spans="1:10">
      <c r="A3589" s="1320"/>
      <c r="B3589" s="1321"/>
      <c r="C3589" s="1321"/>
      <c r="D3589" s="1322"/>
      <c r="E3589" s="119" t="str">
        <f t="shared" ref="E3589:G3589" si="1897">E1847</f>
        <v>DOMICILIARIA 14</v>
      </c>
      <c r="F3589" s="637">
        <f t="shared" si="1897"/>
        <v>7.22</v>
      </c>
      <c r="G3589" s="138">
        <f t="shared" si="1897"/>
        <v>0.7</v>
      </c>
      <c r="H3589" s="128">
        <v>0.3</v>
      </c>
      <c r="I3589" s="139"/>
      <c r="J3589" s="750">
        <f t="shared" si="1857"/>
        <v>1.5161999999999998</v>
      </c>
    </row>
    <row r="3590" spans="1:10">
      <c r="A3590" s="1320"/>
      <c r="B3590" s="1321"/>
      <c r="C3590" s="1321"/>
      <c r="D3590" s="1322"/>
      <c r="E3590" s="119" t="str">
        <f t="shared" ref="E3590:G3590" si="1898">E1848</f>
        <v>P40 A P30</v>
      </c>
      <c r="F3590" s="637">
        <f t="shared" si="1898"/>
        <v>0</v>
      </c>
      <c r="G3590" s="138">
        <f t="shared" si="1898"/>
        <v>0</v>
      </c>
      <c r="H3590" s="128">
        <v>0.3</v>
      </c>
      <c r="I3590" s="139"/>
      <c r="J3590" s="750">
        <f t="shared" si="1857"/>
        <v>0</v>
      </c>
    </row>
    <row r="3591" spans="1:10">
      <c r="A3591" s="1320"/>
      <c r="B3591" s="1321"/>
      <c r="C3591" s="1321"/>
      <c r="D3591" s="1322"/>
      <c r="E3591" s="119" t="str">
        <f t="shared" ref="E3591:G3591" si="1899">E1849</f>
        <v>DOMICILIARIA 1</v>
      </c>
      <c r="F3591" s="637">
        <f t="shared" si="1899"/>
        <v>4.63</v>
      </c>
      <c r="G3591" s="138">
        <f t="shared" si="1899"/>
        <v>0.7</v>
      </c>
      <c r="H3591" s="128">
        <v>0.3</v>
      </c>
      <c r="I3591" s="139"/>
      <c r="J3591" s="750">
        <f t="shared" si="1857"/>
        <v>0.97229999999999983</v>
      </c>
    </row>
    <row r="3592" spans="1:10">
      <c r="A3592" s="1320"/>
      <c r="B3592" s="1321"/>
      <c r="C3592" s="1321"/>
      <c r="D3592" s="1322"/>
      <c r="E3592" s="119" t="str">
        <f t="shared" ref="E3592:G3592" si="1900">E1850</f>
        <v>DOMICILIARIA 2</v>
      </c>
      <c r="F3592" s="637">
        <f t="shared" si="1900"/>
        <v>4.3600000000000003</v>
      </c>
      <c r="G3592" s="138">
        <f t="shared" si="1900"/>
        <v>0.7</v>
      </c>
      <c r="H3592" s="128">
        <v>0.3</v>
      </c>
      <c r="I3592" s="139"/>
      <c r="J3592" s="750">
        <f t="shared" si="1857"/>
        <v>0.91559999999999997</v>
      </c>
    </row>
    <row r="3593" spans="1:10">
      <c r="A3593" s="1320"/>
      <c r="B3593" s="1321"/>
      <c r="C3593" s="1321"/>
      <c r="D3593" s="1322"/>
      <c r="E3593" s="119" t="str">
        <f t="shared" ref="E3593:G3593" si="1901">E1851</f>
        <v>DOMICILIARIA 3</v>
      </c>
      <c r="F3593" s="637">
        <f t="shared" si="1901"/>
        <v>5.42</v>
      </c>
      <c r="G3593" s="138">
        <f t="shared" si="1901"/>
        <v>0.7</v>
      </c>
      <c r="H3593" s="128">
        <v>0.3</v>
      </c>
      <c r="I3593" s="139"/>
      <c r="J3593" s="750">
        <f t="shared" si="1857"/>
        <v>1.1381999999999999</v>
      </c>
    </row>
    <row r="3594" spans="1:10">
      <c r="A3594" s="1320"/>
      <c r="B3594" s="1321"/>
      <c r="C3594" s="1321"/>
      <c r="D3594" s="1322"/>
      <c r="E3594" s="119" t="str">
        <f t="shared" ref="E3594:G3594" si="1902">E1852</f>
        <v>DOMICILIARIA 4</v>
      </c>
      <c r="F3594" s="637">
        <f t="shared" si="1902"/>
        <v>6.13</v>
      </c>
      <c r="G3594" s="138">
        <f t="shared" si="1902"/>
        <v>0.7</v>
      </c>
      <c r="H3594" s="128">
        <v>0.3</v>
      </c>
      <c r="I3594" s="139"/>
      <c r="J3594" s="750">
        <f t="shared" si="1857"/>
        <v>1.2872999999999999</v>
      </c>
    </row>
    <row r="3595" spans="1:10">
      <c r="A3595" s="1320"/>
      <c r="B3595" s="1321"/>
      <c r="C3595" s="1321"/>
      <c r="D3595" s="1322"/>
      <c r="E3595" s="119" t="str">
        <f t="shared" ref="E3595:G3595" si="1903">E1853</f>
        <v>DOMICILIARIA 5</v>
      </c>
      <c r="F3595" s="637">
        <f t="shared" si="1903"/>
        <v>4.28</v>
      </c>
      <c r="G3595" s="138">
        <f t="shared" si="1903"/>
        <v>0.7</v>
      </c>
      <c r="H3595" s="128">
        <v>0.3</v>
      </c>
      <c r="I3595" s="139"/>
      <c r="J3595" s="750">
        <f t="shared" si="1857"/>
        <v>0.89879999999999993</v>
      </c>
    </row>
    <row r="3596" spans="1:10">
      <c r="A3596" s="1320"/>
      <c r="B3596" s="1321"/>
      <c r="C3596" s="1321"/>
      <c r="D3596" s="1322"/>
      <c r="E3596" s="119" t="str">
        <f t="shared" ref="E3596:G3596" si="1904">E1854</f>
        <v>DOMICILIARIA 6</v>
      </c>
      <c r="F3596" s="637">
        <f t="shared" si="1904"/>
        <v>5.51</v>
      </c>
      <c r="G3596" s="138">
        <f t="shared" si="1904"/>
        <v>0.7</v>
      </c>
      <c r="H3596" s="128">
        <v>0.3</v>
      </c>
      <c r="I3596" s="139"/>
      <c r="J3596" s="750">
        <f t="shared" si="1857"/>
        <v>1.1570999999999998</v>
      </c>
    </row>
    <row r="3597" spans="1:10">
      <c r="A3597" s="1320"/>
      <c r="B3597" s="1321"/>
      <c r="C3597" s="1321"/>
      <c r="D3597" s="1322"/>
      <c r="E3597" s="119" t="str">
        <f t="shared" ref="E3597:G3597" si="1905">E1855</f>
        <v>DOMICILIARIA 7</v>
      </c>
      <c r="F3597" s="637">
        <f t="shared" si="1905"/>
        <v>4.3099999999999996</v>
      </c>
      <c r="G3597" s="138">
        <f t="shared" si="1905"/>
        <v>0.7</v>
      </c>
      <c r="H3597" s="128">
        <v>0.3</v>
      </c>
      <c r="I3597" s="139"/>
      <c r="J3597" s="750">
        <f t="shared" si="1857"/>
        <v>0.90509999999999979</v>
      </c>
    </row>
    <row r="3598" spans="1:10">
      <c r="A3598" s="1320"/>
      <c r="B3598" s="1321"/>
      <c r="C3598" s="1321"/>
      <c r="D3598" s="1322"/>
      <c r="E3598" s="119" t="str">
        <f t="shared" ref="E3598:G3598" si="1906">E1856</f>
        <v>DOMICILIARIA 8</v>
      </c>
      <c r="F3598" s="637">
        <f t="shared" si="1906"/>
        <v>4.59</v>
      </c>
      <c r="G3598" s="138">
        <f t="shared" si="1906"/>
        <v>0.7</v>
      </c>
      <c r="H3598" s="128">
        <v>0.3</v>
      </c>
      <c r="I3598" s="139"/>
      <c r="J3598" s="750">
        <f t="shared" si="1857"/>
        <v>0.96389999999999987</v>
      </c>
    </row>
    <row r="3599" spans="1:10">
      <c r="A3599" s="1320"/>
      <c r="B3599" s="1321"/>
      <c r="C3599" s="1321"/>
      <c r="D3599" s="1322"/>
      <c r="E3599" s="119" t="str">
        <f t="shared" ref="E3599:G3599" si="1907">E1857</f>
        <v>DOMICILIARIA 9</v>
      </c>
      <c r="F3599" s="637">
        <f t="shared" si="1907"/>
        <v>4.74</v>
      </c>
      <c r="G3599" s="138">
        <f t="shared" si="1907"/>
        <v>0.7</v>
      </c>
      <c r="H3599" s="128">
        <v>0.3</v>
      </c>
      <c r="I3599" s="139"/>
      <c r="J3599" s="750">
        <f t="shared" si="1857"/>
        <v>0.99539999999999995</v>
      </c>
    </row>
    <row r="3600" spans="1:10">
      <c r="A3600" s="1320"/>
      <c r="B3600" s="1321"/>
      <c r="C3600" s="1321"/>
      <c r="D3600" s="1322"/>
      <c r="E3600" s="119" t="str">
        <f t="shared" ref="E3600:G3600" si="1908">E1858</f>
        <v>DOMICILIARIA 10</v>
      </c>
      <c r="F3600" s="637">
        <f t="shared" si="1908"/>
        <v>5.75</v>
      </c>
      <c r="G3600" s="138">
        <f t="shared" si="1908"/>
        <v>0.7</v>
      </c>
      <c r="H3600" s="128">
        <v>0.3</v>
      </c>
      <c r="I3600" s="139"/>
      <c r="J3600" s="750">
        <f t="shared" si="1857"/>
        <v>1.2074999999999998</v>
      </c>
    </row>
    <row r="3601" spans="1:10">
      <c r="A3601" s="1320"/>
      <c r="B3601" s="1321"/>
      <c r="C3601" s="1321"/>
      <c r="D3601" s="1322"/>
      <c r="E3601" s="119" t="str">
        <f t="shared" ref="E3601:G3601" si="1909">E1859</f>
        <v>DOMICILIARIA 11</v>
      </c>
      <c r="F3601" s="637">
        <f t="shared" si="1909"/>
        <v>4.6500000000000004</v>
      </c>
      <c r="G3601" s="138">
        <f t="shared" si="1909"/>
        <v>0.7</v>
      </c>
      <c r="H3601" s="128">
        <v>0.3</v>
      </c>
      <c r="I3601" s="139"/>
      <c r="J3601" s="750">
        <f t="shared" si="1857"/>
        <v>0.97649999999999992</v>
      </c>
    </row>
    <row r="3602" spans="1:10">
      <c r="A3602" s="1320"/>
      <c r="B3602" s="1321"/>
      <c r="C3602" s="1321"/>
      <c r="D3602" s="1322"/>
      <c r="E3602" s="119" t="str">
        <f t="shared" ref="E3602:G3602" si="1910">E1860</f>
        <v>DOMICILIARIA 12</v>
      </c>
      <c r="F3602" s="637">
        <f t="shared" si="1910"/>
        <v>5.46</v>
      </c>
      <c r="G3602" s="138">
        <f t="shared" si="1910"/>
        <v>0.7</v>
      </c>
      <c r="H3602" s="128">
        <v>0.3</v>
      </c>
      <c r="I3602" s="139"/>
      <c r="J3602" s="750">
        <f t="shared" si="1857"/>
        <v>1.1465999999999998</v>
      </c>
    </row>
    <row r="3603" spans="1:10">
      <c r="A3603" s="1320"/>
      <c r="B3603" s="1321"/>
      <c r="C3603" s="1321"/>
      <c r="D3603" s="1322"/>
      <c r="E3603" s="119" t="str">
        <f t="shared" ref="E3603:G3603" si="1911">E1861</f>
        <v>DOMICILIARIA 13</v>
      </c>
      <c r="F3603" s="637">
        <f t="shared" si="1911"/>
        <v>4.8</v>
      </c>
      <c r="G3603" s="138">
        <f t="shared" si="1911"/>
        <v>0.7</v>
      </c>
      <c r="H3603" s="128">
        <v>0.3</v>
      </c>
      <c r="I3603" s="139"/>
      <c r="J3603" s="750">
        <f t="shared" si="1857"/>
        <v>1.008</v>
      </c>
    </row>
    <row r="3604" spans="1:10">
      <c r="A3604" s="1320"/>
      <c r="B3604" s="1321"/>
      <c r="C3604" s="1321"/>
      <c r="D3604" s="1322"/>
      <c r="E3604" s="119" t="str">
        <f t="shared" ref="E3604:G3604" si="1912">E1862</f>
        <v>P30 A P21</v>
      </c>
      <c r="F3604" s="637">
        <f t="shared" si="1912"/>
        <v>0</v>
      </c>
      <c r="G3604" s="138">
        <f t="shared" si="1912"/>
        <v>0</v>
      </c>
      <c r="H3604" s="128">
        <v>0.3</v>
      </c>
      <c r="I3604" s="139"/>
      <c r="J3604" s="750">
        <f t="shared" si="1857"/>
        <v>0</v>
      </c>
    </row>
    <row r="3605" spans="1:10">
      <c r="A3605" s="1320"/>
      <c r="B3605" s="1321"/>
      <c r="C3605" s="1321"/>
      <c r="D3605" s="1322"/>
      <c r="E3605" s="119" t="str">
        <f t="shared" ref="E3605:G3605" si="1913">E1863</f>
        <v>DOMICILIARIA 1</v>
      </c>
      <c r="F3605" s="637">
        <f t="shared" si="1913"/>
        <v>6.07</v>
      </c>
      <c r="G3605" s="138">
        <f t="shared" si="1913"/>
        <v>0.7</v>
      </c>
      <c r="H3605" s="128">
        <v>0.3</v>
      </c>
      <c r="I3605" s="139"/>
      <c r="J3605" s="750">
        <f t="shared" si="1857"/>
        <v>1.2746999999999999</v>
      </c>
    </row>
    <row r="3606" spans="1:10">
      <c r="A3606" s="1320"/>
      <c r="B3606" s="1321"/>
      <c r="C3606" s="1321"/>
      <c r="D3606" s="1322"/>
      <c r="E3606" s="119" t="str">
        <f t="shared" ref="E3606:G3606" si="1914">E1864</f>
        <v>DOMICILIARIA 2</v>
      </c>
      <c r="F3606" s="637">
        <f t="shared" si="1914"/>
        <v>5.87</v>
      </c>
      <c r="G3606" s="138">
        <f t="shared" si="1914"/>
        <v>0.7</v>
      </c>
      <c r="H3606" s="128">
        <v>0.3</v>
      </c>
      <c r="I3606" s="139"/>
      <c r="J3606" s="750">
        <f t="shared" si="1857"/>
        <v>1.2326999999999999</v>
      </c>
    </row>
    <row r="3607" spans="1:10">
      <c r="A3607" s="1320"/>
      <c r="B3607" s="1321"/>
      <c r="C3607" s="1321"/>
      <c r="D3607" s="1322"/>
      <c r="E3607" s="119" t="str">
        <f t="shared" ref="E3607:G3607" si="1915">E1865</f>
        <v>DOMICILIARIA 3</v>
      </c>
      <c r="F3607" s="637">
        <f t="shared" si="1915"/>
        <v>6.57</v>
      </c>
      <c r="G3607" s="138">
        <f t="shared" si="1915"/>
        <v>0.7</v>
      </c>
      <c r="H3607" s="128">
        <v>0.3</v>
      </c>
      <c r="I3607" s="139"/>
      <c r="J3607" s="750">
        <f t="shared" si="1857"/>
        <v>1.3796999999999999</v>
      </c>
    </row>
    <row r="3608" spans="1:10">
      <c r="A3608" s="1320"/>
      <c r="B3608" s="1321"/>
      <c r="C3608" s="1321"/>
      <c r="D3608" s="1322"/>
      <c r="E3608" s="119" t="str">
        <f t="shared" ref="E3608:G3608" si="1916">E1866</f>
        <v>DOMICILIARIA 4</v>
      </c>
      <c r="F3608" s="637">
        <f t="shared" si="1916"/>
        <v>6.14</v>
      </c>
      <c r="G3608" s="138">
        <f t="shared" si="1916"/>
        <v>0.7</v>
      </c>
      <c r="H3608" s="128">
        <v>0.3</v>
      </c>
      <c r="I3608" s="139"/>
      <c r="J3608" s="750">
        <f t="shared" si="1857"/>
        <v>1.2893999999999997</v>
      </c>
    </row>
    <row r="3609" spans="1:10">
      <c r="A3609" s="1320"/>
      <c r="B3609" s="1321"/>
      <c r="C3609" s="1321"/>
      <c r="D3609" s="1322"/>
      <c r="E3609" s="119" t="str">
        <f t="shared" ref="E3609:G3609" si="1917">E1867</f>
        <v>P21 A P54</v>
      </c>
      <c r="F3609" s="637">
        <f t="shared" si="1917"/>
        <v>0</v>
      </c>
      <c r="G3609" s="138">
        <f t="shared" si="1917"/>
        <v>0</v>
      </c>
      <c r="H3609" s="128">
        <v>0.3</v>
      </c>
      <c r="I3609" s="139"/>
      <c r="J3609" s="750">
        <f t="shared" si="1857"/>
        <v>0</v>
      </c>
    </row>
    <row r="3610" spans="1:10">
      <c r="A3610" s="1320"/>
      <c r="B3610" s="1321"/>
      <c r="C3610" s="1321"/>
      <c r="D3610" s="1322"/>
      <c r="E3610" s="119" t="str">
        <f t="shared" ref="E3610:G3610" si="1918">E1868</f>
        <v>DOMICILIARIA 1</v>
      </c>
      <c r="F3610" s="637">
        <f t="shared" si="1918"/>
        <v>5.45</v>
      </c>
      <c r="G3610" s="138">
        <f t="shared" si="1918"/>
        <v>0.7</v>
      </c>
      <c r="H3610" s="128">
        <v>0.3</v>
      </c>
      <c r="I3610" s="139"/>
      <c r="J3610" s="750">
        <f t="shared" si="1857"/>
        <v>1.1444999999999999</v>
      </c>
    </row>
    <row r="3611" spans="1:10">
      <c r="A3611" s="1320"/>
      <c r="B3611" s="1321"/>
      <c r="C3611" s="1321"/>
      <c r="D3611" s="1322"/>
      <c r="E3611" s="119" t="str">
        <f t="shared" ref="E3611:G3611" si="1919">E1869</f>
        <v>DOMICILIARIA 2</v>
      </c>
      <c r="F3611" s="637">
        <f t="shared" si="1919"/>
        <v>5.25</v>
      </c>
      <c r="G3611" s="138">
        <f t="shared" si="1919"/>
        <v>0.7</v>
      </c>
      <c r="H3611" s="128">
        <v>0.3</v>
      </c>
      <c r="I3611" s="139"/>
      <c r="J3611" s="750">
        <f t="shared" si="1857"/>
        <v>1.1024999999999998</v>
      </c>
    </row>
    <row r="3612" spans="1:10">
      <c r="A3612" s="1320"/>
      <c r="B3612" s="1321"/>
      <c r="C3612" s="1321"/>
      <c r="D3612" s="1322"/>
      <c r="E3612" s="119" t="str">
        <f t="shared" ref="E3612:G3612" si="1920">E1870</f>
        <v>DOMICILIARIA 3</v>
      </c>
      <c r="F3612" s="637">
        <f t="shared" si="1920"/>
        <v>5.28</v>
      </c>
      <c r="G3612" s="138">
        <f t="shared" si="1920"/>
        <v>0.7</v>
      </c>
      <c r="H3612" s="128">
        <v>0.3</v>
      </c>
      <c r="I3612" s="139"/>
      <c r="J3612" s="750">
        <f t="shared" si="1857"/>
        <v>1.1087999999999998</v>
      </c>
    </row>
    <row r="3613" spans="1:10">
      <c r="A3613" s="1320"/>
      <c r="B3613" s="1321"/>
      <c r="C3613" s="1321"/>
      <c r="D3613" s="1322"/>
      <c r="E3613" s="119" t="str">
        <f t="shared" ref="E3613:G3613" si="1921">E1871</f>
        <v>DOMICILIARIA 4</v>
      </c>
      <c r="F3613" s="637">
        <f t="shared" si="1921"/>
        <v>5.25</v>
      </c>
      <c r="G3613" s="138">
        <f t="shared" si="1921"/>
        <v>0.7</v>
      </c>
      <c r="H3613" s="128">
        <v>0.3</v>
      </c>
      <c r="I3613" s="139"/>
      <c r="J3613" s="750">
        <f t="shared" ref="J3613:J3676" si="1922">+F3613*G3613*H3613</f>
        <v>1.1024999999999998</v>
      </c>
    </row>
    <row r="3614" spans="1:10">
      <c r="A3614" s="1320"/>
      <c r="B3614" s="1321"/>
      <c r="C3614" s="1321"/>
      <c r="D3614" s="1322"/>
      <c r="E3614" s="119" t="str">
        <f t="shared" ref="E3614:G3614" si="1923">E1872</f>
        <v>DOMICILIARIA 5</v>
      </c>
      <c r="F3614" s="637">
        <f t="shared" si="1923"/>
        <v>4.93</v>
      </c>
      <c r="G3614" s="138">
        <f t="shared" si="1923"/>
        <v>0.7</v>
      </c>
      <c r="H3614" s="128">
        <v>0.3</v>
      </c>
      <c r="I3614" s="139"/>
      <c r="J3614" s="750">
        <f t="shared" si="1922"/>
        <v>1.0352999999999999</v>
      </c>
    </row>
    <row r="3615" spans="1:10">
      <c r="A3615" s="1320"/>
      <c r="B3615" s="1321"/>
      <c r="C3615" s="1321"/>
      <c r="D3615" s="1322"/>
      <c r="E3615" s="119" t="str">
        <f t="shared" ref="E3615:G3615" si="1924">E1873</f>
        <v>DOMICILIARIA 6</v>
      </c>
      <c r="F3615" s="637">
        <f t="shared" si="1924"/>
        <v>4.91</v>
      </c>
      <c r="G3615" s="138">
        <f t="shared" si="1924"/>
        <v>0.7</v>
      </c>
      <c r="H3615" s="128">
        <v>0.3</v>
      </c>
      <c r="I3615" s="139"/>
      <c r="J3615" s="750">
        <f t="shared" si="1922"/>
        <v>1.0310999999999999</v>
      </c>
    </row>
    <row r="3616" spans="1:10">
      <c r="A3616" s="1320"/>
      <c r="B3616" s="1321"/>
      <c r="C3616" s="1321"/>
      <c r="D3616" s="1322"/>
      <c r="E3616" s="119" t="str">
        <f t="shared" ref="E3616:G3616" si="1925">E1874</f>
        <v>DOMICILIARIA 7</v>
      </c>
      <c r="F3616" s="637">
        <f t="shared" si="1925"/>
        <v>4.7</v>
      </c>
      <c r="G3616" s="138">
        <f t="shared" si="1925"/>
        <v>0.7</v>
      </c>
      <c r="H3616" s="128">
        <v>0.3</v>
      </c>
      <c r="I3616" s="139"/>
      <c r="J3616" s="750">
        <f t="shared" si="1922"/>
        <v>0.98699999999999999</v>
      </c>
    </row>
    <row r="3617" spans="1:10">
      <c r="A3617" s="1320"/>
      <c r="B3617" s="1321"/>
      <c r="C3617" s="1321"/>
      <c r="D3617" s="1322"/>
      <c r="E3617" s="119" t="str">
        <f t="shared" ref="E3617:G3617" si="1926">E1875</f>
        <v>DOMICILIARIA 8</v>
      </c>
      <c r="F3617" s="637">
        <f t="shared" si="1926"/>
        <v>5.19</v>
      </c>
      <c r="G3617" s="138">
        <f t="shared" si="1926"/>
        <v>0.7</v>
      </c>
      <c r="H3617" s="128">
        <v>0.3</v>
      </c>
      <c r="I3617" s="139"/>
      <c r="J3617" s="750">
        <f t="shared" si="1922"/>
        <v>1.0898999999999999</v>
      </c>
    </row>
    <row r="3618" spans="1:10">
      <c r="A3618" s="1320"/>
      <c r="B3618" s="1321"/>
      <c r="C3618" s="1321"/>
      <c r="D3618" s="1322"/>
      <c r="E3618" s="119" t="str">
        <f t="shared" ref="E3618:G3618" si="1927">E1876</f>
        <v>DOMICILIARIA 9</v>
      </c>
      <c r="F3618" s="637">
        <f t="shared" si="1927"/>
        <v>5.69</v>
      </c>
      <c r="G3618" s="138">
        <f t="shared" si="1927"/>
        <v>0.7</v>
      </c>
      <c r="H3618" s="128">
        <v>0.3</v>
      </c>
      <c r="I3618" s="139"/>
      <c r="J3618" s="750">
        <f t="shared" si="1922"/>
        <v>1.1949000000000001</v>
      </c>
    </row>
    <row r="3619" spans="1:10">
      <c r="A3619" s="1320"/>
      <c r="B3619" s="1321"/>
      <c r="C3619" s="1321"/>
      <c r="D3619" s="1322"/>
      <c r="E3619" s="119" t="str">
        <f t="shared" ref="E3619:G3619" si="1928">E1877</f>
        <v>DOMICILIARIA 10</v>
      </c>
      <c r="F3619" s="637">
        <f t="shared" si="1928"/>
        <v>4.34</v>
      </c>
      <c r="G3619" s="138">
        <f t="shared" si="1928"/>
        <v>0.7</v>
      </c>
      <c r="H3619" s="128">
        <v>0.3</v>
      </c>
      <c r="I3619" s="139"/>
      <c r="J3619" s="750">
        <f t="shared" si="1922"/>
        <v>0.91139999999999988</v>
      </c>
    </row>
    <row r="3620" spans="1:10">
      <c r="A3620" s="1320"/>
      <c r="B3620" s="1321"/>
      <c r="C3620" s="1321"/>
      <c r="D3620" s="1322"/>
      <c r="E3620" s="119" t="str">
        <f t="shared" ref="E3620:G3620" si="1929">E1878</f>
        <v>DOMICILIARIA 11</v>
      </c>
      <c r="F3620" s="637">
        <f t="shared" si="1929"/>
        <v>5.35</v>
      </c>
      <c r="G3620" s="138">
        <f t="shared" si="1929"/>
        <v>0.7</v>
      </c>
      <c r="H3620" s="128">
        <v>0.3</v>
      </c>
      <c r="I3620" s="139"/>
      <c r="J3620" s="750">
        <f t="shared" si="1922"/>
        <v>1.1234999999999999</v>
      </c>
    </row>
    <row r="3621" spans="1:10">
      <c r="A3621" s="1320"/>
      <c r="B3621" s="1321"/>
      <c r="C3621" s="1321"/>
      <c r="D3621" s="1322"/>
      <c r="E3621" s="119" t="str">
        <f t="shared" ref="E3621:G3621" si="1930">E1879</f>
        <v>DOMICILIARIA 12</v>
      </c>
      <c r="F3621" s="637">
        <f t="shared" si="1930"/>
        <v>5.14</v>
      </c>
      <c r="G3621" s="138">
        <f t="shared" si="1930"/>
        <v>0.7</v>
      </c>
      <c r="H3621" s="128">
        <v>0.3</v>
      </c>
      <c r="I3621" s="139"/>
      <c r="J3621" s="750">
        <f t="shared" si="1922"/>
        <v>1.0793999999999997</v>
      </c>
    </row>
    <row r="3622" spans="1:10">
      <c r="A3622" s="1320"/>
      <c r="B3622" s="1321"/>
      <c r="C3622" s="1321"/>
      <c r="D3622" s="1322"/>
      <c r="E3622" s="119" t="str">
        <f t="shared" ref="E3622:G3622" si="1931">E1880</f>
        <v>DOMICILIARIA 13</v>
      </c>
      <c r="F3622" s="637">
        <f t="shared" si="1931"/>
        <v>4.3099999999999996</v>
      </c>
      <c r="G3622" s="138">
        <f t="shared" si="1931"/>
        <v>0.7</v>
      </c>
      <c r="H3622" s="128">
        <v>0.3</v>
      </c>
      <c r="I3622" s="139"/>
      <c r="J3622" s="750">
        <f t="shared" si="1922"/>
        <v>0.90509999999999979</v>
      </c>
    </row>
    <row r="3623" spans="1:10">
      <c r="A3623" s="1320"/>
      <c r="B3623" s="1321"/>
      <c r="C3623" s="1321"/>
      <c r="D3623" s="1322"/>
      <c r="E3623" s="119" t="str">
        <f t="shared" ref="E3623:G3623" si="1932">E1881</f>
        <v>P54 A P14</v>
      </c>
      <c r="F3623" s="637">
        <f t="shared" si="1932"/>
        <v>0</v>
      </c>
      <c r="G3623" s="138">
        <f t="shared" si="1932"/>
        <v>0</v>
      </c>
      <c r="H3623" s="128">
        <v>0.3</v>
      </c>
      <c r="I3623" s="139"/>
      <c r="J3623" s="750">
        <f t="shared" si="1922"/>
        <v>0</v>
      </c>
    </row>
    <row r="3624" spans="1:10">
      <c r="A3624" s="1320"/>
      <c r="B3624" s="1321"/>
      <c r="C3624" s="1321"/>
      <c r="D3624" s="1322"/>
      <c r="E3624" s="119" t="str">
        <f t="shared" ref="E3624:G3624" si="1933">E1882</f>
        <v>DOMICILIARIA 1</v>
      </c>
      <c r="F3624" s="637">
        <f t="shared" si="1933"/>
        <v>5.33</v>
      </c>
      <c r="G3624" s="138">
        <f t="shared" si="1933"/>
        <v>0.7</v>
      </c>
      <c r="H3624" s="128">
        <v>0.3</v>
      </c>
      <c r="I3624" s="139"/>
      <c r="J3624" s="750">
        <f t="shared" si="1922"/>
        <v>1.1193</v>
      </c>
    </row>
    <row r="3625" spans="1:10">
      <c r="A3625" s="1320"/>
      <c r="B3625" s="1321"/>
      <c r="C3625" s="1321"/>
      <c r="D3625" s="1322"/>
      <c r="E3625" s="119" t="str">
        <f t="shared" ref="E3625:G3625" si="1934">E1883</f>
        <v>DOMICILIARIA 2</v>
      </c>
      <c r="F3625" s="637">
        <f t="shared" si="1934"/>
        <v>4.29</v>
      </c>
      <c r="G3625" s="138">
        <f t="shared" si="1934"/>
        <v>0.7</v>
      </c>
      <c r="H3625" s="128">
        <v>0.3</v>
      </c>
      <c r="I3625" s="139"/>
      <c r="J3625" s="750">
        <f t="shared" si="1922"/>
        <v>0.90089999999999981</v>
      </c>
    </row>
    <row r="3626" spans="1:10">
      <c r="A3626" s="1320"/>
      <c r="B3626" s="1321"/>
      <c r="C3626" s="1321"/>
      <c r="D3626" s="1322"/>
      <c r="E3626" s="119" t="str">
        <f t="shared" ref="E3626:G3626" si="1935">E1884</f>
        <v>DOMICILIARIA 3</v>
      </c>
      <c r="F3626" s="637">
        <f t="shared" si="1935"/>
        <v>5.53</v>
      </c>
      <c r="G3626" s="138">
        <f t="shared" si="1935"/>
        <v>0.7</v>
      </c>
      <c r="H3626" s="128">
        <v>0.3</v>
      </c>
      <c r="I3626" s="139"/>
      <c r="J3626" s="750">
        <f t="shared" si="1922"/>
        <v>1.1613</v>
      </c>
    </row>
    <row r="3627" spans="1:10">
      <c r="A3627" s="1320"/>
      <c r="B3627" s="1321"/>
      <c r="C3627" s="1321"/>
      <c r="D3627" s="1322"/>
      <c r="E3627" s="119" t="str">
        <f t="shared" ref="E3627:G3627" si="1936">E1885</f>
        <v>DOMICILIARIA 4</v>
      </c>
      <c r="F3627" s="637">
        <f t="shared" si="1936"/>
        <v>5.7</v>
      </c>
      <c r="G3627" s="138">
        <f t="shared" si="1936"/>
        <v>0.7</v>
      </c>
      <c r="H3627" s="128">
        <v>0.3</v>
      </c>
      <c r="I3627" s="139"/>
      <c r="J3627" s="750">
        <f t="shared" si="1922"/>
        <v>1.1969999999999998</v>
      </c>
    </row>
    <row r="3628" spans="1:10">
      <c r="A3628" s="1320"/>
      <c r="B3628" s="1321"/>
      <c r="C3628" s="1321"/>
      <c r="D3628" s="1322"/>
      <c r="E3628" s="119" t="str">
        <f t="shared" ref="E3628:G3628" si="1937">E1886</f>
        <v>DOMICILIARIA 5</v>
      </c>
      <c r="F3628" s="637">
        <f t="shared" si="1937"/>
        <v>4.5</v>
      </c>
      <c r="G3628" s="138">
        <f t="shared" si="1937"/>
        <v>0.7</v>
      </c>
      <c r="H3628" s="128">
        <v>0.3</v>
      </c>
      <c r="I3628" s="139"/>
      <c r="J3628" s="750">
        <f t="shared" si="1922"/>
        <v>0.94499999999999995</v>
      </c>
    </row>
    <row r="3629" spans="1:10">
      <c r="A3629" s="1320"/>
      <c r="B3629" s="1321"/>
      <c r="C3629" s="1321"/>
      <c r="D3629" s="1322"/>
      <c r="E3629" s="119" t="str">
        <f t="shared" ref="E3629:G3629" si="1938">E1887</f>
        <v>DOMICILIARIA 6</v>
      </c>
      <c r="F3629" s="637">
        <f t="shared" si="1938"/>
        <v>5.38</v>
      </c>
      <c r="G3629" s="138">
        <f t="shared" si="1938"/>
        <v>0.7</v>
      </c>
      <c r="H3629" s="128">
        <v>0.3</v>
      </c>
      <c r="I3629" s="139"/>
      <c r="J3629" s="750">
        <f t="shared" si="1922"/>
        <v>1.1297999999999999</v>
      </c>
    </row>
    <row r="3630" spans="1:10">
      <c r="A3630" s="1320"/>
      <c r="B3630" s="1321"/>
      <c r="C3630" s="1321"/>
      <c r="D3630" s="1322"/>
      <c r="E3630" s="119" t="str">
        <f t="shared" ref="E3630:G3630" si="1939">E1888</f>
        <v>P14 A P55</v>
      </c>
      <c r="F3630" s="637">
        <f t="shared" si="1939"/>
        <v>0</v>
      </c>
      <c r="G3630" s="138">
        <f t="shared" si="1939"/>
        <v>0</v>
      </c>
      <c r="H3630" s="128">
        <v>0.3</v>
      </c>
      <c r="I3630" s="139"/>
      <c r="J3630" s="750">
        <f t="shared" si="1922"/>
        <v>0</v>
      </c>
    </row>
    <row r="3631" spans="1:10">
      <c r="A3631" s="1320"/>
      <c r="B3631" s="1321"/>
      <c r="C3631" s="1321"/>
      <c r="D3631" s="1322"/>
      <c r="E3631" s="119" t="str">
        <f t="shared" ref="E3631:G3631" si="1940">E1889</f>
        <v>DOMICILIARIA 1</v>
      </c>
      <c r="F3631" s="637">
        <f t="shared" si="1940"/>
        <v>4.54</v>
      </c>
      <c r="G3631" s="138">
        <f t="shared" si="1940"/>
        <v>0.7</v>
      </c>
      <c r="H3631" s="128">
        <v>0.3</v>
      </c>
      <c r="I3631" s="139"/>
      <c r="J3631" s="750">
        <f t="shared" si="1922"/>
        <v>0.95339999999999991</v>
      </c>
    </row>
    <row r="3632" spans="1:10">
      <c r="A3632" s="1320"/>
      <c r="B3632" s="1321"/>
      <c r="C3632" s="1321"/>
      <c r="D3632" s="1322"/>
      <c r="E3632" s="119" t="str">
        <f t="shared" ref="E3632:G3632" si="1941">E1890</f>
        <v>DOMICILIARIA 2</v>
      </c>
      <c r="F3632" s="637">
        <f t="shared" si="1941"/>
        <v>4.5199999999999996</v>
      </c>
      <c r="G3632" s="138">
        <f t="shared" si="1941"/>
        <v>0.7</v>
      </c>
      <c r="H3632" s="128">
        <v>0.3</v>
      </c>
      <c r="I3632" s="139"/>
      <c r="J3632" s="750">
        <f t="shared" si="1922"/>
        <v>0.94919999999999982</v>
      </c>
    </row>
    <row r="3633" spans="1:10">
      <c r="A3633" s="1320"/>
      <c r="B3633" s="1321"/>
      <c r="C3633" s="1321"/>
      <c r="D3633" s="1322"/>
      <c r="E3633" s="119" t="str">
        <f t="shared" ref="E3633:G3633" si="1942">E1891</f>
        <v>DOMICILIARIA 3</v>
      </c>
      <c r="F3633" s="637">
        <f t="shared" si="1942"/>
        <v>4.66</v>
      </c>
      <c r="G3633" s="138">
        <f t="shared" si="1942"/>
        <v>0.7</v>
      </c>
      <c r="H3633" s="128">
        <v>0.3</v>
      </c>
      <c r="I3633" s="139"/>
      <c r="J3633" s="750">
        <f t="shared" si="1922"/>
        <v>0.97859999999999991</v>
      </c>
    </row>
    <row r="3634" spans="1:10">
      <c r="A3634" s="1320"/>
      <c r="B3634" s="1321"/>
      <c r="C3634" s="1321"/>
      <c r="D3634" s="1322"/>
      <c r="E3634" s="119" t="str">
        <f t="shared" ref="E3634:G3634" si="1943">E1892</f>
        <v>DOMICILIARIA 4</v>
      </c>
      <c r="F3634" s="637">
        <f t="shared" si="1943"/>
        <v>4.43</v>
      </c>
      <c r="G3634" s="138">
        <f t="shared" si="1943"/>
        <v>0.7</v>
      </c>
      <c r="H3634" s="128">
        <v>0.3</v>
      </c>
      <c r="I3634" s="139"/>
      <c r="J3634" s="750">
        <f t="shared" si="1922"/>
        <v>0.93029999999999979</v>
      </c>
    </row>
    <row r="3635" spans="1:10">
      <c r="A3635" s="1320"/>
      <c r="B3635" s="1321"/>
      <c r="C3635" s="1321"/>
      <c r="D3635" s="1322"/>
      <c r="E3635" s="119" t="str">
        <f t="shared" ref="E3635:G3635" si="1944">E1893</f>
        <v>DOMICILIARIA 5</v>
      </c>
      <c r="F3635" s="637">
        <f t="shared" si="1944"/>
        <v>10</v>
      </c>
      <c r="G3635" s="138">
        <f t="shared" si="1944"/>
        <v>0.7</v>
      </c>
      <c r="H3635" s="128">
        <v>0.3</v>
      </c>
      <c r="I3635" s="139"/>
      <c r="J3635" s="750">
        <f t="shared" si="1922"/>
        <v>2.1</v>
      </c>
    </row>
    <row r="3636" spans="1:10">
      <c r="A3636" s="1320"/>
      <c r="B3636" s="1321"/>
      <c r="C3636" s="1321"/>
      <c r="D3636" s="1322"/>
      <c r="E3636" s="119" t="str">
        <f t="shared" ref="E3636:G3636" si="1945">E1894</f>
        <v>DOMICILIARIA 6</v>
      </c>
      <c r="F3636" s="637">
        <f t="shared" si="1945"/>
        <v>5.15</v>
      </c>
      <c r="G3636" s="138">
        <f t="shared" si="1945"/>
        <v>0.7</v>
      </c>
      <c r="H3636" s="128">
        <v>0.3</v>
      </c>
      <c r="I3636" s="139"/>
      <c r="J3636" s="750">
        <f t="shared" si="1922"/>
        <v>1.0814999999999999</v>
      </c>
    </row>
    <row r="3637" spans="1:10">
      <c r="A3637" s="1320"/>
      <c r="B3637" s="1321"/>
      <c r="C3637" s="1321"/>
      <c r="D3637" s="1322"/>
      <c r="E3637" s="119" t="str">
        <f t="shared" ref="E3637:G3637" si="1946">E1895</f>
        <v>DOMICILIARIA 7</v>
      </c>
      <c r="F3637" s="637">
        <f t="shared" si="1946"/>
        <v>5.88</v>
      </c>
      <c r="G3637" s="138">
        <f t="shared" si="1946"/>
        <v>0.7</v>
      </c>
      <c r="H3637" s="128">
        <v>0.3</v>
      </c>
      <c r="I3637" s="139"/>
      <c r="J3637" s="750">
        <f t="shared" si="1922"/>
        <v>1.2347999999999999</v>
      </c>
    </row>
    <row r="3638" spans="1:10">
      <c r="A3638" s="1320"/>
      <c r="B3638" s="1321"/>
      <c r="C3638" s="1321"/>
      <c r="D3638" s="1322"/>
      <c r="E3638" s="119" t="str">
        <f t="shared" ref="E3638:G3638" si="1947">E1896</f>
        <v>DOMICILIARIA 8</v>
      </c>
      <c r="F3638" s="637">
        <f t="shared" si="1947"/>
        <v>5.74</v>
      </c>
      <c r="G3638" s="138">
        <f t="shared" si="1947"/>
        <v>0.7</v>
      </c>
      <c r="H3638" s="128">
        <v>0.3</v>
      </c>
      <c r="I3638" s="139"/>
      <c r="J3638" s="750">
        <f t="shared" si="1922"/>
        <v>1.2053999999999998</v>
      </c>
    </row>
    <row r="3639" spans="1:10">
      <c r="A3639" s="1320"/>
      <c r="B3639" s="1321"/>
      <c r="C3639" s="1321"/>
      <c r="D3639" s="1322"/>
      <c r="E3639" s="119" t="str">
        <f t="shared" ref="E3639:G3639" si="1948">E1897</f>
        <v>DOMICILIARIA 9</v>
      </c>
      <c r="F3639" s="637">
        <f t="shared" si="1948"/>
        <v>5.68</v>
      </c>
      <c r="G3639" s="138">
        <f t="shared" si="1948"/>
        <v>0.7</v>
      </c>
      <c r="H3639" s="128">
        <v>0.3</v>
      </c>
      <c r="I3639" s="139"/>
      <c r="J3639" s="750">
        <f t="shared" si="1922"/>
        <v>1.1927999999999999</v>
      </c>
    </row>
    <row r="3640" spans="1:10">
      <c r="A3640" s="1320"/>
      <c r="B3640" s="1321"/>
      <c r="C3640" s="1321"/>
      <c r="D3640" s="1322"/>
      <c r="E3640" s="119" t="str">
        <f t="shared" ref="E3640:G3640" si="1949">E1898</f>
        <v>DOMICILIARIA 10</v>
      </c>
      <c r="F3640" s="637">
        <f t="shared" si="1949"/>
        <v>5.85</v>
      </c>
      <c r="G3640" s="138">
        <f t="shared" si="1949"/>
        <v>0.7</v>
      </c>
      <c r="H3640" s="128">
        <v>0.3</v>
      </c>
      <c r="I3640" s="139"/>
      <c r="J3640" s="750">
        <f t="shared" si="1922"/>
        <v>1.2284999999999999</v>
      </c>
    </row>
    <row r="3641" spans="1:10">
      <c r="A3641" s="1320"/>
      <c r="B3641" s="1321"/>
      <c r="C3641" s="1321"/>
      <c r="D3641" s="1322"/>
      <c r="E3641" s="119" t="str">
        <f t="shared" ref="E3641:G3641" si="1950">E1899</f>
        <v>DOMICILIARIA 11</v>
      </c>
      <c r="F3641" s="637">
        <f t="shared" si="1950"/>
        <v>9.8000000000000007</v>
      </c>
      <c r="G3641" s="138">
        <f t="shared" si="1950"/>
        <v>0.7</v>
      </c>
      <c r="H3641" s="128">
        <v>0.3</v>
      </c>
      <c r="I3641" s="139"/>
      <c r="J3641" s="750">
        <f t="shared" si="1922"/>
        <v>2.0579999999999998</v>
      </c>
    </row>
    <row r="3642" spans="1:10">
      <c r="A3642" s="1320"/>
      <c r="B3642" s="1321"/>
      <c r="C3642" s="1321"/>
      <c r="D3642" s="1322"/>
      <c r="E3642" s="119" t="str">
        <f t="shared" ref="E3642:G3642" si="1951">E1900</f>
        <v>DOMICILIARIA 12</v>
      </c>
      <c r="F3642" s="637">
        <f t="shared" si="1951"/>
        <v>6.03</v>
      </c>
      <c r="G3642" s="138">
        <f t="shared" si="1951"/>
        <v>0.7</v>
      </c>
      <c r="H3642" s="128">
        <v>0.3</v>
      </c>
      <c r="I3642" s="139"/>
      <c r="J3642" s="750">
        <f t="shared" si="1922"/>
        <v>1.2663</v>
      </c>
    </row>
    <row r="3643" spans="1:10">
      <c r="A3643" s="1320"/>
      <c r="B3643" s="1321"/>
      <c r="C3643" s="1321"/>
      <c r="D3643" s="1322"/>
      <c r="E3643" s="119" t="str">
        <f t="shared" ref="E3643:G3643" si="1952">E1901</f>
        <v>P55 A P4</v>
      </c>
      <c r="F3643" s="637">
        <f t="shared" si="1952"/>
        <v>0</v>
      </c>
      <c r="G3643" s="138">
        <f t="shared" si="1952"/>
        <v>0</v>
      </c>
      <c r="H3643" s="128">
        <v>0.3</v>
      </c>
      <c r="I3643" s="139"/>
      <c r="J3643" s="750">
        <f t="shared" si="1922"/>
        <v>0</v>
      </c>
    </row>
    <row r="3644" spans="1:10">
      <c r="A3644" s="1320"/>
      <c r="B3644" s="1321"/>
      <c r="C3644" s="1321"/>
      <c r="D3644" s="1322"/>
      <c r="E3644" s="119" t="str">
        <f t="shared" ref="E3644:G3644" si="1953">E1902</f>
        <v>DOMICILIARIA 1</v>
      </c>
      <c r="F3644" s="637">
        <f t="shared" si="1953"/>
        <v>4.47</v>
      </c>
      <c r="G3644" s="138">
        <f t="shared" si="1953"/>
        <v>0.7</v>
      </c>
      <c r="H3644" s="128">
        <v>0.3</v>
      </c>
      <c r="I3644" s="139"/>
      <c r="J3644" s="750">
        <f t="shared" si="1922"/>
        <v>0.93869999999999987</v>
      </c>
    </row>
    <row r="3645" spans="1:10">
      <c r="A3645" s="1320"/>
      <c r="B3645" s="1321"/>
      <c r="C3645" s="1321"/>
      <c r="D3645" s="1322"/>
      <c r="E3645" s="119" t="str">
        <f t="shared" ref="E3645:G3645" si="1954">E1903</f>
        <v>DOMICILIARIA 2</v>
      </c>
      <c r="F3645" s="637">
        <f t="shared" si="1954"/>
        <v>5.32</v>
      </c>
      <c r="G3645" s="138">
        <f t="shared" si="1954"/>
        <v>0.7</v>
      </c>
      <c r="H3645" s="128">
        <v>0.3</v>
      </c>
      <c r="I3645" s="139"/>
      <c r="J3645" s="750">
        <f t="shared" si="1922"/>
        <v>1.1172</v>
      </c>
    </row>
    <row r="3646" spans="1:10">
      <c r="A3646" s="1320"/>
      <c r="B3646" s="1321"/>
      <c r="C3646" s="1321"/>
      <c r="D3646" s="1322"/>
      <c r="E3646" s="119" t="str">
        <f t="shared" ref="E3646:G3646" si="1955">E1904</f>
        <v>DOMICILIARIA 3</v>
      </c>
      <c r="F3646" s="637">
        <f t="shared" si="1955"/>
        <v>5.48</v>
      </c>
      <c r="G3646" s="138">
        <f t="shared" si="1955"/>
        <v>0.7</v>
      </c>
      <c r="H3646" s="128">
        <v>0.3</v>
      </c>
      <c r="I3646" s="139"/>
      <c r="J3646" s="750">
        <f t="shared" si="1922"/>
        <v>1.1507999999999998</v>
      </c>
    </row>
    <row r="3647" spans="1:10">
      <c r="A3647" s="1320"/>
      <c r="B3647" s="1321"/>
      <c r="C3647" s="1321"/>
      <c r="D3647" s="1322"/>
      <c r="E3647" s="119" t="str">
        <f t="shared" ref="E3647:G3647" si="1956">E1905</f>
        <v>DOMICILIARIA 4</v>
      </c>
      <c r="F3647" s="637">
        <f t="shared" si="1956"/>
        <v>4.72</v>
      </c>
      <c r="G3647" s="138">
        <f t="shared" si="1956"/>
        <v>0.7</v>
      </c>
      <c r="H3647" s="128">
        <v>0.3</v>
      </c>
      <c r="I3647" s="139"/>
      <c r="J3647" s="750">
        <f t="shared" si="1922"/>
        <v>0.99119999999999986</v>
      </c>
    </row>
    <row r="3648" spans="1:10">
      <c r="A3648" s="1320"/>
      <c r="B3648" s="1321"/>
      <c r="C3648" s="1321"/>
      <c r="D3648" s="1322"/>
      <c r="E3648" s="119" t="str">
        <f t="shared" ref="E3648:G3648" si="1957">E1906</f>
        <v>DOMICILIARIA 5</v>
      </c>
      <c r="F3648" s="637">
        <f t="shared" si="1957"/>
        <v>5.66</v>
      </c>
      <c r="G3648" s="138">
        <f t="shared" si="1957"/>
        <v>0.7</v>
      </c>
      <c r="H3648" s="128">
        <v>0.3</v>
      </c>
      <c r="I3648" s="139"/>
      <c r="J3648" s="750">
        <f t="shared" si="1922"/>
        <v>1.1885999999999999</v>
      </c>
    </row>
    <row r="3649" spans="1:10">
      <c r="A3649" s="1320"/>
      <c r="B3649" s="1321"/>
      <c r="C3649" s="1321"/>
      <c r="D3649" s="1322"/>
      <c r="E3649" s="119" t="str">
        <f t="shared" ref="E3649:G3649" si="1958">E1907</f>
        <v>DOMICILIARIA 6</v>
      </c>
      <c r="F3649" s="637">
        <f t="shared" si="1958"/>
        <v>4.83</v>
      </c>
      <c r="G3649" s="138">
        <f t="shared" si="1958"/>
        <v>0.7</v>
      </c>
      <c r="H3649" s="128">
        <v>0.3</v>
      </c>
      <c r="I3649" s="139"/>
      <c r="J3649" s="750">
        <f t="shared" si="1922"/>
        <v>1.0143</v>
      </c>
    </row>
    <row r="3650" spans="1:10">
      <c r="A3650" s="1320"/>
      <c r="B3650" s="1321"/>
      <c r="C3650" s="1321"/>
      <c r="D3650" s="1322"/>
      <c r="E3650" s="119" t="str">
        <f t="shared" ref="E3650:G3650" si="1959">E1908</f>
        <v>DOMICILIARIA 7</v>
      </c>
      <c r="F3650" s="637">
        <f t="shared" si="1959"/>
        <v>5.72</v>
      </c>
      <c r="G3650" s="138">
        <f t="shared" si="1959"/>
        <v>0.7</v>
      </c>
      <c r="H3650" s="128">
        <v>0.3</v>
      </c>
      <c r="I3650" s="139"/>
      <c r="J3650" s="750">
        <f t="shared" si="1922"/>
        <v>1.2011999999999998</v>
      </c>
    </row>
    <row r="3651" spans="1:10">
      <c r="A3651" s="1320"/>
      <c r="B3651" s="1321"/>
      <c r="C3651" s="1321"/>
      <c r="D3651" s="1322"/>
      <c r="E3651" s="119" t="str">
        <f t="shared" ref="E3651:G3651" si="1960">E1909</f>
        <v>DOMICILIARIA 8</v>
      </c>
      <c r="F3651" s="637">
        <f t="shared" si="1960"/>
        <v>5.19</v>
      </c>
      <c r="G3651" s="138">
        <f t="shared" si="1960"/>
        <v>0.7</v>
      </c>
      <c r="H3651" s="128">
        <v>0.3</v>
      </c>
      <c r="I3651" s="139"/>
      <c r="J3651" s="750">
        <f t="shared" si="1922"/>
        <v>1.0898999999999999</v>
      </c>
    </row>
    <row r="3652" spans="1:10">
      <c r="A3652" s="1320"/>
      <c r="B3652" s="1321"/>
      <c r="C3652" s="1321"/>
      <c r="D3652" s="1322"/>
      <c r="E3652" s="119" t="str">
        <f t="shared" ref="E3652:G3652" si="1961">E1910</f>
        <v>DOMICILIARIA 9</v>
      </c>
      <c r="F3652" s="637">
        <f t="shared" si="1961"/>
        <v>5.35</v>
      </c>
      <c r="G3652" s="138">
        <f t="shared" si="1961"/>
        <v>0.7</v>
      </c>
      <c r="H3652" s="128">
        <v>0.3</v>
      </c>
      <c r="I3652" s="139"/>
      <c r="J3652" s="750">
        <f t="shared" si="1922"/>
        <v>1.1234999999999999</v>
      </c>
    </row>
    <row r="3653" spans="1:10">
      <c r="A3653" s="1320"/>
      <c r="B3653" s="1321"/>
      <c r="C3653" s="1321"/>
      <c r="D3653" s="1322"/>
      <c r="E3653" s="119" t="str">
        <f t="shared" ref="E3653:G3653" si="1962">E1911</f>
        <v>DOMICILIARIA 10</v>
      </c>
      <c r="F3653" s="637">
        <f t="shared" si="1962"/>
        <v>6.13</v>
      </c>
      <c r="G3653" s="138">
        <f t="shared" si="1962"/>
        <v>0.7</v>
      </c>
      <c r="H3653" s="128">
        <v>0.3</v>
      </c>
      <c r="I3653" s="139"/>
      <c r="J3653" s="750">
        <f t="shared" si="1922"/>
        <v>1.2872999999999999</v>
      </c>
    </row>
    <row r="3654" spans="1:10">
      <c r="A3654" s="1320"/>
      <c r="B3654" s="1321"/>
      <c r="C3654" s="1321"/>
      <c r="D3654" s="1322"/>
      <c r="E3654" s="119" t="str">
        <f t="shared" ref="E3654:G3654" si="1963">E1912</f>
        <v>DOMICILIARIA 11</v>
      </c>
      <c r="F3654" s="637">
        <f t="shared" si="1963"/>
        <v>5.6</v>
      </c>
      <c r="G3654" s="138">
        <f t="shared" si="1963"/>
        <v>0.7</v>
      </c>
      <c r="H3654" s="128">
        <v>0.3</v>
      </c>
      <c r="I3654" s="139"/>
      <c r="J3654" s="750">
        <f t="shared" si="1922"/>
        <v>1.1759999999999997</v>
      </c>
    </row>
    <row r="3655" spans="1:10">
      <c r="A3655" s="1320"/>
      <c r="B3655" s="1321"/>
      <c r="C3655" s="1321"/>
      <c r="D3655" s="1322"/>
      <c r="E3655" s="119" t="str">
        <f t="shared" ref="E3655:G3655" si="1964">E1913</f>
        <v>DOMICILIARIA 12</v>
      </c>
      <c r="F3655" s="637">
        <f t="shared" si="1964"/>
        <v>6.1</v>
      </c>
      <c r="G3655" s="138">
        <f t="shared" si="1964"/>
        <v>0.7</v>
      </c>
      <c r="H3655" s="128">
        <v>0.3</v>
      </c>
      <c r="I3655" s="139"/>
      <c r="J3655" s="750">
        <f t="shared" si="1922"/>
        <v>1.2809999999999999</v>
      </c>
    </row>
    <row r="3656" spans="1:10">
      <c r="A3656" s="1320"/>
      <c r="B3656" s="1321"/>
      <c r="C3656" s="1321"/>
      <c r="D3656" s="1322"/>
      <c r="E3656" s="119" t="str">
        <f t="shared" ref="E3656:G3656" si="1965">E1914</f>
        <v>DOMICILIARIA 13</v>
      </c>
      <c r="F3656" s="637">
        <f t="shared" si="1965"/>
        <v>4.97</v>
      </c>
      <c r="G3656" s="138">
        <f t="shared" si="1965"/>
        <v>0.7</v>
      </c>
      <c r="H3656" s="128">
        <v>0.3</v>
      </c>
      <c r="I3656" s="139"/>
      <c r="J3656" s="750">
        <f t="shared" si="1922"/>
        <v>1.0436999999999999</v>
      </c>
    </row>
    <row r="3657" spans="1:10">
      <c r="A3657" s="1320"/>
      <c r="B3657" s="1321"/>
      <c r="C3657" s="1321"/>
      <c r="D3657" s="1322"/>
      <c r="E3657" s="119" t="str">
        <f t="shared" ref="E3657:G3657" si="1966">E1915</f>
        <v>DOMICILIARIA 14</v>
      </c>
      <c r="F3657" s="637">
        <f t="shared" si="1966"/>
        <v>5.39</v>
      </c>
      <c r="G3657" s="138">
        <f t="shared" si="1966"/>
        <v>0.7</v>
      </c>
      <c r="H3657" s="128">
        <v>0.3</v>
      </c>
      <c r="I3657" s="139"/>
      <c r="J3657" s="750">
        <f t="shared" si="1922"/>
        <v>1.1318999999999999</v>
      </c>
    </row>
    <row r="3658" spans="1:10">
      <c r="A3658" s="1320"/>
      <c r="B3658" s="1321"/>
      <c r="C3658" s="1321"/>
      <c r="D3658" s="1322"/>
      <c r="E3658" s="119" t="str">
        <f t="shared" ref="E3658:G3658" si="1967">E1916</f>
        <v>DOMICILIARIA 15</v>
      </c>
      <c r="F3658" s="637">
        <f t="shared" si="1967"/>
        <v>5.22</v>
      </c>
      <c r="G3658" s="138">
        <f t="shared" si="1967"/>
        <v>0.7</v>
      </c>
      <c r="H3658" s="128">
        <v>0.3</v>
      </c>
      <c r="I3658" s="139"/>
      <c r="J3658" s="750">
        <f t="shared" si="1922"/>
        <v>1.0961999999999998</v>
      </c>
    </row>
    <row r="3659" spans="1:10">
      <c r="A3659" s="1320"/>
      <c r="B3659" s="1321"/>
      <c r="C3659" s="1321"/>
      <c r="D3659" s="1322"/>
      <c r="E3659" s="119" t="str">
        <f t="shared" ref="E3659:G3659" si="1968">E1917</f>
        <v>P4 A P1</v>
      </c>
      <c r="F3659" s="637">
        <f t="shared" si="1968"/>
        <v>0</v>
      </c>
      <c r="G3659" s="138">
        <f t="shared" si="1968"/>
        <v>0</v>
      </c>
      <c r="H3659" s="128"/>
      <c r="I3659" s="139"/>
      <c r="J3659" s="750">
        <f t="shared" si="1922"/>
        <v>0</v>
      </c>
    </row>
    <row r="3660" spans="1:10">
      <c r="A3660" s="1320"/>
      <c r="B3660" s="1321"/>
      <c r="C3660" s="1321"/>
      <c r="D3660" s="1322"/>
      <c r="E3660" s="119" t="str">
        <f t="shared" ref="E3660:G3660" si="1969">E1918</f>
        <v>DOMICILIARIA 1</v>
      </c>
      <c r="F3660" s="637">
        <f t="shared" si="1969"/>
        <v>4.55</v>
      </c>
      <c r="G3660" s="138">
        <f t="shared" si="1969"/>
        <v>0.7</v>
      </c>
      <c r="H3660" s="128"/>
      <c r="I3660" s="139"/>
      <c r="J3660" s="750">
        <f t="shared" si="1922"/>
        <v>0</v>
      </c>
    </row>
    <row r="3661" spans="1:10">
      <c r="A3661" s="1320"/>
      <c r="B3661" s="1321"/>
      <c r="C3661" s="1321"/>
      <c r="D3661" s="1322"/>
      <c r="E3661" s="119" t="str">
        <f t="shared" ref="E3661:G3661" si="1970">E1919</f>
        <v>DOMICILIARIA 2</v>
      </c>
      <c r="F3661" s="637">
        <f t="shared" si="1970"/>
        <v>4.3330000000000002</v>
      </c>
      <c r="G3661" s="138">
        <f t="shared" si="1970"/>
        <v>0.7</v>
      </c>
      <c r="H3661" s="128"/>
      <c r="I3661" s="139"/>
      <c r="J3661" s="750">
        <f t="shared" si="1922"/>
        <v>0</v>
      </c>
    </row>
    <row r="3662" spans="1:10">
      <c r="A3662" s="1320"/>
      <c r="B3662" s="1321"/>
      <c r="C3662" s="1321"/>
      <c r="D3662" s="1322"/>
      <c r="E3662" s="119" t="str">
        <f t="shared" ref="E3662:G3662" si="1971">E1920</f>
        <v>DOMICILIARIA 3</v>
      </c>
      <c r="F3662" s="637">
        <f t="shared" si="1971"/>
        <v>4.8899999999999997</v>
      </c>
      <c r="G3662" s="138">
        <f t="shared" si="1971"/>
        <v>0.7</v>
      </c>
      <c r="H3662" s="128"/>
      <c r="I3662" s="139"/>
      <c r="J3662" s="750">
        <f t="shared" si="1922"/>
        <v>0</v>
      </c>
    </row>
    <row r="3663" spans="1:10">
      <c r="A3663" s="1320"/>
      <c r="B3663" s="1321"/>
      <c r="C3663" s="1321"/>
      <c r="D3663" s="1322"/>
      <c r="E3663" s="119" t="str">
        <f t="shared" ref="E3663:G3663" si="1972">E1921</f>
        <v>DOMICILIARIA 4</v>
      </c>
      <c r="F3663" s="637">
        <f t="shared" si="1972"/>
        <v>4.18</v>
      </c>
      <c r="G3663" s="138">
        <f t="shared" si="1972"/>
        <v>0.7</v>
      </c>
      <c r="H3663" s="128"/>
      <c r="I3663" s="139"/>
      <c r="J3663" s="750">
        <f t="shared" si="1922"/>
        <v>0</v>
      </c>
    </row>
    <row r="3664" spans="1:10">
      <c r="A3664" s="1320"/>
      <c r="B3664" s="1321"/>
      <c r="C3664" s="1321"/>
      <c r="D3664" s="1322"/>
      <c r="E3664" s="119" t="str">
        <f t="shared" ref="E3664:G3664" si="1973">E1922</f>
        <v>DOMICILIARIA 5</v>
      </c>
      <c r="F3664" s="637">
        <f t="shared" si="1973"/>
        <v>4.24</v>
      </c>
      <c r="G3664" s="138">
        <f t="shared" si="1973"/>
        <v>0.7</v>
      </c>
      <c r="H3664" s="128"/>
      <c r="I3664" s="139"/>
      <c r="J3664" s="750">
        <f t="shared" si="1922"/>
        <v>0</v>
      </c>
    </row>
    <row r="3665" spans="1:10">
      <c r="A3665" s="1320"/>
      <c r="B3665" s="1321"/>
      <c r="C3665" s="1321"/>
      <c r="D3665" s="1322"/>
      <c r="E3665" s="119" t="str">
        <f t="shared" ref="E3665:G3665" si="1974">E1923</f>
        <v>DOMICILIARIA 6</v>
      </c>
      <c r="F3665" s="637">
        <f t="shared" si="1974"/>
        <v>5.54</v>
      </c>
      <c r="G3665" s="138">
        <f t="shared" si="1974"/>
        <v>0.7</v>
      </c>
      <c r="H3665" s="128"/>
      <c r="I3665" s="139"/>
      <c r="J3665" s="750">
        <f t="shared" si="1922"/>
        <v>0</v>
      </c>
    </row>
    <row r="3666" spans="1:10">
      <c r="A3666" s="1320"/>
      <c r="B3666" s="1321"/>
      <c r="C3666" s="1321"/>
      <c r="D3666" s="1322"/>
      <c r="E3666" s="119" t="str">
        <f t="shared" ref="E3666:G3666" si="1975">E1924</f>
        <v>DOMICILIARIA 7</v>
      </c>
      <c r="F3666" s="637">
        <f t="shared" si="1975"/>
        <v>4.6500000000000004</v>
      </c>
      <c r="G3666" s="138">
        <f t="shared" si="1975"/>
        <v>0.7</v>
      </c>
      <c r="H3666" s="128"/>
      <c r="I3666" s="139"/>
      <c r="J3666" s="750">
        <f t="shared" si="1922"/>
        <v>0</v>
      </c>
    </row>
    <row r="3667" spans="1:10">
      <c r="A3667" s="1320"/>
      <c r="B3667" s="1321"/>
      <c r="C3667" s="1321"/>
      <c r="D3667" s="1322"/>
      <c r="E3667" s="119" t="str">
        <f t="shared" ref="E3667:G3667" si="1976">E1925</f>
        <v>DOMICILIARIA 8</v>
      </c>
      <c r="F3667" s="637">
        <f t="shared" si="1976"/>
        <v>5.47</v>
      </c>
      <c r="G3667" s="138">
        <f t="shared" si="1976"/>
        <v>0.7</v>
      </c>
      <c r="H3667" s="128"/>
      <c r="I3667" s="139"/>
      <c r="J3667" s="750">
        <f t="shared" si="1922"/>
        <v>0</v>
      </c>
    </row>
    <row r="3668" spans="1:10">
      <c r="A3668" s="1320"/>
      <c r="B3668" s="1321"/>
      <c r="C3668" s="1321"/>
      <c r="D3668" s="1322"/>
      <c r="E3668" s="119" t="str">
        <f t="shared" ref="E3668:G3668" si="1977">E1926</f>
        <v>DOMICILIARIA 9</v>
      </c>
      <c r="F3668" s="637">
        <f t="shared" si="1977"/>
        <v>4.88</v>
      </c>
      <c r="G3668" s="138">
        <f t="shared" si="1977"/>
        <v>0.7</v>
      </c>
      <c r="H3668" s="128"/>
      <c r="I3668" s="139"/>
      <c r="J3668" s="750">
        <f t="shared" si="1922"/>
        <v>0</v>
      </c>
    </row>
    <row r="3669" spans="1:10">
      <c r="A3669" s="1320"/>
      <c r="B3669" s="1321"/>
      <c r="C3669" s="1321"/>
      <c r="D3669" s="1322"/>
      <c r="E3669" s="119" t="str">
        <f t="shared" ref="E3669:G3669" si="1978">E1927</f>
        <v>DOMICILIARIA 10</v>
      </c>
      <c r="F3669" s="637">
        <f t="shared" si="1978"/>
        <v>5.03</v>
      </c>
      <c r="G3669" s="138">
        <f t="shared" si="1978"/>
        <v>0.7</v>
      </c>
      <c r="H3669" s="128"/>
      <c r="I3669" s="139"/>
      <c r="J3669" s="750">
        <f t="shared" si="1922"/>
        <v>0</v>
      </c>
    </row>
    <row r="3670" spans="1:10">
      <c r="A3670" s="1320"/>
      <c r="B3670" s="1321"/>
      <c r="C3670" s="1321"/>
      <c r="D3670" s="1322"/>
      <c r="E3670" s="119" t="str">
        <f t="shared" ref="E3670:G3670" si="1979">E1928</f>
        <v>DOMICILIARIA 11</v>
      </c>
      <c r="F3670" s="637">
        <f t="shared" si="1979"/>
        <v>5.26</v>
      </c>
      <c r="G3670" s="138">
        <f t="shared" si="1979"/>
        <v>0.7</v>
      </c>
      <c r="H3670" s="128"/>
      <c r="I3670" s="139"/>
      <c r="J3670" s="750">
        <f t="shared" si="1922"/>
        <v>0</v>
      </c>
    </row>
    <row r="3671" spans="1:10">
      <c r="A3671" s="1320"/>
      <c r="B3671" s="1321"/>
      <c r="C3671" s="1321"/>
      <c r="D3671" s="1322"/>
      <c r="E3671" s="119" t="str">
        <f t="shared" ref="E3671:G3671" si="1980">E1929</f>
        <v>P48 A P41</v>
      </c>
      <c r="F3671" s="637">
        <f t="shared" si="1980"/>
        <v>0</v>
      </c>
      <c r="G3671" s="138">
        <f t="shared" si="1980"/>
        <v>0</v>
      </c>
      <c r="H3671" s="128"/>
      <c r="I3671" s="139"/>
      <c r="J3671" s="750">
        <f t="shared" si="1922"/>
        <v>0</v>
      </c>
    </row>
    <row r="3672" spans="1:10">
      <c r="A3672" s="1320"/>
      <c r="B3672" s="1321"/>
      <c r="C3672" s="1321"/>
      <c r="D3672" s="1322"/>
      <c r="E3672" s="119" t="str">
        <f t="shared" ref="E3672:G3672" si="1981">E1930</f>
        <v>DOMICILIARIA 1</v>
      </c>
      <c r="F3672" s="637">
        <f t="shared" si="1981"/>
        <v>7.87</v>
      </c>
      <c r="G3672" s="138">
        <f t="shared" si="1981"/>
        <v>0.7</v>
      </c>
      <c r="H3672" s="128">
        <v>0.3</v>
      </c>
      <c r="I3672" s="139"/>
      <c r="J3672" s="750">
        <f t="shared" si="1922"/>
        <v>1.6526999999999998</v>
      </c>
    </row>
    <row r="3673" spans="1:10">
      <c r="A3673" s="1320"/>
      <c r="B3673" s="1321"/>
      <c r="C3673" s="1321"/>
      <c r="D3673" s="1322"/>
      <c r="E3673" s="119" t="str">
        <f t="shared" ref="E3673:G3673" si="1982">E1931</f>
        <v>DOMICILIARIA 2</v>
      </c>
      <c r="F3673" s="637">
        <f t="shared" si="1982"/>
        <v>5.76</v>
      </c>
      <c r="G3673" s="138">
        <f t="shared" si="1982"/>
        <v>0.7</v>
      </c>
      <c r="H3673" s="128">
        <v>0.3</v>
      </c>
      <c r="I3673" s="139"/>
      <c r="J3673" s="750">
        <f t="shared" si="1922"/>
        <v>1.2096</v>
      </c>
    </row>
    <row r="3674" spans="1:10">
      <c r="A3674" s="1320"/>
      <c r="B3674" s="1321"/>
      <c r="C3674" s="1321"/>
      <c r="D3674" s="1322"/>
      <c r="E3674" s="119" t="str">
        <f t="shared" ref="E3674:G3674" si="1983">E1932</f>
        <v>DOMICILIARIA 3</v>
      </c>
      <c r="F3674" s="637">
        <f t="shared" si="1983"/>
        <v>5.39</v>
      </c>
      <c r="G3674" s="138">
        <f t="shared" si="1983"/>
        <v>0.7</v>
      </c>
      <c r="H3674" s="128">
        <v>0.3</v>
      </c>
      <c r="I3674" s="139"/>
      <c r="J3674" s="750">
        <f t="shared" si="1922"/>
        <v>1.1318999999999999</v>
      </c>
    </row>
    <row r="3675" spans="1:10">
      <c r="A3675" s="1320"/>
      <c r="B3675" s="1321"/>
      <c r="C3675" s="1321"/>
      <c r="D3675" s="1322"/>
      <c r="E3675" s="119" t="str">
        <f t="shared" ref="E3675:G3675" si="1984">E1933</f>
        <v>DOMICILIARIA 4</v>
      </c>
      <c r="F3675" s="637">
        <f t="shared" si="1984"/>
        <v>6.07</v>
      </c>
      <c r="G3675" s="138">
        <f t="shared" si="1984"/>
        <v>0.7</v>
      </c>
      <c r="H3675" s="128">
        <v>0.3</v>
      </c>
      <c r="I3675" s="139"/>
      <c r="J3675" s="750">
        <f t="shared" si="1922"/>
        <v>1.2746999999999999</v>
      </c>
    </row>
    <row r="3676" spans="1:10">
      <c r="A3676" s="1320"/>
      <c r="B3676" s="1321"/>
      <c r="C3676" s="1321"/>
      <c r="D3676" s="1322"/>
      <c r="E3676" s="119" t="str">
        <f t="shared" ref="E3676:G3676" si="1985">E1934</f>
        <v>DOMICILIARIA 5</v>
      </c>
      <c r="F3676" s="637">
        <f t="shared" si="1985"/>
        <v>6.12</v>
      </c>
      <c r="G3676" s="138">
        <f t="shared" si="1985"/>
        <v>0.7</v>
      </c>
      <c r="H3676" s="128">
        <v>0.3</v>
      </c>
      <c r="I3676" s="139"/>
      <c r="J3676" s="750">
        <f t="shared" si="1922"/>
        <v>1.2851999999999999</v>
      </c>
    </row>
    <row r="3677" spans="1:10">
      <c r="A3677" s="1320"/>
      <c r="B3677" s="1321"/>
      <c r="C3677" s="1321"/>
      <c r="D3677" s="1322"/>
      <c r="E3677" s="119" t="str">
        <f t="shared" ref="E3677:G3677" si="1986">E1935</f>
        <v>DOMICILIARIA 6</v>
      </c>
      <c r="F3677" s="637">
        <f t="shared" si="1986"/>
        <v>5.74</v>
      </c>
      <c r="G3677" s="138">
        <f t="shared" si="1986"/>
        <v>0.7</v>
      </c>
      <c r="H3677" s="128">
        <v>0.3</v>
      </c>
      <c r="I3677" s="139"/>
      <c r="J3677" s="750">
        <f t="shared" ref="J3677:J3740" si="1987">+F3677*G3677*H3677</f>
        <v>1.2053999999999998</v>
      </c>
    </row>
    <row r="3678" spans="1:10">
      <c r="A3678" s="1320"/>
      <c r="B3678" s="1321"/>
      <c r="C3678" s="1321"/>
      <c r="D3678" s="1322"/>
      <c r="E3678" s="119" t="str">
        <f t="shared" ref="E3678:G3678" si="1988">E1936</f>
        <v>DOMICILIARIA 7</v>
      </c>
      <c r="F3678" s="637">
        <f t="shared" si="1988"/>
        <v>5.01</v>
      </c>
      <c r="G3678" s="138">
        <f t="shared" si="1988"/>
        <v>0.7</v>
      </c>
      <c r="H3678" s="128">
        <v>0.3</v>
      </c>
      <c r="I3678" s="139"/>
      <c r="J3678" s="750">
        <f t="shared" si="1987"/>
        <v>1.0520999999999998</v>
      </c>
    </row>
    <row r="3679" spans="1:10">
      <c r="A3679" s="1320"/>
      <c r="B3679" s="1321"/>
      <c r="C3679" s="1321"/>
      <c r="D3679" s="1322"/>
      <c r="E3679" s="119" t="str">
        <f t="shared" ref="E3679:G3679" si="1989">E1937</f>
        <v>DOMICILIARIA 8</v>
      </c>
      <c r="F3679" s="637">
        <f t="shared" si="1989"/>
        <v>5.57</v>
      </c>
      <c r="G3679" s="138">
        <f t="shared" si="1989"/>
        <v>0.7</v>
      </c>
      <c r="H3679" s="128">
        <v>0.3</v>
      </c>
      <c r="I3679" s="139"/>
      <c r="J3679" s="750">
        <f t="shared" si="1987"/>
        <v>1.1697</v>
      </c>
    </row>
    <row r="3680" spans="1:10">
      <c r="A3680" s="1320"/>
      <c r="B3680" s="1321"/>
      <c r="C3680" s="1321"/>
      <c r="D3680" s="1322"/>
      <c r="E3680" s="119" t="str">
        <f t="shared" ref="E3680:G3680" si="1990">E1938</f>
        <v>DOMICILIARIA 9</v>
      </c>
      <c r="F3680" s="637">
        <f t="shared" si="1990"/>
        <v>5.01</v>
      </c>
      <c r="G3680" s="138">
        <f t="shared" si="1990"/>
        <v>0.7</v>
      </c>
      <c r="H3680" s="128">
        <v>0.3</v>
      </c>
      <c r="I3680" s="139"/>
      <c r="J3680" s="750">
        <f t="shared" si="1987"/>
        <v>1.0520999999999998</v>
      </c>
    </row>
    <row r="3681" spans="1:10">
      <c r="A3681" s="1320"/>
      <c r="B3681" s="1321"/>
      <c r="C3681" s="1321"/>
      <c r="D3681" s="1322"/>
      <c r="E3681" s="119" t="str">
        <f t="shared" ref="E3681:G3681" si="1991">E1939</f>
        <v>DOMICILIARIA 10</v>
      </c>
      <c r="F3681" s="637">
        <f t="shared" si="1991"/>
        <v>4.83</v>
      </c>
      <c r="G3681" s="138">
        <f t="shared" si="1991"/>
        <v>0.7</v>
      </c>
      <c r="H3681" s="128">
        <v>0.3</v>
      </c>
      <c r="I3681" s="139"/>
      <c r="J3681" s="750">
        <f t="shared" si="1987"/>
        <v>1.0143</v>
      </c>
    </row>
    <row r="3682" spans="1:10">
      <c r="A3682" s="1320"/>
      <c r="B3682" s="1321"/>
      <c r="C3682" s="1321"/>
      <c r="D3682" s="1322"/>
      <c r="E3682" s="119" t="str">
        <f t="shared" ref="E3682:G3682" si="1992">E1940</f>
        <v>DOMICILIARIA 11</v>
      </c>
      <c r="F3682" s="637">
        <f t="shared" si="1992"/>
        <v>5.42</v>
      </c>
      <c r="G3682" s="138">
        <f t="shared" si="1992"/>
        <v>0.7</v>
      </c>
      <c r="H3682" s="128">
        <v>0.3</v>
      </c>
      <c r="I3682" s="139"/>
      <c r="J3682" s="750">
        <f t="shared" si="1987"/>
        <v>1.1381999999999999</v>
      </c>
    </row>
    <row r="3683" spans="1:10">
      <c r="A3683" s="1320"/>
      <c r="B3683" s="1321"/>
      <c r="C3683" s="1321"/>
      <c r="D3683" s="1322"/>
      <c r="E3683" s="119" t="str">
        <f t="shared" ref="E3683:G3683" si="1993">E1941</f>
        <v>DOMICILIARIA 12</v>
      </c>
      <c r="F3683" s="637">
        <f t="shared" si="1993"/>
        <v>4.57</v>
      </c>
      <c r="G3683" s="138">
        <f t="shared" si="1993"/>
        <v>0.7</v>
      </c>
      <c r="H3683" s="128">
        <v>0.3</v>
      </c>
      <c r="I3683" s="139"/>
      <c r="J3683" s="750">
        <f t="shared" si="1987"/>
        <v>0.95969999999999989</v>
      </c>
    </row>
    <row r="3684" spans="1:10">
      <c r="A3684" s="1320"/>
      <c r="B3684" s="1321"/>
      <c r="C3684" s="1321"/>
      <c r="D3684" s="1322"/>
      <c r="E3684" s="119" t="str">
        <f t="shared" ref="E3684:G3684" si="1994">E1942</f>
        <v>DOMICILIARIA 13</v>
      </c>
      <c r="F3684" s="637">
        <f t="shared" si="1994"/>
        <v>4.5999999999999996</v>
      </c>
      <c r="G3684" s="138">
        <f t="shared" si="1994"/>
        <v>0.7</v>
      </c>
      <c r="H3684" s="128">
        <v>0.3</v>
      </c>
      <c r="I3684" s="139"/>
      <c r="J3684" s="750">
        <f t="shared" si="1987"/>
        <v>0.96599999999999986</v>
      </c>
    </row>
    <row r="3685" spans="1:10">
      <c r="A3685" s="1320"/>
      <c r="B3685" s="1321"/>
      <c r="C3685" s="1321"/>
      <c r="D3685" s="1322"/>
      <c r="E3685" s="119" t="str">
        <f t="shared" ref="E3685:G3685" si="1995">E1943</f>
        <v>P41 A P31</v>
      </c>
      <c r="F3685" s="637">
        <f t="shared" si="1995"/>
        <v>0</v>
      </c>
      <c r="G3685" s="138">
        <f t="shared" si="1995"/>
        <v>0</v>
      </c>
      <c r="H3685" s="128">
        <v>0.3</v>
      </c>
      <c r="I3685" s="139"/>
      <c r="J3685" s="750">
        <f t="shared" si="1987"/>
        <v>0</v>
      </c>
    </row>
    <row r="3686" spans="1:10">
      <c r="A3686" s="1320"/>
      <c r="B3686" s="1321"/>
      <c r="C3686" s="1321"/>
      <c r="D3686" s="1322"/>
      <c r="E3686" s="119" t="str">
        <f t="shared" ref="E3686:G3686" si="1996">E1944</f>
        <v>DOMICILIARIA 1</v>
      </c>
      <c r="F3686" s="637">
        <f t="shared" si="1996"/>
        <v>5.63</v>
      </c>
      <c r="G3686" s="138">
        <f t="shared" si="1996"/>
        <v>0.7</v>
      </c>
      <c r="H3686" s="128">
        <v>0.3</v>
      </c>
      <c r="I3686" s="139"/>
      <c r="J3686" s="750">
        <f t="shared" si="1987"/>
        <v>1.1822999999999999</v>
      </c>
    </row>
    <row r="3687" spans="1:10">
      <c r="A3687" s="1320"/>
      <c r="B3687" s="1321"/>
      <c r="C3687" s="1321"/>
      <c r="D3687" s="1322"/>
      <c r="E3687" s="119" t="str">
        <f t="shared" ref="E3687:G3687" si="1997">E1945</f>
        <v>DOMICILIARIA 2</v>
      </c>
      <c r="F3687" s="637">
        <f t="shared" si="1997"/>
        <v>5.79</v>
      </c>
      <c r="G3687" s="138">
        <f t="shared" si="1997"/>
        <v>0.7</v>
      </c>
      <c r="H3687" s="128">
        <v>0.3</v>
      </c>
      <c r="I3687" s="139"/>
      <c r="J3687" s="750">
        <f t="shared" si="1987"/>
        <v>1.2159</v>
      </c>
    </row>
    <row r="3688" spans="1:10">
      <c r="A3688" s="1320"/>
      <c r="B3688" s="1321"/>
      <c r="C3688" s="1321"/>
      <c r="D3688" s="1322"/>
      <c r="E3688" s="119" t="str">
        <f t="shared" ref="E3688:G3688" si="1998">E1946</f>
        <v>DOMICILIARIA 3</v>
      </c>
      <c r="F3688" s="637">
        <f t="shared" si="1998"/>
        <v>5.82</v>
      </c>
      <c r="G3688" s="138">
        <f t="shared" si="1998"/>
        <v>0.7</v>
      </c>
      <c r="H3688" s="128">
        <v>0.3</v>
      </c>
      <c r="I3688" s="139"/>
      <c r="J3688" s="750">
        <f t="shared" si="1987"/>
        <v>1.2222</v>
      </c>
    </row>
    <row r="3689" spans="1:10">
      <c r="A3689" s="1320"/>
      <c r="B3689" s="1321"/>
      <c r="C3689" s="1321"/>
      <c r="D3689" s="1322"/>
      <c r="E3689" s="119" t="str">
        <f t="shared" ref="E3689:G3689" si="1999">E1947</f>
        <v>DOMICILIARIA 4</v>
      </c>
      <c r="F3689" s="637">
        <f t="shared" si="1999"/>
        <v>5.76</v>
      </c>
      <c r="G3689" s="138">
        <f t="shared" si="1999"/>
        <v>0.7</v>
      </c>
      <c r="H3689" s="128">
        <v>0.3</v>
      </c>
      <c r="I3689" s="139"/>
      <c r="J3689" s="750">
        <f t="shared" si="1987"/>
        <v>1.2096</v>
      </c>
    </row>
    <row r="3690" spans="1:10">
      <c r="A3690" s="1320"/>
      <c r="B3690" s="1321"/>
      <c r="C3690" s="1321"/>
      <c r="D3690" s="1322"/>
      <c r="E3690" s="119" t="str">
        <f t="shared" ref="E3690:G3690" si="2000">E1948</f>
        <v>DOMICILIARIA 5</v>
      </c>
      <c r="F3690" s="637">
        <f t="shared" si="2000"/>
        <v>4.97</v>
      </c>
      <c r="G3690" s="138">
        <f t="shared" si="2000"/>
        <v>0.7</v>
      </c>
      <c r="H3690" s="128">
        <v>0.3</v>
      </c>
      <c r="I3690" s="139"/>
      <c r="J3690" s="750">
        <f t="shared" si="1987"/>
        <v>1.0436999999999999</v>
      </c>
    </row>
    <row r="3691" spans="1:10">
      <c r="A3691" s="1320"/>
      <c r="B3691" s="1321"/>
      <c r="C3691" s="1321"/>
      <c r="D3691" s="1322"/>
      <c r="E3691" s="119" t="str">
        <f t="shared" ref="E3691:G3691" si="2001">E1949</f>
        <v>DOMICILIARIA 6</v>
      </c>
      <c r="F3691" s="637">
        <f t="shared" si="2001"/>
        <v>5.49</v>
      </c>
      <c r="G3691" s="138">
        <f t="shared" si="2001"/>
        <v>0.7</v>
      </c>
      <c r="H3691" s="128">
        <v>0.3</v>
      </c>
      <c r="I3691" s="139"/>
      <c r="J3691" s="750">
        <f t="shared" si="1987"/>
        <v>1.1529</v>
      </c>
    </row>
    <row r="3692" spans="1:10">
      <c r="A3692" s="1320"/>
      <c r="B3692" s="1321"/>
      <c r="C3692" s="1321"/>
      <c r="D3692" s="1322"/>
      <c r="E3692" s="119" t="str">
        <f t="shared" ref="E3692:G3692" si="2002">E1950</f>
        <v>DOMICILIARIA 7</v>
      </c>
      <c r="F3692" s="637">
        <f t="shared" si="2002"/>
        <v>5.28</v>
      </c>
      <c r="G3692" s="138">
        <f t="shared" si="2002"/>
        <v>0.7</v>
      </c>
      <c r="H3692" s="128">
        <v>0.3</v>
      </c>
      <c r="I3692" s="139"/>
      <c r="J3692" s="750">
        <f t="shared" si="1987"/>
        <v>1.1087999999999998</v>
      </c>
    </row>
    <row r="3693" spans="1:10">
      <c r="A3693" s="1320"/>
      <c r="B3693" s="1321"/>
      <c r="C3693" s="1321"/>
      <c r="D3693" s="1322"/>
      <c r="E3693" s="119" t="str">
        <f t="shared" ref="E3693:G3693" si="2003">E1951</f>
        <v>DOMICILIARIA 8</v>
      </c>
      <c r="F3693" s="637">
        <f t="shared" si="2003"/>
        <v>5.5</v>
      </c>
      <c r="G3693" s="138">
        <f t="shared" si="2003"/>
        <v>0.7</v>
      </c>
      <c r="H3693" s="128">
        <v>0.3</v>
      </c>
      <c r="I3693" s="139"/>
      <c r="J3693" s="750">
        <f t="shared" si="1987"/>
        <v>1.1549999999999998</v>
      </c>
    </row>
    <row r="3694" spans="1:10">
      <c r="A3694" s="1320"/>
      <c r="B3694" s="1321"/>
      <c r="C3694" s="1321"/>
      <c r="D3694" s="1322"/>
      <c r="E3694" s="119" t="str">
        <f t="shared" ref="E3694:G3694" si="2004">E1952</f>
        <v>DOMICILIARIA 9</v>
      </c>
      <c r="F3694" s="637">
        <f t="shared" si="2004"/>
        <v>5.0999999999999996</v>
      </c>
      <c r="G3694" s="138">
        <f t="shared" si="2004"/>
        <v>0.7</v>
      </c>
      <c r="H3694" s="128">
        <v>0.3</v>
      </c>
      <c r="I3694" s="139"/>
      <c r="J3694" s="750">
        <f t="shared" si="1987"/>
        <v>1.0709999999999997</v>
      </c>
    </row>
    <row r="3695" spans="1:10">
      <c r="A3695" s="1320"/>
      <c r="B3695" s="1321"/>
      <c r="C3695" s="1321"/>
      <c r="D3695" s="1322"/>
      <c r="E3695" s="119" t="str">
        <f t="shared" ref="E3695:G3695" si="2005">E1953</f>
        <v>DOMICILIARIA 10</v>
      </c>
      <c r="F3695" s="637">
        <f t="shared" si="2005"/>
        <v>5.19</v>
      </c>
      <c r="G3695" s="138">
        <f t="shared" si="2005"/>
        <v>0.7</v>
      </c>
      <c r="H3695" s="128">
        <v>0.3</v>
      </c>
      <c r="I3695" s="139"/>
      <c r="J3695" s="750">
        <f t="shared" si="1987"/>
        <v>1.0898999999999999</v>
      </c>
    </row>
    <row r="3696" spans="1:10">
      <c r="A3696" s="1320"/>
      <c r="B3696" s="1321"/>
      <c r="C3696" s="1321"/>
      <c r="D3696" s="1322"/>
      <c r="E3696" s="119" t="str">
        <f t="shared" ref="E3696:G3696" si="2006">E1954</f>
        <v>DOMICILIARIA 11</v>
      </c>
      <c r="F3696" s="637">
        <f t="shared" si="2006"/>
        <v>4.95</v>
      </c>
      <c r="G3696" s="138">
        <f t="shared" si="2006"/>
        <v>0.7</v>
      </c>
      <c r="H3696" s="128">
        <v>0.3</v>
      </c>
      <c r="I3696" s="139"/>
      <c r="J3696" s="750">
        <f t="shared" si="1987"/>
        <v>1.0394999999999999</v>
      </c>
    </row>
    <row r="3697" spans="1:10">
      <c r="A3697" s="1320"/>
      <c r="B3697" s="1321"/>
      <c r="C3697" s="1321"/>
      <c r="D3697" s="1322"/>
      <c r="E3697" s="119" t="str">
        <f t="shared" ref="E3697:G3697" si="2007">E1955</f>
        <v>DOMICILIARIA 12</v>
      </c>
      <c r="F3697" s="637">
        <f t="shared" si="2007"/>
        <v>4.79</v>
      </c>
      <c r="G3697" s="138">
        <f t="shared" si="2007"/>
        <v>0.7</v>
      </c>
      <c r="H3697" s="128">
        <v>0.3</v>
      </c>
      <c r="I3697" s="139"/>
      <c r="J3697" s="750">
        <f t="shared" si="1987"/>
        <v>1.0058999999999998</v>
      </c>
    </row>
    <row r="3698" spans="1:10">
      <c r="A3698" s="1320"/>
      <c r="B3698" s="1321"/>
      <c r="C3698" s="1321"/>
      <c r="D3698" s="1322"/>
      <c r="E3698" s="119" t="str">
        <f t="shared" ref="E3698:G3698" si="2008">E1956</f>
        <v>DOMICILIARIA 13</v>
      </c>
      <c r="F3698" s="637">
        <f t="shared" si="2008"/>
        <v>4.7300000000000004</v>
      </c>
      <c r="G3698" s="138">
        <f t="shared" si="2008"/>
        <v>0.7</v>
      </c>
      <c r="H3698" s="128">
        <v>0.3</v>
      </c>
      <c r="I3698" s="139"/>
      <c r="J3698" s="750">
        <f t="shared" si="1987"/>
        <v>0.99329999999999996</v>
      </c>
    </row>
    <row r="3699" spans="1:10">
      <c r="A3699" s="1320"/>
      <c r="B3699" s="1321"/>
      <c r="C3699" s="1321"/>
      <c r="D3699" s="1322"/>
      <c r="E3699" s="119" t="str">
        <f t="shared" ref="E3699:G3699" si="2009">E1957</f>
        <v>DOMICILIARIA 14</v>
      </c>
      <c r="F3699" s="637">
        <f t="shared" si="2009"/>
        <v>4.6100000000000003</v>
      </c>
      <c r="G3699" s="138">
        <f t="shared" si="2009"/>
        <v>0.7</v>
      </c>
      <c r="H3699" s="128">
        <v>0.3</v>
      </c>
      <c r="I3699" s="139"/>
      <c r="J3699" s="750">
        <f t="shared" si="1987"/>
        <v>0.96809999999999996</v>
      </c>
    </row>
    <row r="3700" spans="1:10">
      <c r="A3700" s="1320"/>
      <c r="B3700" s="1321"/>
      <c r="C3700" s="1321"/>
      <c r="D3700" s="1322"/>
      <c r="E3700" s="119" t="str">
        <f t="shared" ref="E3700:G3700" si="2010">E1958</f>
        <v>P22 A P15</v>
      </c>
      <c r="F3700" s="637">
        <f t="shared" si="2010"/>
        <v>0</v>
      </c>
      <c r="G3700" s="138">
        <f t="shared" si="2010"/>
        <v>0</v>
      </c>
      <c r="H3700" s="128">
        <v>0.3</v>
      </c>
      <c r="I3700" s="139"/>
      <c r="J3700" s="750">
        <f t="shared" si="1987"/>
        <v>0</v>
      </c>
    </row>
    <row r="3701" spans="1:10">
      <c r="A3701" s="1320"/>
      <c r="B3701" s="1321"/>
      <c r="C3701" s="1321"/>
      <c r="D3701" s="1322"/>
      <c r="E3701" s="119" t="str">
        <f t="shared" ref="E3701:G3701" si="2011">E1959</f>
        <v>DOMICILIARIA 1</v>
      </c>
      <c r="F3701" s="637">
        <f t="shared" si="2011"/>
        <v>6.01</v>
      </c>
      <c r="G3701" s="138">
        <f t="shared" si="2011"/>
        <v>0.7</v>
      </c>
      <c r="H3701" s="128">
        <v>0.3</v>
      </c>
      <c r="I3701" s="139"/>
      <c r="J3701" s="750">
        <f t="shared" si="1987"/>
        <v>1.2621</v>
      </c>
    </row>
    <row r="3702" spans="1:10">
      <c r="A3702" s="1320"/>
      <c r="B3702" s="1321"/>
      <c r="C3702" s="1321"/>
      <c r="D3702" s="1322"/>
      <c r="E3702" s="119" t="str">
        <f t="shared" ref="E3702:G3702" si="2012">E1960</f>
        <v>DOMICILIARIA 2</v>
      </c>
      <c r="F3702" s="637">
        <f t="shared" si="2012"/>
        <v>5.48</v>
      </c>
      <c r="G3702" s="138">
        <f t="shared" si="2012"/>
        <v>0.7</v>
      </c>
      <c r="H3702" s="128">
        <v>0.3</v>
      </c>
      <c r="I3702" s="139"/>
      <c r="J3702" s="750">
        <f t="shared" si="1987"/>
        <v>1.1507999999999998</v>
      </c>
    </row>
    <row r="3703" spans="1:10">
      <c r="A3703" s="1320"/>
      <c r="B3703" s="1321"/>
      <c r="C3703" s="1321"/>
      <c r="D3703" s="1322"/>
      <c r="E3703" s="119" t="str">
        <f t="shared" ref="E3703:G3703" si="2013">E1961</f>
        <v>DOMICILIARIA 3</v>
      </c>
      <c r="F3703" s="637">
        <f t="shared" si="2013"/>
        <v>5.31</v>
      </c>
      <c r="G3703" s="138">
        <f t="shared" si="2013"/>
        <v>0.7</v>
      </c>
      <c r="H3703" s="128">
        <v>0.3</v>
      </c>
      <c r="I3703" s="139"/>
      <c r="J3703" s="750">
        <f t="shared" si="1987"/>
        <v>1.1150999999999998</v>
      </c>
    </row>
    <row r="3704" spans="1:10">
      <c r="A3704" s="1320"/>
      <c r="B3704" s="1321"/>
      <c r="C3704" s="1321"/>
      <c r="D3704" s="1322"/>
      <c r="E3704" s="119" t="str">
        <f t="shared" ref="E3704:G3704" si="2014">E1962</f>
        <v>DOMICILIARIA 4</v>
      </c>
      <c r="F3704" s="637">
        <f t="shared" si="2014"/>
        <v>5.62</v>
      </c>
      <c r="G3704" s="138">
        <f t="shared" si="2014"/>
        <v>0.7</v>
      </c>
      <c r="H3704" s="128">
        <v>0.3</v>
      </c>
      <c r="I3704" s="139"/>
      <c r="J3704" s="750">
        <f t="shared" si="1987"/>
        <v>1.1801999999999999</v>
      </c>
    </row>
    <row r="3705" spans="1:10">
      <c r="A3705" s="1320"/>
      <c r="B3705" s="1321"/>
      <c r="C3705" s="1321"/>
      <c r="D3705" s="1322"/>
      <c r="E3705" s="119" t="str">
        <f t="shared" ref="E3705:G3705" si="2015">E1963</f>
        <v>DOMICILIARIA 5</v>
      </c>
      <c r="F3705" s="637">
        <f t="shared" si="2015"/>
        <v>5.35</v>
      </c>
      <c r="G3705" s="138">
        <f t="shared" si="2015"/>
        <v>0.7</v>
      </c>
      <c r="H3705" s="128">
        <v>0.3</v>
      </c>
      <c r="I3705" s="139"/>
      <c r="J3705" s="750">
        <f t="shared" si="1987"/>
        <v>1.1234999999999999</v>
      </c>
    </row>
    <row r="3706" spans="1:10">
      <c r="A3706" s="1320"/>
      <c r="B3706" s="1321"/>
      <c r="C3706" s="1321"/>
      <c r="D3706" s="1322"/>
      <c r="E3706" s="119" t="str">
        <f t="shared" ref="E3706:G3706" si="2016">E1964</f>
        <v>DOMICILIARIA 6</v>
      </c>
      <c r="F3706" s="637">
        <f t="shared" si="2016"/>
        <v>5.41</v>
      </c>
      <c r="G3706" s="138">
        <f t="shared" si="2016"/>
        <v>0.7</v>
      </c>
      <c r="H3706" s="128">
        <v>0.3</v>
      </c>
      <c r="I3706" s="139"/>
      <c r="J3706" s="750">
        <f t="shared" si="1987"/>
        <v>1.1360999999999999</v>
      </c>
    </row>
    <row r="3707" spans="1:10">
      <c r="A3707" s="1320"/>
      <c r="B3707" s="1321"/>
      <c r="C3707" s="1321"/>
      <c r="D3707" s="1322"/>
      <c r="E3707" s="119" t="str">
        <f t="shared" ref="E3707:G3707" si="2017">E1965</f>
        <v>DOMICILIARIA 7</v>
      </c>
      <c r="F3707" s="637">
        <f t="shared" si="2017"/>
        <v>5.35</v>
      </c>
      <c r="G3707" s="138">
        <f t="shared" si="2017"/>
        <v>0.7</v>
      </c>
      <c r="H3707" s="128">
        <v>0.3</v>
      </c>
      <c r="I3707" s="139"/>
      <c r="J3707" s="750">
        <f t="shared" si="1987"/>
        <v>1.1234999999999999</v>
      </c>
    </row>
    <row r="3708" spans="1:10">
      <c r="A3708" s="1320"/>
      <c r="B3708" s="1321"/>
      <c r="C3708" s="1321"/>
      <c r="D3708" s="1322"/>
      <c r="E3708" s="119" t="str">
        <f t="shared" ref="E3708:G3708" si="2018">E1966</f>
        <v>DOMICILIARIA 8</v>
      </c>
      <c r="F3708" s="637">
        <f t="shared" si="2018"/>
        <v>5.79</v>
      </c>
      <c r="G3708" s="138">
        <f t="shared" si="2018"/>
        <v>0.7</v>
      </c>
      <c r="H3708" s="128">
        <v>0.3</v>
      </c>
      <c r="I3708" s="139"/>
      <c r="J3708" s="750">
        <f t="shared" si="1987"/>
        <v>1.2159</v>
      </c>
    </row>
    <row r="3709" spans="1:10">
      <c r="A3709" s="1320"/>
      <c r="B3709" s="1321"/>
      <c r="C3709" s="1321"/>
      <c r="D3709" s="1322"/>
      <c r="E3709" s="119" t="str">
        <f t="shared" ref="E3709:G3709" si="2019">E1967</f>
        <v>DOMICILIARIA 9</v>
      </c>
      <c r="F3709" s="637">
        <f t="shared" si="2019"/>
        <v>5.13</v>
      </c>
      <c r="G3709" s="138">
        <f t="shared" si="2019"/>
        <v>0.7</v>
      </c>
      <c r="H3709" s="128">
        <v>0.3</v>
      </c>
      <c r="I3709" s="139"/>
      <c r="J3709" s="750">
        <f t="shared" si="1987"/>
        <v>1.0772999999999999</v>
      </c>
    </row>
    <row r="3710" spans="1:10">
      <c r="A3710" s="1320"/>
      <c r="B3710" s="1321"/>
      <c r="C3710" s="1321"/>
      <c r="D3710" s="1322"/>
      <c r="E3710" s="119" t="str">
        <f t="shared" ref="E3710:G3710" si="2020">E1968</f>
        <v>DOMICILIARIA 10</v>
      </c>
      <c r="F3710" s="637">
        <f t="shared" si="2020"/>
        <v>5.6</v>
      </c>
      <c r="G3710" s="138">
        <f t="shared" si="2020"/>
        <v>0.7</v>
      </c>
      <c r="H3710" s="128">
        <v>0.3</v>
      </c>
      <c r="I3710" s="139"/>
      <c r="J3710" s="750">
        <f t="shared" si="1987"/>
        <v>1.1759999999999997</v>
      </c>
    </row>
    <row r="3711" spans="1:10">
      <c r="A3711" s="1320"/>
      <c r="B3711" s="1321"/>
      <c r="C3711" s="1321"/>
      <c r="D3711" s="1322"/>
      <c r="E3711" s="119" t="str">
        <f t="shared" ref="E3711:G3711" si="2021">E1969</f>
        <v>DOMICILIARIA 11</v>
      </c>
      <c r="F3711" s="637">
        <f t="shared" si="2021"/>
        <v>5.31</v>
      </c>
      <c r="G3711" s="138">
        <f t="shared" si="2021"/>
        <v>0.7</v>
      </c>
      <c r="H3711" s="128">
        <v>0.3</v>
      </c>
      <c r="I3711" s="139"/>
      <c r="J3711" s="750">
        <f t="shared" si="1987"/>
        <v>1.1150999999999998</v>
      </c>
    </row>
    <row r="3712" spans="1:10">
      <c r="A3712" s="1320"/>
      <c r="B3712" s="1321"/>
      <c r="C3712" s="1321"/>
      <c r="D3712" s="1322"/>
      <c r="E3712" s="119" t="str">
        <f t="shared" ref="E3712:G3712" si="2022">E1970</f>
        <v>DOMICILIARIA 12</v>
      </c>
      <c r="F3712" s="637">
        <f t="shared" si="2022"/>
        <v>5.29</v>
      </c>
      <c r="G3712" s="138">
        <f t="shared" si="2022"/>
        <v>0.7</v>
      </c>
      <c r="H3712" s="128">
        <v>0.3</v>
      </c>
      <c r="I3712" s="139"/>
      <c r="J3712" s="750">
        <f t="shared" si="1987"/>
        <v>1.1109</v>
      </c>
    </row>
    <row r="3713" spans="1:10">
      <c r="A3713" s="1320"/>
      <c r="B3713" s="1321"/>
      <c r="C3713" s="1321"/>
      <c r="D3713" s="1322"/>
      <c r="E3713" s="119" t="str">
        <f t="shared" ref="E3713:G3713" si="2023">E1971</f>
        <v>DOMICILIARIA 13</v>
      </c>
      <c r="F3713" s="637">
        <f t="shared" si="2023"/>
        <v>4.9400000000000004</v>
      </c>
      <c r="G3713" s="138">
        <f t="shared" si="2023"/>
        <v>0.7</v>
      </c>
      <c r="H3713" s="128">
        <v>0.3</v>
      </c>
      <c r="I3713" s="139"/>
      <c r="J3713" s="750">
        <f t="shared" si="1987"/>
        <v>1.0374000000000001</v>
      </c>
    </row>
    <row r="3714" spans="1:10">
      <c r="A3714" s="1320"/>
      <c r="B3714" s="1321"/>
      <c r="C3714" s="1321"/>
      <c r="D3714" s="1322"/>
      <c r="E3714" s="119" t="str">
        <f t="shared" ref="E3714:G3714" si="2024">E1972</f>
        <v>DOMICILIARIA 14</v>
      </c>
      <c r="F3714" s="637">
        <f t="shared" si="2024"/>
        <v>5.12</v>
      </c>
      <c r="G3714" s="138">
        <f t="shared" si="2024"/>
        <v>0.7</v>
      </c>
      <c r="H3714" s="128">
        <v>0.3</v>
      </c>
      <c r="I3714" s="139"/>
      <c r="J3714" s="750">
        <f t="shared" si="1987"/>
        <v>1.0751999999999999</v>
      </c>
    </row>
    <row r="3715" spans="1:10">
      <c r="A3715" s="1320"/>
      <c r="B3715" s="1321"/>
      <c r="C3715" s="1321"/>
      <c r="D3715" s="1322"/>
      <c r="E3715" s="119" t="str">
        <f t="shared" ref="E3715:G3715" si="2025">E1973</f>
        <v>P15 A P56</v>
      </c>
      <c r="F3715" s="637">
        <f t="shared" si="2025"/>
        <v>0</v>
      </c>
      <c r="G3715" s="138">
        <f t="shared" si="2025"/>
        <v>0</v>
      </c>
      <c r="H3715" s="128">
        <v>0.3</v>
      </c>
      <c r="I3715" s="139"/>
      <c r="J3715" s="750">
        <f t="shared" si="1987"/>
        <v>0</v>
      </c>
    </row>
    <row r="3716" spans="1:10">
      <c r="A3716" s="1320"/>
      <c r="B3716" s="1321"/>
      <c r="C3716" s="1321"/>
      <c r="D3716" s="1322"/>
      <c r="E3716" s="119" t="str">
        <f t="shared" ref="E3716:G3716" si="2026">E1974</f>
        <v>DOMICILIARIA 1</v>
      </c>
      <c r="F3716" s="637">
        <f t="shared" si="2026"/>
        <v>4.4000000000000004</v>
      </c>
      <c r="G3716" s="138">
        <f t="shared" si="2026"/>
        <v>0.7</v>
      </c>
      <c r="H3716" s="128">
        <v>0.3</v>
      </c>
      <c r="I3716" s="139"/>
      <c r="J3716" s="750">
        <f t="shared" si="1987"/>
        <v>0.92399999999999993</v>
      </c>
    </row>
    <row r="3717" spans="1:10">
      <c r="A3717" s="1320"/>
      <c r="B3717" s="1321"/>
      <c r="C3717" s="1321"/>
      <c r="D3717" s="1322"/>
      <c r="E3717" s="119" t="str">
        <f t="shared" ref="E3717:G3717" si="2027">E1975</f>
        <v>DOMICILIARIA 2</v>
      </c>
      <c r="F3717" s="637">
        <f t="shared" si="2027"/>
        <v>4.43</v>
      </c>
      <c r="G3717" s="138">
        <f t="shared" si="2027"/>
        <v>0.7</v>
      </c>
      <c r="H3717" s="128">
        <v>0.3</v>
      </c>
      <c r="I3717" s="139"/>
      <c r="J3717" s="750">
        <f t="shared" si="1987"/>
        <v>0.93029999999999979</v>
      </c>
    </row>
    <row r="3718" spans="1:10">
      <c r="A3718" s="1320"/>
      <c r="B3718" s="1321"/>
      <c r="C3718" s="1321"/>
      <c r="D3718" s="1322"/>
      <c r="E3718" s="119" t="str">
        <f t="shared" ref="E3718:G3718" si="2028">E1976</f>
        <v>DOMICILIARIA 3</v>
      </c>
      <c r="F3718" s="637">
        <f t="shared" si="2028"/>
        <v>3.56</v>
      </c>
      <c r="G3718" s="138">
        <f t="shared" si="2028"/>
        <v>0.7</v>
      </c>
      <c r="H3718" s="128">
        <v>0.3</v>
      </c>
      <c r="I3718" s="139"/>
      <c r="J3718" s="750">
        <f t="shared" si="1987"/>
        <v>0.74759999999999993</v>
      </c>
    </row>
    <row r="3719" spans="1:10">
      <c r="A3719" s="1320"/>
      <c r="B3719" s="1321"/>
      <c r="C3719" s="1321"/>
      <c r="D3719" s="1322"/>
      <c r="E3719" s="119" t="str">
        <f t="shared" ref="E3719:G3719" si="2029">E1977</f>
        <v>DOMICILIARIA 4</v>
      </c>
      <c r="F3719" s="637">
        <f t="shared" si="2029"/>
        <v>4.41</v>
      </c>
      <c r="G3719" s="138">
        <f t="shared" si="2029"/>
        <v>0.7</v>
      </c>
      <c r="H3719" s="128">
        <v>0.3</v>
      </c>
      <c r="I3719" s="139"/>
      <c r="J3719" s="750">
        <f t="shared" si="1987"/>
        <v>0.92609999999999992</v>
      </c>
    </row>
    <row r="3720" spans="1:10">
      <c r="A3720" s="1320"/>
      <c r="B3720" s="1321"/>
      <c r="C3720" s="1321"/>
      <c r="D3720" s="1322"/>
      <c r="E3720" s="119" t="str">
        <f t="shared" ref="E3720:G3720" si="2030">E1978</f>
        <v>DOMICILIARIA 5</v>
      </c>
      <c r="F3720" s="637">
        <f t="shared" si="2030"/>
        <v>3.73</v>
      </c>
      <c r="G3720" s="138">
        <f t="shared" si="2030"/>
        <v>0.7</v>
      </c>
      <c r="H3720" s="128">
        <v>0.3</v>
      </c>
      <c r="I3720" s="139"/>
      <c r="J3720" s="750">
        <f t="shared" si="1987"/>
        <v>0.78329999999999989</v>
      </c>
    </row>
    <row r="3721" spans="1:10">
      <c r="A3721" s="1320"/>
      <c r="B3721" s="1321"/>
      <c r="C3721" s="1321"/>
      <c r="D3721" s="1322"/>
      <c r="E3721" s="119" t="str">
        <f t="shared" ref="E3721:G3721" si="2031">E1979</f>
        <v>DOMICILIARIA 6</v>
      </c>
      <c r="F3721" s="637">
        <f t="shared" si="2031"/>
        <v>4.34</v>
      </c>
      <c r="G3721" s="138">
        <f t="shared" si="2031"/>
        <v>0.7</v>
      </c>
      <c r="H3721" s="128">
        <v>0.3</v>
      </c>
      <c r="I3721" s="139"/>
      <c r="J3721" s="750">
        <f t="shared" si="1987"/>
        <v>0.91139999999999988</v>
      </c>
    </row>
    <row r="3722" spans="1:10">
      <c r="A3722" s="1320"/>
      <c r="B3722" s="1321"/>
      <c r="C3722" s="1321"/>
      <c r="D3722" s="1322"/>
      <c r="E3722" s="119" t="str">
        <f t="shared" ref="E3722:G3722" si="2032">E1980</f>
        <v>DOMICILIARIA 7</v>
      </c>
      <c r="F3722" s="637">
        <f t="shared" si="2032"/>
        <v>4.04</v>
      </c>
      <c r="G3722" s="138">
        <f t="shared" si="2032"/>
        <v>0.7</v>
      </c>
      <c r="H3722" s="128">
        <v>0.3</v>
      </c>
      <c r="I3722" s="139"/>
      <c r="J3722" s="750">
        <f t="shared" si="1987"/>
        <v>0.84839999999999993</v>
      </c>
    </row>
    <row r="3723" spans="1:10">
      <c r="A3723" s="1320"/>
      <c r="B3723" s="1321"/>
      <c r="C3723" s="1321"/>
      <c r="D3723" s="1322"/>
      <c r="E3723" s="119" t="str">
        <f t="shared" ref="E3723:G3723" si="2033">E1981</f>
        <v>DOMICILIARIA 8</v>
      </c>
      <c r="F3723" s="637">
        <f t="shared" si="2033"/>
        <v>4.2300000000000004</v>
      </c>
      <c r="G3723" s="138">
        <f t="shared" si="2033"/>
        <v>0.7</v>
      </c>
      <c r="H3723" s="128">
        <v>0.3</v>
      </c>
      <c r="I3723" s="139"/>
      <c r="J3723" s="750">
        <f t="shared" si="1987"/>
        <v>0.88830000000000009</v>
      </c>
    </row>
    <row r="3724" spans="1:10">
      <c r="A3724" s="1320"/>
      <c r="B3724" s="1321"/>
      <c r="C3724" s="1321"/>
      <c r="D3724" s="1322"/>
      <c r="E3724" s="119" t="str">
        <f t="shared" ref="E3724:G3724" si="2034">E1982</f>
        <v>DOMICILIARIA 9</v>
      </c>
      <c r="F3724" s="637">
        <f t="shared" si="2034"/>
        <v>4.3</v>
      </c>
      <c r="G3724" s="138">
        <f t="shared" si="2034"/>
        <v>0.7</v>
      </c>
      <c r="H3724" s="128">
        <v>0.3</v>
      </c>
      <c r="I3724" s="139"/>
      <c r="J3724" s="750">
        <f t="shared" si="1987"/>
        <v>0.90299999999999991</v>
      </c>
    </row>
    <row r="3725" spans="1:10">
      <c r="A3725" s="1320"/>
      <c r="B3725" s="1321"/>
      <c r="C3725" s="1321"/>
      <c r="D3725" s="1322"/>
      <c r="E3725" s="119" t="str">
        <f t="shared" ref="E3725:G3725" si="2035">E1983</f>
        <v>DOMICILIARIA 10</v>
      </c>
      <c r="F3725" s="637">
        <f t="shared" si="2035"/>
        <v>4.3</v>
      </c>
      <c r="G3725" s="138">
        <f t="shared" si="2035"/>
        <v>0.7</v>
      </c>
      <c r="H3725" s="128">
        <v>0.3</v>
      </c>
      <c r="I3725" s="139"/>
      <c r="J3725" s="750">
        <f t="shared" si="1987"/>
        <v>0.90299999999999991</v>
      </c>
    </row>
    <row r="3726" spans="1:10">
      <c r="A3726" s="1320"/>
      <c r="B3726" s="1321"/>
      <c r="C3726" s="1321"/>
      <c r="D3726" s="1322"/>
      <c r="E3726" s="119" t="str">
        <f t="shared" ref="E3726:G3726" si="2036">E1984</f>
        <v>DOMICILIARIA 11</v>
      </c>
      <c r="F3726" s="637">
        <f t="shared" si="2036"/>
        <v>3.69</v>
      </c>
      <c r="G3726" s="138">
        <f t="shared" si="2036"/>
        <v>0.7</v>
      </c>
      <c r="H3726" s="128">
        <v>0.3</v>
      </c>
      <c r="I3726" s="139"/>
      <c r="J3726" s="750">
        <f t="shared" si="1987"/>
        <v>0.77489999999999992</v>
      </c>
    </row>
    <row r="3727" spans="1:10">
      <c r="A3727" s="1320"/>
      <c r="B3727" s="1321"/>
      <c r="C3727" s="1321"/>
      <c r="D3727" s="1322"/>
      <c r="E3727" s="119" t="str">
        <f t="shared" ref="E3727:G3727" si="2037">E1985</f>
        <v>DOMICILIARIA 12</v>
      </c>
      <c r="F3727" s="637">
        <f t="shared" si="2037"/>
        <v>4.1399999999999997</v>
      </c>
      <c r="G3727" s="138">
        <f t="shared" si="2037"/>
        <v>0.7</v>
      </c>
      <c r="H3727" s="128">
        <v>0.3</v>
      </c>
      <c r="I3727" s="139"/>
      <c r="J3727" s="750">
        <f t="shared" si="1987"/>
        <v>0.86939999999999984</v>
      </c>
    </row>
    <row r="3728" spans="1:10">
      <c r="A3728" s="1320"/>
      <c r="B3728" s="1321"/>
      <c r="C3728" s="1321"/>
      <c r="D3728" s="1322"/>
      <c r="E3728" s="119" t="str">
        <f t="shared" ref="E3728:G3728" si="2038">E1986</f>
        <v>P56 A P5</v>
      </c>
      <c r="F3728" s="637">
        <f t="shared" si="2038"/>
        <v>0</v>
      </c>
      <c r="G3728" s="138">
        <f t="shared" si="2038"/>
        <v>0</v>
      </c>
      <c r="H3728" s="128">
        <v>0.3</v>
      </c>
      <c r="I3728" s="139"/>
      <c r="J3728" s="750">
        <f t="shared" si="1987"/>
        <v>0</v>
      </c>
    </row>
    <row r="3729" spans="1:10">
      <c r="A3729" s="1320"/>
      <c r="B3729" s="1321"/>
      <c r="C3729" s="1321"/>
      <c r="D3729" s="1322"/>
      <c r="E3729" s="119" t="str">
        <f t="shared" ref="E3729:G3729" si="2039">E1987</f>
        <v>DOMICILIARIA 1</v>
      </c>
      <c r="F3729" s="637">
        <f t="shared" si="2039"/>
        <v>4.1399999999999997</v>
      </c>
      <c r="G3729" s="138">
        <f t="shared" si="2039"/>
        <v>0.7</v>
      </c>
      <c r="H3729" s="128">
        <v>0.3</v>
      </c>
      <c r="I3729" s="139"/>
      <c r="J3729" s="750">
        <f t="shared" si="1987"/>
        <v>0.86939999999999984</v>
      </c>
    </row>
    <row r="3730" spans="1:10">
      <c r="A3730" s="1320"/>
      <c r="B3730" s="1321"/>
      <c r="C3730" s="1321"/>
      <c r="D3730" s="1322"/>
      <c r="E3730" s="119" t="str">
        <f t="shared" ref="E3730:G3730" si="2040">E1988</f>
        <v>DOMICILIARIA 2</v>
      </c>
      <c r="F3730" s="637">
        <f t="shared" si="2040"/>
        <v>7.55</v>
      </c>
      <c r="G3730" s="138">
        <f t="shared" si="2040"/>
        <v>0.7</v>
      </c>
      <c r="H3730" s="128">
        <v>0.3</v>
      </c>
      <c r="I3730" s="139"/>
      <c r="J3730" s="750">
        <f t="shared" si="1987"/>
        <v>1.5854999999999997</v>
      </c>
    </row>
    <row r="3731" spans="1:10">
      <c r="A3731" s="1320"/>
      <c r="B3731" s="1321"/>
      <c r="C3731" s="1321"/>
      <c r="D3731" s="1322"/>
      <c r="E3731" s="119" t="str">
        <f t="shared" ref="E3731:G3731" si="2041">E1989</f>
        <v>DOMICILIARIA 3</v>
      </c>
      <c r="F3731" s="637">
        <f t="shared" si="2041"/>
        <v>4.26</v>
      </c>
      <c r="G3731" s="138">
        <f t="shared" si="2041"/>
        <v>0.7</v>
      </c>
      <c r="H3731" s="128">
        <v>0.3</v>
      </c>
      <c r="I3731" s="139"/>
      <c r="J3731" s="750">
        <f t="shared" si="1987"/>
        <v>0.89459999999999995</v>
      </c>
    </row>
    <row r="3732" spans="1:10">
      <c r="A3732" s="1320"/>
      <c r="B3732" s="1321"/>
      <c r="C3732" s="1321"/>
      <c r="D3732" s="1322"/>
      <c r="E3732" s="119" t="str">
        <f t="shared" ref="E3732:G3732" si="2042">E1990</f>
        <v>DOMICILIARIA 4</v>
      </c>
      <c r="F3732" s="637">
        <f t="shared" si="2042"/>
        <v>7.21</v>
      </c>
      <c r="G3732" s="138">
        <f t="shared" si="2042"/>
        <v>0.7</v>
      </c>
      <c r="H3732" s="128">
        <v>0.3</v>
      </c>
      <c r="I3732" s="139"/>
      <c r="J3732" s="750">
        <f t="shared" si="1987"/>
        <v>1.5140999999999998</v>
      </c>
    </row>
    <row r="3733" spans="1:10">
      <c r="A3733" s="1320"/>
      <c r="B3733" s="1321"/>
      <c r="C3733" s="1321"/>
      <c r="D3733" s="1322"/>
      <c r="E3733" s="119" t="str">
        <f t="shared" ref="E3733:G3733" si="2043">E1991</f>
        <v>DOMICILIARIA 5</v>
      </c>
      <c r="F3733" s="637">
        <f t="shared" si="2043"/>
        <v>7.11</v>
      </c>
      <c r="G3733" s="138">
        <f t="shared" si="2043"/>
        <v>0.7</v>
      </c>
      <c r="H3733" s="128">
        <v>0.3</v>
      </c>
      <c r="I3733" s="139"/>
      <c r="J3733" s="750">
        <f t="shared" si="1987"/>
        <v>1.4931000000000001</v>
      </c>
    </row>
    <row r="3734" spans="1:10">
      <c r="A3734" s="1320"/>
      <c r="B3734" s="1321"/>
      <c r="C3734" s="1321"/>
      <c r="D3734" s="1322"/>
      <c r="E3734" s="119" t="str">
        <f t="shared" ref="E3734:G3734" si="2044">E1992</f>
        <v>DOMICILIARIA 6</v>
      </c>
      <c r="F3734" s="637">
        <f t="shared" si="2044"/>
        <v>3.99</v>
      </c>
      <c r="G3734" s="138">
        <f t="shared" si="2044"/>
        <v>0.7</v>
      </c>
      <c r="H3734" s="128">
        <v>0.3</v>
      </c>
      <c r="I3734" s="139"/>
      <c r="J3734" s="750">
        <f t="shared" si="1987"/>
        <v>0.83789999999999998</v>
      </c>
    </row>
    <row r="3735" spans="1:10">
      <c r="A3735" s="1320"/>
      <c r="B3735" s="1321"/>
      <c r="C3735" s="1321"/>
      <c r="D3735" s="1322"/>
      <c r="E3735" s="119" t="str">
        <f t="shared" ref="E3735:G3735" si="2045">E1993</f>
        <v>DOMICILIARIA 7</v>
      </c>
      <c r="F3735" s="637">
        <f t="shared" si="2045"/>
        <v>7.59</v>
      </c>
      <c r="G3735" s="138">
        <f t="shared" si="2045"/>
        <v>0.7</v>
      </c>
      <c r="H3735" s="128">
        <v>0.3</v>
      </c>
      <c r="I3735" s="139"/>
      <c r="J3735" s="750">
        <f t="shared" si="1987"/>
        <v>1.5938999999999999</v>
      </c>
    </row>
    <row r="3736" spans="1:10">
      <c r="A3736" s="1320"/>
      <c r="B3736" s="1321"/>
      <c r="C3736" s="1321"/>
      <c r="D3736" s="1322"/>
      <c r="E3736" s="119" t="str">
        <f t="shared" ref="E3736:G3736" si="2046">E1994</f>
        <v>DOMICILIARIA 8</v>
      </c>
      <c r="F3736" s="637">
        <f t="shared" si="2046"/>
        <v>3.7</v>
      </c>
      <c r="G3736" s="138">
        <f t="shared" si="2046"/>
        <v>0.7</v>
      </c>
      <c r="H3736" s="128">
        <v>0.3</v>
      </c>
      <c r="I3736" s="139"/>
      <c r="J3736" s="750">
        <f t="shared" si="1987"/>
        <v>0.77699999999999991</v>
      </c>
    </row>
    <row r="3737" spans="1:10">
      <c r="A3737" s="1320"/>
      <c r="B3737" s="1321"/>
      <c r="C3737" s="1321"/>
      <c r="D3737" s="1322"/>
      <c r="E3737" s="119" t="str">
        <f t="shared" ref="E3737:G3737" si="2047">E1995</f>
        <v>DOMICILIARIA 9</v>
      </c>
      <c r="F3737" s="637">
        <f t="shared" si="2047"/>
        <v>6.55</v>
      </c>
      <c r="G3737" s="138">
        <f t="shared" si="2047"/>
        <v>0.7</v>
      </c>
      <c r="H3737" s="128">
        <v>0.3</v>
      </c>
      <c r="I3737" s="139"/>
      <c r="J3737" s="750">
        <f t="shared" si="1987"/>
        <v>1.3754999999999999</v>
      </c>
    </row>
    <row r="3738" spans="1:10">
      <c r="A3738" s="1320"/>
      <c r="B3738" s="1321"/>
      <c r="C3738" s="1321"/>
      <c r="D3738" s="1322"/>
      <c r="E3738" s="119" t="str">
        <f t="shared" ref="E3738:G3738" si="2048">E1996</f>
        <v>DOMICILIARIA 10</v>
      </c>
      <c r="F3738" s="637">
        <f t="shared" si="2048"/>
        <v>4.07</v>
      </c>
      <c r="G3738" s="138">
        <f t="shared" si="2048"/>
        <v>0.7</v>
      </c>
      <c r="H3738" s="128">
        <v>0.3</v>
      </c>
      <c r="I3738" s="139"/>
      <c r="J3738" s="750">
        <f t="shared" si="1987"/>
        <v>0.85470000000000002</v>
      </c>
    </row>
    <row r="3739" spans="1:10">
      <c r="A3739" s="1320"/>
      <c r="B3739" s="1321"/>
      <c r="C3739" s="1321"/>
      <c r="D3739" s="1322"/>
      <c r="E3739" s="119" t="str">
        <f t="shared" ref="E3739:G3739" si="2049">E1997</f>
        <v>DOMICILIARIA 11</v>
      </c>
      <c r="F3739" s="637">
        <f t="shared" si="2049"/>
        <v>6.17</v>
      </c>
      <c r="G3739" s="138">
        <f t="shared" si="2049"/>
        <v>0.7</v>
      </c>
      <c r="H3739" s="128">
        <v>0.3</v>
      </c>
      <c r="I3739" s="139"/>
      <c r="J3739" s="750">
        <f t="shared" si="1987"/>
        <v>1.2956999999999999</v>
      </c>
    </row>
    <row r="3740" spans="1:10">
      <c r="A3740" s="1320"/>
      <c r="B3740" s="1321"/>
      <c r="C3740" s="1321"/>
      <c r="D3740" s="1322"/>
      <c r="E3740" s="119" t="str">
        <f t="shared" ref="E3740:G3740" si="2050">E1998</f>
        <v>DOMICILIARIA 12</v>
      </c>
      <c r="F3740" s="637">
        <f t="shared" si="2050"/>
        <v>6.63</v>
      </c>
      <c r="G3740" s="138">
        <f t="shared" si="2050"/>
        <v>0.7</v>
      </c>
      <c r="H3740" s="128">
        <v>0.3</v>
      </c>
      <c r="I3740" s="139"/>
      <c r="J3740" s="750">
        <f t="shared" si="1987"/>
        <v>1.3922999999999999</v>
      </c>
    </row>
    <row r="3741" spans="1:10">
      <c r="A3741" s="1320"/>
      <c r="B3741" s="1321"/>
      <c r="C3741" s="1321"/>
      <c r="D3741" s="1322"/>
      <c r="E3741" s="119" t="str">
        <f t="shared" ref="E3741:G3741" si="2051">E1999</f>
        <v>DOMICILIARIA 13</v>
      </c>
      <c r="F3741" s="637">
        <f t="shared" si="2051"/>
        <v>4.07</v>
      </c>
      <c r="G3741" s="138">
        <f t="shared" si="2051"/>
        <v>0.7</v>
      </c>
      <c r="H3741" s="128">
        <v>0.3</v>
      </c>
      <c r="I3741" s="139"/>
      <c r="J3741" s="750">
        <f t="shared" ref="J3741:J3757" si="2052">+F3741*G3741*H3741</f>
        <v>0.85470000000000002</v>
      </c>
    </row>
    <row r="3742" spans="1:10">
      <c r="A3742" s="1320"/>
      <c r="B3742" s="1321"/>
      <c r="C3742" s="1321"/>
      <c r="D3742" s="1322"/>
      <c r="E3742" s="119" t="str">
        <f t="shared" ref="E3742:G3742" si="2053">E2000</f>
        <v>DOMICILIARIA 14</v>
      </c>
      <c r="F3742" s="637">
        <f t="shared" si="2053"/>
        <v>6.24</v>
      </c>
      <c r="G3742" s="138">
        <f t="shared" si="2053"/>
        <v>0.7</v>
      </c>
      <c r="H3742" s="128">
        <v>0.3</v>
      </c>
      <c r="I3742" s="139"/>
      <c r="J3742" s="750">
        <f t="shared" si="2052"/>
        <v>1.3103999999999998</v>
      </c>
    </row>
    <row r="3743" spans="1:10">
      <c r="A3743" s="1320"/>
      <c r="B3743" s="1321"/>
      <c r="C3743" s="1321"/>
      <c r="D3743" s="1322"/>
      <c r="E3743" s="119" t="str">
        <f t="shared" ref="E3743:G3743" si="2054">E2001</f>
        <v>DOMICILIARIA 15</v>
      </c>
      <c r="F3743" s="637">
        <f t="shared" si="2054"/>
        <v>5.92</v>
      </c>
      <c r="G3743" s="138">
        <f t="shared" si="2054"/>
        <v>0.7</v>
      </c>
      <c r="H3743" s="128">
        <v>0.3</v>
      </c>
      <c r="I3743" s="139"/>
      <c r="J3743" s="750">
        <f t="shared" si="2052"/>
        <v>1.2432000000000001</v>
      </c>
    </row>
    <row r="3744" spans="1:10">
      <c r="A3744" s="1320"/>
      <c r="B3744" s="1321"/>
      <c r="C3744" s="1321"/>
      <c r="D3744" s="1322"/>
      <c r="E3744" s="119" t="str">
        <f t="shared" ref="E3744:G3744" si="2055">E2002</f>
        <v>DOMICILIARIA 16</v>
      </c>
      <c r="F3744" s="637">
        <f t="shared" si="2055"/>
        <v>3.73</v>
      </c>
      <c r="G3744" s="138">
        <f t="shared" si="2055"/>
        <v>0.7</v>
      </c>
      <c r="H3744" s="128">
        <v>0.3</v>
      </c>
      <c r="I3744" s="139"/>
      <c r="J3744" s="750">
        <f t="shared" si="2052"/>
        <v>0.78329999999999989</v>
      </c>
    </row>
    <row r="3745" spans="1:10">
      <c r="A3745" s="1320"/>
      <c r="B3745" s="1321"/>
      <c r="C3745" s="1321"/>
      <c r="D3745" s="1322"/>
      <c r="E3745" s="119" t="str">
        <f t="shared" ref="E3745:G3745" si="2056">E2003</f>
        <v>DOMICILIARIA 17</v>
      </c>
      <c r="F3745" s="637">
        <f t="shared" si="2056"/>
        <v>5.49</v>
      </c>
      <c r="G3745" s="138">
        <f t="shared" si="2056"/>
        <v>0.7</v>
      </c>
      <c r="H3745" s="128">
        <v>0.3</v>
      </c>
      <c r="I3745" s="139"/>
      <c r="J3745" s="750">
        <f t="shared" si="2052"/>
        <v>1.1529</v>
      </c>
    </row>
    <row r="3746" spans="1:10">
      <c r="A3746" s="1320"/>
      <c r="B3746" s="1321"/>
      <c r="C3746" s="1321"/>
      <c r="D3746" s="1322"/>
      <c r="E3746" s="119" t="str">
        <f t="shared" ref="E3746:G3746" si="2057">E2004</f>
        <v>P5 A P2</v>
      </c>
      <c r="F3746" s="637">
        <f t="shared" si="2057"/>
        <v>0</v>
      </c>
      <c r="G3746" s="138">
        <f t="shared" si="2057"/>
        <v>0</v>
      </c>
      <c r="H3746" s="128"/>
      <c r="I3746" s="139"/>
      <c r="J3746" s="750">
        <f t="shared" si="2052"/>
        <v>0</v>
      </c>
    </row>
    <row r="3747" spans="1:10">
      <c r="A3747" s="1320"/>
      <c r="B3747" s="1321"/>
      <c r="C3747" s="1321"/>
      <c r="D3747" s="1322"/>
      <c r="E3747" s="119" t="str">
        <f t="shared" ref="E3747:G3747" si="2058">E2005</f>
        <v>DOMICILIARIA 1</v>
      </c>
      <c r="F3747" s="637">
        <f t="shared" si="2058"/>
        <v>3.92</v>
      </c>
      <c r="G3747" s="138">
        <f t="shared" si="2058"/>
        <v>0.7</v>
      </c>
      <c r="H3747" s="128"/>
      <c r="I3747" s="139"/>
      <c r="J3747" s="750">
        <f t="shared" si="2052"/>
        <v>0</v>
      </c>
    </row>
    <row r="3748" spans="1:10">
      <c r="A3748" s="1320"/>
      <c r="B3748" s="1321"/>
      <c r="C3748" s="1321"/>
      <c r="D3748" s="1322"/>
      <c r="E3748" s="119" t="str">
        <f t="shared" ref="E3748:G3748" si="2059">E2006</f>
        <v>DOMICILIARIA 2</v>
      </c>
      <c r="F3748" s="637">
        <f t="shared" si="2059"/>
        <v>5.69</v>
      </c>
      <c r="G3748" s="138">
        <f t="shared" si="2059"/>
        <v>0.7</v>
      </c>
      <c r="H3748" s="128"/>
      <c r="I3748" s="139"/>
      <c r="J3748" s="750">
        <f t="shared" si="2052"/>
        <v>0</v>
      </c>
    </row>
    <row r="3749" spans="1:10">
      <c r="A3749" s="1320"/>
      <c r="B3749" s="1321"/>
      <c r="C3749" s="1321"/>
      <c r="D3749" s="1322"/>
      <c r="E3749" s="119" t="str">
        <f t="shared" ref="E3749:G3749" si="2060">E2007</f>
        <v>DOMICILIARIA 3</v>
      </c>
      <c r="F3749" s="637">
        <f t="shared" si="2060"/>
        <v>4.3</v>
      </c>
      <c r="G3749" s="138">
        <f t="shared" si="2060"/>
        <v>0.7</v>
      </c>
      <c r="H3749" s="128"/>
      <c r="I3749" s="139"/>
      <c r="J3749" s="750">
        <f t="shared" si="2052"/>
        <v>0</v>
      </c>
    </row>
    <row r="3750" spans="1:10">
      <c r="A3750" s="1320"/>
      <c r="B3750" s="1321"/>
      <c r="C3750" s="1321"/>
      <c r="D3750" s="1322"/>
      <c r="E3750" s="119" t="str">
        <f t="shared" ref="E3750:G3750" si="2061">E2008</f>
        <v>DOMICILIARIA 4</v>
      </c>
      <c r="F3750" s="637">
        <f t="shared" si="2061"/>
        <v>5.59</v>
      </c>
      <c r="G3750" s="138">
        <f t="shared" si="2061"/>
        <v>0.7</v>
      </c>
      <c r="H3750" s="128"/>
      <c r="I3750" s="139"/>
      <c r="J3750" s="750">
        <f t="shared" si="2052"/>
        <v>0</v>
      </c>
    </row>
    <row r="3751" spans="1:10">
      <c r="A3751" s="1320"/>
      <c r="B3751" s="1321"/>
      <c r="C3751" s="1321"/>
      <c r="D3751" s="1322"/>
      <c r="E3751" s="119" t="str">
        <f t="shared" ref="E3751:G3751" si="2062">E2009</f>
        <v>DOMICILIARIA 5</v>
      </c>
      <c r="F3751" s="637">
        <f t="shared" si="2062"/>
        <v>4.5</v>
      </c>
      <c r="G3751" s="138">
        <f t="shared" si="2062"/>
        <v>0.7</v>
      </c>
      <c r="H3751" s="128"/>
      <c r="I3751" s="139"/>
      <c r="J3751" s="750">
        <f t="shared" si="2052"/>
        <v>0</v>
      </c>
    </row>
    <row r="3752" spans="1:10">
      <c r="A3752" s="1320"/>
      <c r="B3752" s="1321"/>
      <c r="C3752" s="1321"/>
      <c r="D3752" s="1322"/>
      <c r="E3752" s="119" t="str">
        <f t="shared" ref="E3752:G3752" si="2063">E2010</f>
        <v>DOMICILIARIA 6</v>
      </c>
      <c r="F3752" s="637">
        <f t="shared" si="2063"/>
        <v>5.38</v>
      </c>
      <c r="G3752" s="138">
        <f t="shared" si="2063"/>
        <v>0.7</v>
      </c>
      <c r="H3752" s="128"/>
      <c r="I3752" s="139"/>
      <c r="J3752" s="750">
        <f t="shared" si="2052"/>
        <v>0</v>
      </c>
    </row>
    <row r="3753" spans="1:10">
      <c r="A3753" s="1320"/>
      <c r="B3753" s="1321"/>
      <c r="C3753" s="1321"/>
      <c r="D3753" s="1322"/>
      <c r="E3753" s="119" t="str">
        <f t="shared" ref="E3753:G3753" si="2064">E2011</f>
        <v>DOMICILIARIA 7</v>
      </c>
      <c r="F3753" s="637">
        <f t="shared" si="2064"/>
        <v>4.67</v>
      </c>
      <c r="G3753" s="138">
        <f t="shared" si="2064"/>
        <v>0.7</v>
      </c>
      <c r="H3753" s="128"/>
      <c r="I3753" s="139"/>
      <c r="J3753" s="750">
        <f t="shared" si="2052"/>
        <v>0</v>
      </c>
    </row>
    <row r="3754" spans="1:10">
      <c r="A3754" s="1320"/>
      <c r="B3754" s="1321"/>
      <c r="C3754" s="1321"/>
      <c r="D3754" s="1322"/>
      <c r="E3754" s="119" t="str">
        <f t="shared" ref="E3754:G3754" si="2065">E2012</f>
        <v>DOMICILIARIA 8</v>
      </c>
      <c r="F3754" s="637">
        <f t="shared" si="2065"/>
        <v>5.08</v>
      </c>
      <c r="G3754" s="138">
        <f t="shared" si="2065"/>
        <v>0.7</v>
      </c>
      <c r="H3754" s="128"/>
      <c r="I3754" s="139"/>
      <c r="J3754" s="750">
        <f t="shared" si="2052"/>
        <v>0</v>
      </c>
    </row>
    <row r="3755" spans="1:10">
      <c r="A3755" s="1320"/>
      <c r="B3755" s="1321"/>
      <c r="C3755" s="1321"/>
      <c r="D3755" s="1322"/>
      <c r="E3755" s="119" t="str">
        <f t="shared" ref="E3755:G3755" si="2066">E2013</f>
        <v>DOMICILIARIA 9</v>
      </c>
      <c r="F3755" s="637">
        <f t="shared" si="2066"/>
        <v>5.17</v>
      </c>
      <c r="G3755" s="138">
        <f t="shared" si="2066"/>
        <v>0.7</v>
      </c>
      <c r="H3755" s="128"/>
      <c r="I3755" s="139"/>
      <c r="J3755" s="750">
        <f t="shared" si="2052"/>
        <v>0</v>
      </c>
    </row>
    <row r="3756" spans="1:10">
      <c r="A3756" s="1320"/>
      <c r="B3756" s="1321"/>
      <c r="C3756" s="1321"/>
      <c r="D3756" s="1322"/>
      <c r="E3756" s="119" t="str">
        <f t="shared" ref="E3756:G3756" si="2067">E2014</f>
        <v>DOMICILIARIA 10</v>
      </c>
      <c r="F3756" s="637">
        <f t="shared" si="2067"/>
        <v>5.22</v>
      </c>
      <c r="G3756" s="138">
        <f t="shared" si="2067"/>
        <v>0.7</v>
      </c>
      <c r="H3756" s="128"/>
      <c r="I3756" s="139"/>
      <c r="J3756" s="750">
        <f t="shared" si="2052"/>
        <v>0</v>
      </c>
    </row>
    <row r="3757" spans="1:10">
      <c r="A3757" s="1320"/>
      <c r="B3757" s="1321"/>
      <c r="C3757" s="1321"/>
      <c r="D3757" s="1322"/>
      <c r="E3757" s="119" t="str">
        <f t="shared" ref="E3757:G3757" si="2068">E2015</f>
        <v>DOMICILIARIA 11</v>
      </c>
      <c r="F3757" s="637">
        <f t="shared" si="2068"/>
        <v>5.16</v>
      </c>
      <c r="G3757" s="138">
        <f t="shared" si="2068"/>
        <v>0.7</v>
      </c>
      <c r="H3757" s="128"/>
      <c r="I3757" s="139"/>
      <c r="J3757" s="750">
        <f t="shared" si="2052"/>
        <v>0</v>
      </c>
    </row>
    <row r="3758" spans="1:10">
      <c r="A3758" s="1320"/>
      <c r="B3758" s="1321"/>
      <c r="C3758" s="1321"/>
      <c r="D3758" s="1322"/>
      <c r="E3758" s="119" t="str">
        <f t="shared" ref="E3758:G3758" si="2069">E2016</f>
        <v>DOMICILIARIA 12</v>
      </c>
      <c r="F3758" s="637">
        <f t="shared" si="2069"/>
        <v>4.93</v>
      </c>
      <c r="G3758" s="138">
        <f t="shared" si="2069"/>
        <v>0.7</v>
      </c>
      <c r="H3758" s="128"/>
      <c r="I3758" s="139"/>
      <c r="J3758" s="750">
        <f t="shared" ref="J3758:J3806" si="2070">+F3758*G3758*H3758</f>
        <v>0</v>
      </c>
    </row>
    <row r="3759" spans="1:10">
      <c r="A3759" s="1320"/>
      <c r="B3759" s="1321"/>
      <c r="C3759" s="1321"/>
      <c r="D3759" s="1322"/>
      <c r="E3759" s="119" t="str">
        <f t="shared" ref="E3759:G3759" si="2071">E2017</f>
        <v>DOMICILIARIA 13</v>
      </c>
      <c r="F3759" s="637">
        <f t="shared" si="2071"/>
        <v>5.54</v>
      </c>
      <c r="G3759" s="138">
        <f t="shared" si="2071"/>
        <v>0.7</v>
      </c>
      <c r="H3759" s="128"/>
      <c r="I3759" s="139"/>
      <c r="J3759" s="750">
        <f t="shared" si="2070"/>
        <v>0</v>
      </c>
    </row>
    <row r="3760" spans="1:10">
      <c r="A3760" s="1320"/>
      <c r="B3760" s="1321"/>
      <c r="C3760" s="1321"/>
      <c r="D3760" s="1322"/>
      <c r="E3760" s="119" t="str">
        <f t="shared" ref="E3760:G3760" si="2072">E2018</f>
        <v>DOMICILIARIA 14</v>
      </c>
      <c r="F3760" s="637">
        <f t="shared" si="2072"/>
        <v>5.15</v>
      </c>
      <c r="G3760" s="138">
        <f t="shared" si="2072"/>
        <v>0.7</v>
      </c>
      <c r="H3760" s="128"/>
      <c r="I3760" s="139"/>
      <c r="J3760" s="750">
        <f t="shared" si="2070"/>
        <v>0</v>
      </c>
    </row>
    <row r="3761" spans="1:10">
      <c r="A3761" s="1320"/>
      <c r="B3761" s="1321"/>
      <c r="C3761" s="1321"/>
      <c r="D3761" s="1322"/>
      <c r="E3761" s="119" t="str">
        <f t="shared" ref="E3761:G3761" si="2073">E2019</f>
        <v>DOMICILIARIA 15</v>
      </c>
      <c r="F3761" s="637">
        <f t="shared" si="2073"/>
        <v>6.03</v>
      </c>
      <c r="G3761" s="138">
        <f t="shared" si="2073"/>
        <v>0.7</v>
      </c>
      <c r="H3761" s="128"/>
      <c r="I3761" s="139"/>
      <c r="J3761" s="750">
        <f t="shared" si="2070"/>
        <v>0</v>
      </c>
    </row>
    <row r="3762" spans="1:10">
      <c r="A3762" s="1320"/>
      <c r="B3762" s="1321"/>
      <c r="C3762" s="1321"/>
      <c r="D3762" s="1322"/>
      <c r="E3762" s="119" t="str">
        <f t="shared" ref="E3762:G3762" si="2074">E2020</f>
        <v>P49 A P42</v>
      </c>
      <c r="F3762" s="637">
        <f t="shared" si="2074"/>
        <v>0</v>
      </c>
      <c r="G3762" s="138">
        <f t="shared" si="2074"/>
        <v>0</v>
      </c>
      <c r="H3762" s="128"/>
      <c r="I3762" s="139"/>
      <c r="J3762" s="750">
        <f t="shared" si="2070"/>
        <v>0</v>
      </c>
    </row>
    <row r="3763" spans="1:10">
      <c r="A3763" s="1320"/>
      <c r="B3763" s="1321"/>
      <c r="C3763" s="1321"/>
      <c r="D3763" s="1322"/>
      <c r="E3763" s="119" t="str">
        <f t="shared" ref="E3763:G3763" si="2075">E2021</f>
        <v>DOMICILIARIA 1</v>
      </c>
      <c r="F3763" s="637">
        <f t="shared" si="2075"/>
        <v>4.33</v>
      </c>
      <c r="G3763" s="138">
        <f t="shared" si="2075"/>
        <v>0.7</v>
      </c>
      <c r="H3763" s="128">
        <v>0.3</v>
      </c>
      <c r="I3763" s="139"/>
      <c r="J3763" s="750">
        <f t="shared" si="2070"/>
        <v>0.90929999999999989</v>
      </c>
    </row>
    <row r="3764" spans="1:10">
      <c r="A3764" s="1320"/>
      <c r="B3764" s="1321"/>
      <c r="C3764" s="1321"/>
      <c r="D3764" s="1322"/>
      <c r="E3764" s="119" t="str">
        <f t="shared" ref="E3764:G3764" si="2076">E2022</f>
        <v>DOMICILIARIA 2</v>
      </c>
      <c r="F3764" s="637">
        <f t="shared" si="2076"/>
        <v>4.0199999999999996</v>
      </c>
      <c r="G3764" s="138">
        <f t="shared" si="2076"/>
        <v>0.7</v>
      </c>
      <c r="H3764" s="128">
        <v>0.3</v>
      </c>
      <c r="I3764" s="139"/>
      <c r="J3764" s="750">
        <f t="shared" si="2070"/>
        <v>0.84419999999999984</v>
      </c>
    </row>
    <row r="3765" spans="1:10">
      <c r="A3765" s="1320"/>
      <c r="B3765" s="1321"/>
      <c r="C3765" s="1321"/>
      <c r="D3765" s="1322"/>
      <c r="E3765" s="119" t="str">
        <f t="shared" ref="E3765:G3765" si="2077">E2023</f>
        <v>DOMICILIARIA 3</v>
      </c>
      <c r="F3765" s="637">
        <f t="shared" si="2077"/>
        <v>4.42</v>
      </c>
      <c r="G3765" s="138">
        <f t="shared" si="2077"/>
        <v>0.7</v>
      </c>
      <c r="H3765" s="128">
        <v>0.3</v>
      </c>
      <c r="I3765" s="139"/>
      <c r="J3765" s="750">
        <f t="shared" si="2070"/>
        <v>0.92819999999999991</v>
      </c>
    </row>
    <row r="3766" spans="1:10">
      <c r="A3766" s="1320"/>
      <c r="B3766" s="1321"/>
      <c r="C3766" s="1321"/>
      <c r="D3766" s="1322"/>
      <c r="E3766" s="119" t="str">
        <f t="shared" ref="E3766:G3766" si="2078">E2024</f>
        <v>DOMICILIARIA 4</v>
      </c>
      <c r="F3766" s="637">
        <f t="shared" si="2078"/>
        <v>4.55</v>
      </c>
      <c r="G3766" s="138">
        <f t="shared" si="2078"/>
        <v>0.7</v>
      </c>
      <c r="H3766" s="128">
        <v>0.3</v>
      </c>
      <c r="I3766" s="139"/>
      <c r="J3766" s="750">
        <f t="shared" si="2070"/>
        <v>0.95549999999999979</v>
      </c>
    </row>
    <row r="3767" spans="1:10">
      <c r="A3767" s="1320"/>
      <c r="B3767" s="1321"/>
      <c r="C3767" s="1321"/>
      <c r="D3767" s="1322"/>
      <c r="E3767" s="119" t="str">
        <f t="shared" ref="E3767:G3767" si="2079">E2025</f>
        <v>DOMICILIARIA 5</v>
      </c>
      <c r="F3767" s="637">
        <f t="shared" si="2079"/>
        <v>4.75</v>
      </c>
      <c r="G3767" s="138">
        <f t="shared" si="2079"/>
        <v>0.7</v>
      </c>
      <c r="H3767" s="128">
        <v>0.3</v>
      </c>
      <c r="I3767" s="139"/>
      <c r="J3767" s="750">
        <f t="shared" si="2070"/>
        <v>0.99749999999999983</v>
      </c>
    </row>
    <row r="3768" spans="1:10">
      <c r="A3768" s="1320"/>
      <c r="B3768" s="1321"/>
      <c r="C3768" s="1321"/>
      <c r="D3768" s="1322"/>
      <c r="E3768" s="119" t="str">
        <f t="shared" ref="E3768:G3768" si="2080">E2026</f>
        <v>DOMICILIARIA 6</v>
      </c>
      <c r="F3768" s="637">
        <f t="shared" si="2080"/>
        <v>4.71</v>
      </c>
      <c r="G3768" s="138">
        <f t="shared" si="2080"/>
        <v>0.7</v>
      </c>
      <c r="H3768" s="128">
        <v>0.3</v>
      </c>
      <c r="I3768" s="139"/>
      <c r="J3768" s="750">
        <f t="shared" si="2070"/>
        <v>0.98909999999999987</v>
      </c>
    </row>
    <row r="3769" spans="1:10">
      <c r="A3769" s="1320"/>
      <c r="B3769" s="1321"/>
      <c r="C3769" s="1321"/>
      <c r="D3769" s="1322"/>
      <c r="E3769" s="119" t="str">
        <f t="shared" ref="E3769:G3769" si="2081">E2027</f>
        <v>DOMICILIARIA 7</v>
      </c>
      <c r="F3769" s="637">
        <f t="shared" si="2081"/>
        <v>3.79</v>
      </c>
      <c r="G3769" s="138">
        <f t="shared" si="2081"/>
        <v>0.7</v>
      </c>
      <c r="H3769" s="128">
        <v>0.3</v>
      </c>
      <c r="I3769" s="139"/>
      <c r="J3769" s="750">
        <f t="shared" si="2070"/>
        <v>0.79589999999999994</v>
      </c>
    </row>
    <row r="3770" spans="1:10">
      <c r="A3770" s="1320"/>
      <c r="B3770" s="1321"/>
      <c r="C3770" s="1321"/>
      <c r="D3770" s="1322"/>
      <c r="E3770" s="119" t="str">
        <f t="shared" ref="E3770:G3770" si="2082">E2028</f>
        <v>DOMICILIARIA 8</v>
      </c>
      <c r="F3770" s="637">
        <f t="shared" si="2082"/>
        <v>4.5199999999999996</v>
      </c>
      <c r="G3770" s="138">
        <f t="shared" si="2082"/>
        <v>0.7</v>
      </c>
      <c r="H3770" s="128">
        <v>0.3</v>
      </c>
      <c r="I3770" s="139"/>
      <c r="J3770" s="750">
        <f t="shared" si="2070"/>
        <v>0.94919999999999982</v>
      </c>
    </row>
    <row r="3771" spans="1:10">
      <c r="A3771" s="1320"/>
      <c r="B3771" s="1321"/>
      <c r="C3771" s="1321"/>
      <c r="D3771" s="1322"/>
      <c r="E3771" s="119" t="str">
        <f t="shared" ref="E3771:G3771" si="2083">E2029</f>
        <v>DOMICILIARIA 9</v>
      </c>
      <c r="F3771" s="637">
        <f t="shared" si="2083"/>
        <v>5.23</v>
      </c>
      <c r="G3771" s="138">
        <f t="shared" si="2083"/>
        <v>0.7</v>
      </c>
      <c r="H3771" s="128">
        <v>0.3</v>
      </c>
      <c r="I3771" s="139"/>
      <c r="J3771" s="750">
        <f t="shared" si="2070"/>
        <v>1.0983000000000001</v>
      </c>
    </row>
    <row r="3772" spans="1:10">
      <c r="A3772" s="1320"/>
      <c r="B3772" s="1321"/>
      <c r="C3772" s="1321"/>
      <c r="D3772" s="1322"/>
      <c r="E3772" s="119" t="str">
        <f t="shared" ref="E3772:G3772" si="2084">E2030</f>
        <v>DOMICILIARIA 10</v>
      </c>
      <c r="F3772" s="637">
        <f t="shared" si="2084"/>
        <v>4.75</v>
      </c>
      <c r="G3772" s="138">
        <f t="shared" si="2084"/>
        <v>0.7</v>
      </c>
      <c r="H3772" s="128">
        <v>0.3</v>
      </c>
      <c r="I3772" s="139"/>
      <c r="J3772" s="750">
        <f t="shared" si="2070"/>
        <v>0.99749999999999983</v>
      </c>
    </row>
    <row r="3773" spans="1:10">
      <c r="A3773" s="1320"/>
      <c r="B3773" s="1321"/>
      <c r="C3773" s="1321"/>
      <c r="D3773" s="1322"/>
      <c r="E3773" s="119" t="str">
        <f t="shared" ref="E3773:G3773" si="2085">E2031</f>
        <v>DOMICILIARIA 11</v>
      </c>
      <c r="F3773" s="637">
        <f t="shared" si="2085"/>
        <v>4.16</v>
      </c>
      <c r="G3773" s="138">
        <f t="shared" si="2085"/>
        <v>0.7</v>
      </c>
      <c r="H3773" s="128">
        <v>0.3</v>
      </c>
      <c r="I3773" s="139"/>
      <c r="J3773" s="750">
        <f t="shared" si="2070"/>
        <v>0.87359999999999993</v>
      </c>
    </row>
    <row r="3774" spans="1:10">
      <c r="A3774" s="1320"/>
      <c r="B3774" s="1321"/>
      <c r="C3774" s="1321"/>
      <c r="D3774" s="1322"/>
      <c r="E3774" s="119" t="str">
        <f t="shared" ref="E3774:G3774" si="2086">E2032</f>
        <v>DOMICILIARIA 12</v>
      </c>
      <c r="F3774" s="637">
        <f t="shared" si="2086"/>
        <v>4.79</v>
      </c>
      <c r="G3774" s="138">
        <f t="shared" si="2086"/>
        <v>0.7</v>
      </c>
      <c r="H3774" s="128">
        <v>0.3</v>
      </c>
      <c r="I3774" s="139"/>
      <c r="J3774" s="750">
        <f t="shared" si="2070"/>
        <v>1.0058999999999998</v>
      </c>
    </row>
    <row r="3775" spans="1:10">
      <c r="A3775" s="1320"/>
      <c r="B3775" s="1321"/>
      <c r="C3775" s="1321"/>
      <c r="D3775" s="1322"/>
      <c r="E3775" s="119" t="str">
        <f t="shared" ref="E3775:G3775" si="2087">E2033</f>
        <v>DOMICILIARIA 13</v>
      </c>
      <c r="F3775" s="637">
        <f t="shared" si="2087"/>
        <v>5.22</v>
      </c>
      <c r="G3775" s="138">
        <f t="shared" si="2087"/>
        <v>0.7</v>
      </c>
      <c r="H3775" s="128">
        <v>0.3</v>
      </c>
      <c r="I3775" s="139"/>
      <c r="J3775" s="750">
        <f t="shared" si="2070"/>
        <v>1.0961999999999998</v>
      </c>
    </row>
    <row r="3776" spans="1:10">
      <c r="A3776" s="1320"/>
      <c r="B3776" s="1321"/>
      <c r="C3776" s="1321"/>
      <c r="D3776" s="1322"/>
      <c r="E3776" s="119" t="str">
        <f t="shared" ref="E3776:G3776" si="2088">E2034</f>
        <v>DOMICILIARIA 14</v>
      </c>
      <c r="F3776" s="637">
        <f t="shared" si="2088"/>
        <v>4.95</v>
      </c>
      <c r="G3776" s="138">
        <f t="shared" si="2088"/>
        <v>0.7</v>
      </c>
      <c r="H3776" s="128">
        <v>0.3</v>
      </c>
      <c r="I3776" s="139"/>
      <c r="J3776" s="750">
        <f t="shared" si="2070"/>
        <v>1.0394999999999999</v>
      </c>
    </row>
    <row r="3777" spans="1:10">
      <c r="A3777" s="1320"/>
      <c r="B3777" s="1321"/>
      <c r="C3777" s="1321"/>
      <c r="D3777" s="1322"/>
      <c r="E3777" s="119" t="str">
        <f t="shared" ref="E3777:G3777" si="2089">E2035</f>
        <v>P42 A P32</v>
      </c>
      <c r="F3777" s="637">
        <f t="shared" si="2089"/>
        <v>0</v>
      </c>
      <c r="G3777" s="138">
        <f t="shared" si="2089"/>
        <v>0</v>
      </c>
      <c r="H3777" s="128">
        <v>0.3</v>
      </c>
      <c r="I3777" s="139"/>
      <c r="J3777" s="750">
        <f t="shared" si="2070"/>
        <v>0</v>
      </c>
    </row>
    <row r="3778" spans="1:10">
      <c r="A3778" s="1320"/>
      <c r="B3778" s="1321"/>
      <c r="C3778" s="1321"/>
      <c r="D3778" s="1322"/>
      <c r="E3778" s="119" t="str">
        <f t="shared" ref="E3778:G3778" si="2090">E2036</f>
        <v>DOMICILIARIA 1</v>
      </c>
      <c r="F3778" s="637">
        <f t="shared" si="2090"/>
        <v>5.2</v>
      </c>
      <c r="G3778" s="138">
        <f t="shared" si="2090"/>
        <v>0.7</v>
      </c>
      <c r="H3778" s="128">
        <v>0.3</v>
      </c>
      <c r="I3778" s="139"/>
      <c r="J3778" s="750">
        <f t="shared" si="2070"/>
        <v>1.0919999999999999</v>
      </c>
    </row>
    <row r="3779" spans="1:10">
      <c r="A3779" s="1320"/>
      <c r="B3779" s="1321"/>
      <c r="C3779" s="1321"/>
      <c r="D3779" s="1322"/>
      <c r="E3779" s="119" t="str">
        <f t="shared" ref="E3779:G3779" si="2091">E2037</f>
        <v>DOMICILIARIA 2</v>
      </c>
      <c r="F3779" s="637">
        <f t="shared" si="2091"/>
        <v>5.44</v>
      </c>
      <c r="G3779" s="138">
        <f t="shared" si="2091"/>
        <v>0.7</v>
      </c>
      <c r="H3779" s="128">
        <v>0.3</v>
      </c>
      <c r="I3779" s="139"/>
      <c r="J3779" s="750">
        <f t="shared" si="2070"/>
        <v>1.1423999999999999</v>
      </c>
    </row>
    <row r="3780" spans="1:10">
      <c r="A3780" s="1320"/>
      <c r="B3780" s="1321"/>
      <c r="C3780" s="1321"/>
      <c r="D3780" s="1322"/>
      <c r="E3780" s="119" t="str">
        <f t="shared" ref="E3780:G3780" si="2092">E2038</f>
        <v>DOMICILIARIA 3</v>
      </c>
      <c r="F3780" s="637">
        <f t="shared" si="2092"/>
        <v>5.5</v>
      </c>
      <c r="G3780" s="138">
        <f t="shared" si="2092"/>
        <v>0.7</v>
      </c>
      <c r="H3780" s="128">
        <v>0.3</v>
      </c>
      <c r="I3780" s="139"/>
      <c r="J3780" s="750">
        <f t="shared" si="2070"/>
        <v>1.1549999999999998</v>
      </c>
    </row>
    <row r="3781" spans="1:10">
      <c r="A3781" s="1320"/>
      <c r="B3781" s="1321"/>
      <c r="C3781" s="1321"/>
      <c r="D3781" s="1322"/>
      <c r="E3781" s="119" t="str">
        <f t="shared" ref="E3781:G3781" si="2093">E2039</f>
        <v>DOMICILIARIA 4</v>
      </c>
      <c r="F3781" s="637">
        <f t="shared" si="2093"/>
        <v>4.83</v>
      </c>
      <c r="G3781" s="138">
        <f t="shared" si="2093"/>
        <v>0.7</v>
      </c>
      <c r="H3781" s="128">
        <v>0.3</v>
      </c>
      <c r="I3781" s="139"/>
      <c r="J3781" s="750">
        <f t="shared" si="2070"/>
        <v>1.0143</v>
      </c>
    </row>
    <row r="3782" spans="1:10">
      <c r="A3782" s="1320"/>
      <c r="B3782" s="1321"/>
      <c r="C3782" s="1321"/>
      <c r="D3782" s="1322"/>
      <c r="E3782" s="119" t="str">
        <f t="shared" ref="E3782:G3782" si="2094">E2040</f>
        <v>DOMICILIARIA 5</v>
      </c>
      <c r="F3782" s="637">
        <f t="shared" si="2094"/>
        <v>5.01</v>
      </c>
      <c r="G3782" s="138">
        <f t="shared" si="2094"/>
        <v>0.7</v>
      </c>
      <c r="H3782" s="128">
        <v>0.3</v>
      </c>
      <c r="I3782" s="139"/>
      <c r="J3782" s="750">
        <f t="shared" si="2070"/>
        <v>1.0520999999999998</v>
      </c>
    </row>
    <row r="3783" spans="1:10">
      <c r="A3783" s="1320"/>
      <c r="B3783" s="1321"/>
      <c r="C3783" s="1321"/>
      <c r="D3783" s="1322"/>
      <c r="E3783" s="119" t="str">
        <f t="shared" ref="E3783:G3783" si="2095">E2041</f>
        <v>DOMICILIARIA 6</v>
      </c>
      <c r="F3783" s="637">
        <f t="shared" si="2095"/>
        <v>5.4</v>
      </c>
      <c r="G3783" s="138">
        <f t="shared" si="2095"/>
        <v>0.7</v>
      </c>
      <c r="H3783" s="128">
        <v>0.3</v>
      </c>
      <c r="I3783" s="139"/>
      <c r="J3783" s="750">
        <f t="shared" si="2070"/>
        <v>1.1339999999999999</v>
      </c>
    </row>
    <row r="3784" spans="1:10">
      <c r="A3784" s="1320"/>
      <c r="B3784" s="1321"/>
      <c r="C3784" s="1321"/>
      <c r="D3784" s="1322"/>
      <c r="E3784" s="119" t="str">
        <f t="shared" ref="E3784:G3784" si="2096">E2042</f>
        <v>DOMICILIARIA 7</v>
      </c>
      <c r="F3784" s="637">
        <f t="shared" si="2096"/>
        <v>4.3899999999999997</v>
      </c>
      <c r="G3784" s="138">
        <f t="shared" si="2096"/>
        <v>0.7</v>
      </c>
      <c r="H3784" s="128">
        <v>0.3</v>
      </c>
      <c r="I3784" s="139"/>
      <c r="J3784" s="750">
        <f t="shared" si="2070"/>
        <v>0.92189999999999983</v>
      </c>
    </row>
    <row r="3785" spans="1:10">
      <c r="A3785" s="1320"/>
      <c r="B3785" s="1321"/>
      <c r="C3785" s="1321"/>
      <c r="D3785" s="1322"/>
      <c r="E3785" s="119" t="str">
        <f t="shared" ref="E3785:G3785" si="2097">E2043</f>
        <v>DOMICILIARIA 8</v>
      </c>
      <c r="F3785" s="637">
        <f t="shared" si="2097"/>
        <v>5.52</v>
      </c>
      <c r="G3785" s="138">
        <f t="shared" si="2097"/>
        <v>0.7</v>
      </c>
      <c r="H3785" s="128">
        <v>0.3</v>
      </c>
      <c r="I3785" s="139"/>
      <c r="J3785" s="750">
        <f t="shared" si="2070"/>
        <v>1.1591999999999998</v>
      </c>
    </row>
    <row r="3786" spans="1:10">
      <c r="A3786" s="1320"/>
      <c r="B3786" s="1321"/>
      <c r="C3786" s="1321"/>
      <c r="D3786" s="1322"/>
      <c r="E3786" s="119" t="str">
        <f t="shared" ref="E3786:G3786" si="2098">E2044</f>
        <v>P23 A P16</v>
      </c>
      <c r="F3786" s="637">
        <f t="shared" si="2098"/>
        <v>0</v>
      </c>
      <c r="G3786" s="138">
        <f t="shared" si="2098"/>
        <v>0</v>
      </c>
      <c r="H3786" s="128">
        <v>0.3</v>
      </c>
      <c r="I3786" s="139"/>
      <c r="J3786" s="750">
        <f t="shared" si="2070"/>
        <v>0</v>
      </c>
    </row>
    <row r="3787" spans="1:10">
      <c r="A3787" s="1320"/>
      <c r="B3787" s="1321"/>
      <c r="C3787" s="1321"/>
      <c r="D3787" s="1322"/>
      <c r="E3787" s="119" t="str">
        <f t="shared" ref="E3787:G3787" si="2099">E2045</f>
        <v>DOMICILIARIA 1</v>
      </c>
      <c r="F3787" s="637">
        <f t="shared" si="2099"/>
        <v>4.4000000000000004</v>
      </c>
      <c r="G3787" s="138">
        <f t="shared" si="2099"/>
        <v>0.7</v>
      </c>
      <c r="H3787" s="128">
        <v>0.3</v>
      </c>
      <c r="I3787" s="139"/>
      <c r="J3787" s="750">
        <f t="shared" si="2070"/>
        <v>0.92399999999999993</v>
      </c>
    </row>
    <row r="3788" spans="1:10">
      <c r="A3788" s="1320"/>
      <c r="B3788" s="1321"/>
      <c r="C3788" s="1321"/>
      <c r="D3788" s="1322"/>
      <c r="E3788" s="119" t="str">
        <f t="shared" ref="E3788:G3788" si="2100">E2046</f>
        <v>DOMICILIARIA 2</v>
      </c>
      <c r="F3788" s="637">
        <f t="shared" si="2100"/>
        <v>4.55</v>
      </c>
      <c r="G3788" s="138">
        <f t="shared" si="2100"/>
        <v>0.7</v>
      </c>
      <c r="H3788" s="128">
        <v>0.3</v>
      </c>
      <c r="I3788" s="139"/>
      <c r="J3788" s="750">
        <f t="shared" si="2070"/>
        <v>0.95549999999999979</v>
      </c>
    </row>
    <row r="3789" spans="1:10">
      <c r="A3789" s="1320"/>
      <c r="B3789" s="1321"/>
      <c r="C3789" s="1321"/>
      <c r="D3789" s="1322"/>
      <c r="E3789" s="119" t="str">
        <f t="shared" ref="E3789:G3789" si="2101">E2047</f>
        <v>DOMICILIARIA 3</v>
      </c>
      <c r="F3789" s="637">
        <f t="shared" si="2101"/>
        <v>4.6500000000000004</v>
      </c>
      <c r="G3789" s="138">
        <f t="shared" si="2101"/>
        <v>0.7</v>
      </c>
      <c r="H3789" s="128">
        <v>0.3</v>
      </c>
      <c r="I3789" s="139"/>
      <c r="J3789" s="750">
        <f t="shared" si="2070"/>
        <v>0.97649999999999992</v>
      </c>
    </row>
    <row r="3790" spans="1:10">
      <c r="A3790" s="1320"/>
      <c r="B3790" s="1321"/>
      <c r="C3790" s="1321"/>
      <c r="D3790" s="1322"/>
      <c r="E3790" s="119" t="str">
        <f t="shared" ref="E3790:G3790" si="2102">E2048</f>
        <v>DOMICILIARIA 4</v>
      </c>
      <c r="F3790" s="637">
        <f t="shared" si="2102"/>
        <v>4.9800000000000004</v>
      </c>
      <c r="G3790" s="138">
        <f t="shared" si="2102"/>
        <v>0.7</v>
      </c>
      <c r="H3790" s="128">
        <v>0.3</v>
      </c>
      <c r="I3790" s="139"/>
      <c r="J3790" s="750">
        <f t="shared" si="2070"/>
        <v>1.0458000000000001</v>
      </c>
    </row>
    <row r="3791" spans="1:10">
      <c r="A3791" s="1320"/>
      <c r="B3791" s="1321"/>
      <c r="C3791" s="1321"/>
      <c r="D3791" s="1322"/>
      <c r="E3791" s="119" t="str">
        <f t="shared" ref="E3791:G3791" si="2103">E2049</f>
        <v>DOMICILIARIA 5</v>
      </c>
      <c r="F3791" s="637">
        <f t="shared" si="2103"/>
        <v>5.09</v>
      </c>
      <c r="G3791" s="138">
        <f t="shared" si="2103"/>
        <v>0.7</v>
      </c>
      <c r="H3791" s="128">
        <v>0.3</v>
      </c>
      <c r="I3791" s="139"/>
      <c r="J3791" s="750">
        <f t="shared" si="2070"/>
        <v>1.0689</v>
      </c>
    </row>
    <row r="3792" spans="1:10">
      <c r="A3792" s="1320"/>
      <c r="B3792" s="1321"/>
      <c r="C3792" s="1321"/>
      <c r="D3792" s="1322"/>
      <c r="E3792" s="119" t="str">
        <f t="shared" ref="E3792:G3792" si="2104">E2050</f>
        <v>DOMICILIARIA 6</v>
      </c>
      <c r="F3792" s="637">
        <f t="shared" si="2104"/>
        <v>4.25</v>
      </c>
      <c r="G3792" s="138">
        <f t="shared" si="2104"/>
        <v>0.7</v>
      </c>
      <c r="H3792" s="128">
        <v>0.3</v>
      </c>
      <c r="I3792" s="139"/>
      <c r="J3792" s="750">
        <f t="shared" si="2070"/>
        <v>0.89249999999999985</v>
      </c>
    </row>
    <row r="3793" spans="1:10">
      <c r="A3793" s="1320"/>
      <c r="B3793" s="1321"/>
      <c r="C3793" s="1321"/>
      <c r="D3793" s="1322"/>
      <c r="E3793" s="119" t="str">
        <f t="shared" ref="E3793:G3793" si="2105">E2051</f>
        <v>DOMICILIARIA 7</v>
      </c>
      <c r="F3793" s="637">
        <f t="shared" si="2105"/>
        <v>4.32</v>
      </c>
      <c r="G3793" s="138">
        <f t="shared" si="2105"/>
        <v>0.7</v>
      </c>
      <c r="H3793" s="128">
        <v>0.3</v>
      </c>
      <c r="I3793" s="139"/>
      <c r="J3793" s="750">
        <f t="shared" si="2070"/>
        <v>0.90720000000000001</v>
      </c>
    </row>
    <row r="3794" spans="1:10">
      <c r="A3794" s="1320"/>
      <c r="B3794" s="1321"/>
      <c r="C3794" s="1321"/>
      <c r="D3794" s="1322"/>
      <c r="E3794" s="119" t="str">
        <f t="shared" ref="E3794:G3794" si="2106">E2052</f>
        <v>DOMICILIARIA 1</v>
      </c>
      <c r="F3794" s="637">
        <f t="shared" si="2106"/>
        <v>3.97</v>
      </c>
      <c r="G3794" s="138">
        <f t="shared" si="2106"/>
        <v>0.7</v>
      </c>
      <c r="H3794" s="128">
        <v>0.3</v>
      </c>
      <c r="I3794" s="139"/>
      <c r="J3794" s="750">
        <f t="shared" si="2070"/>
        <v>0.8337</v>
      </c>
    </row>
    <row r="3795" spans="1:10">
      <c r="A3795" s="1320"/>
      <c r="B3795" s="1321"/>
      <c r="C3795" s="1321"/>
      <c r="D3795" s="1322"/>
      <c r="E3795" s="119" t="str">
        <f t="shared" ref="E3795:G3795" si="2107">E2053</f>
        <v>DOMICILIARIA 2</v>
      </c>
      <c r="F3795" s="637">
        <f t="shared" si="2107"/>
        <v>4.5999999999999996</v>
      </c>
      <c r="G3795" s="138">
        <f t="shared" si="2107"/>
        <v>0.7</v>
      </c>
      <c r="H3795" s="128">
        <v>0.3</v>
      </c>
      <c r="I3795" s="139"/>
      <c r="J3795" s="750">
        <f t="shared" si="2070"/>
        <v>0.96599999999999986</v>
      </c>
    </row>
    <row r="3796" spans="1:10">
      <c r="A3796" s="1320"/>
      <c r="B3796" s="1321"/>
      <c r="C3796" s="1321"/>
      <c r="D3796" s="1322"/>
      <c r="E3796" s="119" t="str">
        <f t="shared" ref="E3796:G3796" si="2108">E2054</f>
        <v>P43 A P34</v>
      </c>
      <c r="F3796" s="637">
        <f t="shared" si="2108"/>
        <v>0</v>
      </c>
      <c r="G3796" s="138">
        <f t="shared" si="2108"/>
        <v>0</v>
      </c>
      <c r="H3796" s="128">
        <v>0.3</v>
      </c>
      <c r="I3796" s="139"/>
      <c r="J3796" s="750">
        <f t="shared" si="2070"/>
        <v>0</v>
      </c>
    </row>
    <row r="3797" spans="1:10">
      <c r="A3797" s="1320"/>
      <c r="B3797" s="1321"/>
      <c r="C3797" s="1321"/>
      <c r="D3797" s="1322"/>
      <c r="E3797" s="119" t="str">
        <f t="shared" ref="E3797:G3797" si="2109">E2055</f>
        <v>DOMICILIARIA 1</v>
      </c>
      <c r="F3797" s="637">
        <f t="shared" si="2109"/>
        <v>4.4400000000000004</v>
      </c>
      <c r="G3797" s="138">
        <f t="shared" si="2109"/>
        <v>1.2</v>
      </c>
      <c r="H3797" s="128">
        <v>0.3</v>
      </c>
      <c r="I3797" s="139"/>
      <c r="J3797" s="750">
        <f t="shared" si="2070"/>
        <v>1.5984</v>
      </c>
    </row>
    <row r="3798" spans="1:10">
      <c r="A3798" s="1320"/>
      <c r="B3798" s="1321"/>
      <c r="C3798" s="1321"/>
      <c r="D3798" s="1322"/>
      <c r="E3798" s="119" t="str">
        <f t="shared" ref="E3798:G3798" si="2110">E2056</f>
        <v>DOMICILIARIA 2</v>
      </c>
      <c r="F3798" s="637">
        <f t="shared" si="2110"/>
        <v>4.58</v>
      </c>
      <c r="G3798" s="138">
        <f t="shared" si="2110"/>
        <v>1.2</v>
      </c>
      <c r="H3798" s="128">
        <v>0.3</v>
      </c>
      <c r="I3798" s="139"/>
      <c r="J3798" s="750">
        <f t="shared" si="2070"/>
        <v>1.6487999999999998</v>
      </c>
    </row>
    <row r="3799" spans="1:10">
      <c r="A3799" s="1320"/>
      <c r="B3799" s="1321"/>
      <c r="C3799" s="1321"/>
      <c r="D3799" s="1322"/>
      <c r="E3799" s="119" t="str">
        <f t="shared" ref="E3799:G3799" si="2111">E2057</f>
        <v>DOMICILIARIA 3</v>
      </c>
      <c r="F3799" s="637">
        <f t="shared" si="2111"/>
        <v>4.41</v>
      </c>
      <c r="G3799" s="138">
        <f t="shared" si="2111"/>
        <v>1.2</v>
      </c>
      <c r="H3799" s="128">
        <v>0.3</v>
      </c>
      <c r="I3799" s="139"/>
      <c r="J3799" s="750">
        <f t="shared" si="2070"/>
        <v>1.5875999999999999</v>
      </c>
    </row>
    <row r="3800" spans="1:10">
      <c r="A3800" s="1320"/>
      <c r="B3800" s="1321"/>
      <c r="C3800" s="1321"/>
      <c r="D3800" s="1322"/>
      <c r="E3800" s="119" t="str">
        <f t="shared" ref="E3800:G3800" si="2112">E2058</f>
        <v>DOMICILIARIA 4</v>
      </c>
      <c r="F3800" s="637">
        <f t="shared" si="2112"/>
        <v>4.49</v>
      </c>
      <c r="G3800" s="138">
        <f t="shared" si="2112"/>
        <v>1.2</v>
      </c>
      <c r="H3800" s="128">
        <v>0.3</v>
      </c>
      <c r="I3800" s="139"/>
      <c r="J3800" s="750">
        <f t="shared" si="2070"/>
        <v>1.6163999999999998</v>
      </c>
    </row>
    <row r="3801" spans="1:10">
      <c r="A3801" s="1320"/>
      <c r="B3801" s="1321"/>
      <c r="C3801" s="1321"/>
      <c r="D3801" s="1322"/>
      <c r="E3801" s="119" t="str">
        <f t="shared" ref="E3801:G3801" si="2113">E2059</f>
        <v>DOMICILIARIA 5</v>
      </c>
      <c r="F3801" s="637">
        <f t="shared" si="2113"/>
        <v>4.8899999999999997</v>
      </c>
      <c r="G3801" s="138">
        <f t="shared" si="2113"/>
        <v>1.2</v>
      </c>
      <c r="H3801" s="128">
        <v>0.3</v>
      </c>
      <c r="I3801" s="139"/>
      <c r="J3801" s="750">
        <f t="shared" si="2070"/>
        <v>1.7603999999999997</v>
      </c>
    </row>
    <row r="3802" spans="1:10">
      <c r="A3802" s="1320"/>
      <c r="B3802" s="1321"/>
      <c r="C3802" s="1321"/>
      <c r="D3802" s="1322"/>
      <c r="E3802" s="119" t="str">
        <f t="shared" ref="E3802:G3802" si="2114">E2060</f>
        <v>DOMICILIARIA 6</v>
      </c>
      <c r="F3802" s="637">
        <f t="shared" si="2114"/>
        <v>4.8</v>
      </c>
      <c r="G3802" s="138">
        <f t="shared" si="2114"/>
        <v>1.2</v>
      </c>
      <c r="H3802" s="128">
        <v>0.3</v>
      </c>
      <c r="I3802" s="139"/>
      <c r="J3802" s="750">
        <f t="shared" si="2070"/>
        <v>1.728</v>
      </c>
    </row>
    <row r="3803" spans="1:10">
      <c r="A3803" s="1320"/>
      <c r="B3803" s="1321"/>
      <c r="C3803" s="1321"/>
      <c r="D3803" s="1322"/>
      <c r="E3803" s="119" t="str">
        <f t="shared" ref="E3803:G3803" si="2115">E2061</f>
        <v>DOMICILIARIA 7</v>
      </c>
      <c r="F3803" s="637">
        <f t="shared" si="2115"/>
        <v>4.67</v>
      </c>
      <c r="G3803" s="138">
        <f t="shared" si="2115"/>
        <v>1.2</v>
      </c>
      <c r="H3803" s="128">
        <v>0.3</v>
      </c>
      <c r="I3803" s="139"/>
      <c r="J3803" s="750">
        <f t="shared" si="2070"/>
        <v>1.6812</v>
      </c>
    </row>
    <row r="3804" spans="1:10">
      <c r="A3804" s="1320"/>
      <c r="B3804" s="1321"/>
      <c r="C3804" s="1321"/>
      <c r="D3804" s="1322"/>
      <c r="E3804" s="119" t="str">
        <f t="shared" ref="E3804:G3804" si="2116">E2062</f>
        <v>DOMICILIARIA 8</v>
      </c>
      <c r="F3804" s="637">
        <f t="shared" si="2116"/>
        <v>5.01</v>
      </c>
      <c r="G3804" s="138">
        <f t="shared" si="2116"/>
        <v>1.2</v>
      </c>
      <c r="H3804" s="128">
        <v>0.3</v>
      </c>
      <c r="I3804" s="139"/>
      <c r="J3804" s="750">
        <f t="shared" si="2070"/>
        <v>1.8035999999999999</v>
      </c>
    </row>
    <row r="3805" spans="1:10">
      <c r="A3805" s="1320"/>
      <c r="B3805" s="1321"/>
      <c r="C3805" s="1321"/>
      <c r="D3805" s="1322"/>
      <c r="E3805" s="119" t="str">
        <f t="shared" ref="E3805:G3805" si="2117">E2063</f>
        <v>P25 A P57</v>
      </c>
      <c r="F3805" s="637">
        <f t="shared" si="2117"/>
        <v>0</v>
      </c>
      <c r="G3805" s="138">
        <f t="shared" si="2117"/>
        <v>0</v>
      </c>
      <c r="H3805" s="128">
        <v>0.3</v>
      </c>
      <c r="I3805" s="139"/>
      <c r="J3805" s="750">
        <f t="shared" si="2070"/>
        <v>0</v>
      </c>
    </row>
    <row r="3806" spans="1:10">
      <c r="A3806" s="1320"/>
      <c r="B3806" s="1321"/>
      <c r="C3806" s="1321"/>
      <c r="D3806" s="1322"/>
      <c r="E3806" s="119" t="str">
        <f t="shared" ref="E3806:G3806" si="2118">E2064</f>
        <v>P57 A P17</v>
      </c>
      <c r="F3806" s="637">
        <f t="shared" si="2118"/>
        <v>0</v>
      </c>
      <c r="G3806" s="138">
        <f t="shared" si="2118"/>
        <v>0</v>
      </c>
      <c r="H3806" s="128">
        <v>0.3</v>
      </c>
      <c r="I3806" s="139"/>
      <c r="J3806" s="750">
        <f t="shared" si="2070"/>
        <v>0</v>
      </c>
    </row>
    <row r="3807" spans="1:10">
      <c r="A3807" s="1320"/>
      <c r="B3807" s="1321"/>
      <c r="C3807" s="1321"/>
      <c r="D3807" s="1322"/>
      <c r="E3807" s="119" t="str">
        <f t="shared" ref="E3807:G3807" si="2119">E2065</f>
        <v>DOMICILIARIA 1</v>
      </c>
      <c r="F3807" s="637">
        <f t="shared" si="2119"/>
        <v>5.35</v>
      </c>
      <c r="G3807" s="138">
        <f t="shared" si="2119"/>
        <v>0.7</v>
      </c>
      <c r="H3807" s="128">
        <v>0.3</v>
      </c>
      <c r="I3807" s="139"/>
      <c r="J3807" s="750">
        <f t="shared" ref="J3807:J3820" si="2120">+F3807*G3807*H3807</f>
        <v>1.1234999999999999</v>
      </c>
    </row>
    <row r="3808" spans="1:10">
      <c r="A3808" s="1320"/>
      <c r="B3808" s="1321"/>
      <c r="C3808" s="1321"/>
      <c r="D3808" s="1322"/>
      <c r="E3808" s="119" t="str">
        <f t="shared" ref="E3808:G3808" si="2121">E2066</f>
        <v>DOMICILIARIA 2</v>
      </c>
      <c r="F3808" s="637">
        <f t="shared" si="2121"/>
        <v>4.59</v>
      </c>
      <c r="G3808" s="138">
        <f t="shared" si="2121"/>
        <v>0.7</v>
      </c>
      <c r="H3808" s="128">
        <v>0.3</v>
      </c>
      <c r="I3808" s="139"/>
      <c r="J3808" s="750">
        <f t="shared" si="2120"/>
        <v>0.96389999999999987</v>
      </c>
    </row>
    <row r="3809" spans="1:10">
      <c r="A3809" s="1320"/>
      <c r="B3809" s="1321"/>
      <c r="C3809" s="1321"/>
      <c r="D3809" s="1322"/>
      <c r="E3809" s="119" t="str">
        <f t="shared" ref="E3809:G3809" si="2122">E2067</f>
        <v>DOMICILIARIA 3</v>
      </c>
      <c r="F3809" s="637">
        <f t="shared" si="2122"/>
        <v>4.49</v>
      </c>
      <c r="G3809" s="138">
        <f t="shared" si="2122"/>
        <v>0.7</v>
      </c>
      <c r="H3809" s="128">
        <v>0.3</v>
      </c>
      <c r="I3809" s="139"/>
      <c r="J3809" s="750">
        <f t="shared" si="2120"/>
        <v>0.94289999999999985</v>
      </c>
    </row>
    <row r="3810" spans="1:10">
      <c r="A3810" s="1320"/>
      <c r="B3810" s="1321"/>
      <c r="C3810" s="1321"/>
      <c r="D3810" s="1322"/>
      <c r="E3810" s="119" t="str">
        <f t="shared" ref="E3810:G3810" si="2123">E2068</f>
        <v>DOMICILIARIA 4</v>
      </c>
      <c r="F3810" s="637">
        <f t="shared" si="2123"/>
        <v>4.37</v>
      </c>
      <c r="G3810" s="138">
        <f t="shared" si="2123"/>
        <v>0.7</v>
      </c>
      <c r="H3810" s="128">
        <v>0.3</v>
      </c>
      <c r="I3810" s="139"/>
      <c r="J3810" s="750">
        <f t="shared" si="2120"/>
        <v>0.91769999999999985</v>
      </c>
    </row>
    <row r="3811" spans="1:10">
      <c r="A3811" s="1320"/>
      <c r="B3811" s="1321"/>
      <c r="C3811" s="1321"/>
      <c r="D3811" s="1322"/>
      <c r="E3811" s="119" t="str">
        <f t="shared" ref="E3811:G3811" si="2124">E2069</f>
        <v>DOMICILIARIA 5</v>
      </c>
      <c r="F3811" s="637">
        <f t="shared" si="2124"/>
        <v>4.3099999999999996</v>
      </c>
      <c r="G3811" s="138">
        <f t="shared" si="2124"/>
        <v>0.7</v>
      </c>
      <c r="H3811" s="128">
        <v>0.3</v>
      </c>
      <c r="I3811" s="139"/>
      <c r="J3811" s="750">
        <f t="shared" si="2120"/>
        <v>0.90509999999999979</v>
      </c>
    </row>
    <row r="3812" spans="1:10">
      <c r="A3812" s="1320"/>
      <c r="B3812" s="1321"/>
      <c r="C3812" s="1321"/>
      <c r="D3812" s="1322"/>
      <c r="E3812" s="119" t="str">
        <f t="shared" ref="E3812:G3812" si="2125">E2070</f>
        <v>DOMICILIARIA 6</v>
      </c>
      <c r="F3812" s="637">
        <f t="shared" si="2125"/>
        <v>4.4400000000000004</v>
      </c>
      <c r="G3812" s="138">
        <f t="shared" si="2125"/>
        <v>0.7</v>
      </c>
      <c r="H3812" s="128">
        <v>0.3</v>
      </c>
      <c r="I3812" s="139"/>
      <c r="J3812" s="750">
        <f t="shared" si="2120"/>
        <v>0.93240000000000001</v>
      </c>
    </row>
    <row r="3813" spans="1:10">
      <c r="A3813" s="1320"/>
      <c r="B3813" s="1321"/>
      <c r="C3813" s="1321"/>
      <c r="D3813" s="1322"/>
      <c r="E3813" s="119" t="str">
        <f t="shared" ref="E3813:G3813" si="2126">E2071</f>
        <v>DOMICILIARIA 7</v>
      </c>
      <c r="F3813" s="637">
        <f t="shared" si="2126"/>
        <v>4.3899999999999997</v>
      </c>
      <c r="G3813" s="138">
        <f t="shared" si="2126"/>
        <v>0.7</v>
      </c>
      <c r="H3813" s="128">
        <v>0.3</v>
      </c>
      <c r="I3813" s="139"/>
      <c r="J3813" s="750">
        <f t="shared" si="2120"/>
        <v>0.92189999999999983</v>
      </c>
    </row>
    <row r="3814" spans="1:10">
      <c r="A3814" s="1320"/>
      <c r="B3814" s="1321"/>
      <c r="C3814" s="1321"/>
      <c r="D3814" s="1322"/>
      <c r="E3814" s="119" t="str">
        <f t="shared" ref="E3814:G3814" si="2127">E2072</f>
        <v>DOMICILIARIA 8</v>
      </c>
      <c r="F3814" s="637">
        <f t="shared" si="2127"/>
        <v>4.53</v>
      </c>
      <c r="G3814" s="138">
        <f t="shared" si="2127"/>
        <v>0.7</v>
      </c>
      <c r="H3814" s="128">
        <v>0.3</v>
      </c>
      <c r="I3814" s="139"/>
      <c r="J3814" s="750">
        <f t="shared" si="2120"/>
        <v>0.95129999999999992</v>
      </c>
    </row>
    <row r="3815" spans="1:10">
      <c r="A3815" s="1320"/>
      <c r="B3815" s="1321"/>
      <c r="C3815" s="1321"/>
      <c r="D3815" s="1322"/>
      <c r="E3815" s="119" t="str">
        <f t="shared" ref="E3815:G3815" si="2128">E2073</f>
        <v>DOMICILIARIA 9</v>
      </c>
      <c r="F3815" s="637">
        <f t="shared" si="2128"/>
        <v>4.4400000000000004</v>
      </c>
      <c r="G3815" s="138">
        <f t="shared" si="2128"/>
        <v>0.7</v>
      </c>
      <c r="H3815" s="128">
        <v>0.3</v>
      </c>
      <c r="I3815" s="139"/>
      <c r="J3815" s="750">
        <f t="shared" si="2120"/>
        <v>0.93240000000000001</v>
      </c>
    </row>
    <row r="3816" spans="1:10">
      <c r="A3816" s="1320"/>
      <c r="B3816" s="1321"/>
      <c r="C3816" s="1321"/>
      <c r="D3816" s="1322"/>
      <c r="E3816" s="119" t="str">
        <f t="shared" ref="E3816:G3816" si="2129">E2074</f>
        <v>DOMICILIARIA 10</v>
      </c>
      <c r="F3816" s="637">
        <f t="shared" si="2129"/>
        <v>4.58</v>
      </c>
      <c r="G3816" s="138">
        <f t="shared" si="2129"/>
        <v>0.7</v>
      </c>
      <c r="H3816" s="128">
        <v>0.3</v>
      </c>
      <c r="I3816" s="139"/>
      <c r="J3816" s="750">
        <f t="shared" si="2120"/>
        <v>0.96179999999999999</v>
      </c>
    </row>
    <row r="3817" spans="1:10">
      <c r="A3817" s="1320"/>
      <c r="B3817" s="1321"/>
      <c r="C3817" s="1321"/>
      <c r="D3817" s="1322"/>
      <c r="E3817" s="119" t="str">
        <f t="shared" ref="E3817:G3817" si="2130">E2075</f>
        <v>DOMICILIARIA 11</v>
      </c>
      <c r="F3817" s="637">
        <f t="shared" si="2130"/>
        <v>5.83</v>
      </c>
      <c r="G3817" s="138">
        <f t="shared" si="2130"/>
        <v>0.7</v>
      </c>
      <c r="H3817" s="128">
        <v>0.3</v>
      </c>
      <c r="I3817" s="139"/>
      <c r="J3817" s="750">
        <f t="shared" si="2120"/>
        <v>1.2242999999999997</v>
      </c>
    </row>
    <row r="3818" spans="1:10">
      <c r="A3818" s="1320"/>
      <c r="B3818" s="1321"/>
      <c r="C3818" s="1321"/>
      <c r="D3818" s="1322"/>
      <c r="E3818" s="119" t="str">
        <f t="shared" ref="E3818:G3818" si="2131">E2076</f>
        <v>DOMICILIARIA 12</v>
      </c>
      <c r="F3818" s="637">
        <f t="shared" si="2131"/>
        <v>5.7</v>
      </c>
      <c r="G3818" s="138">
        <f t="shared" si="2131"/>
        <v>0.7</v>
      </c>
      <c r="H3818" s="128">
        <v>0.3</v>
      </c>
      <c r="I3818" s="139"/>
      <c r="J3818" s="750">
        <f t="shared" si="2120"/>
        <v>1.1969999999999998</v>
      </c>
    </row>
    <row r="3819" spans="1:10">
      <c r="A3819" s="1320"/>
      <c r="B3819" s="1321"/>
      <c r="C3819" s="1321"/>
      <c r="D3819" s="1322"/>
      <c r="E3819" s="119" t="str">
        <f t="shared" ref="E3819:G3819" si="2132">E2077</f>
        <v>DOMICILIARIA 13</v>
      </c>
      <c r="F3819" s="637">
        <f t="shared" si="2132"/>
        <v>6.1</v>
      </c>
      <c r="G3819" s="138">
        <f t="shared" si="2132"/>
        <v>0.7</v>
      </c>
      <c r="H3819" s="128">
        <v>0.3</v>
      </c>
      <c r="I3819" s="139"/>
      <c r="J3819" s="750">
        <f t="shared" si="2120"/>
        <v>1.2809999999999999</v>
      </c>
    </row>
    <row r="3820" spans="1:10">
      <c r="A3820" s="1320"/>
      <c r="B3820" s="1321"/>
      <c r="C3820" s="1321"/>
      <c r="D3820" s="1322"/>
      <c r="E3820" s="119" t="str">
        <f t="shared" ref="E3820:G3821" si="2133">E2078</f>
        <v>DOMICILIARIA 14</v>
      </c>
      <c r="F3820" s="637">
        <f t="shared" si="2133"/>
        <v>4.8099999999999996</v>
      </c>
      <c r="G3820" s="138">
        <f t="shared" si="2133"/>
        <v>0.7</v>
      </c>
      <c r="H3820" s="128">
        <v>0.3</v>
      </c>
      <c r="I3820" s="139"/>
      <c r="J3820" s="750">
        <f t="shared" si="2120"/>
        <v>1.0100999999999998</v>
      </c>
    </row>
    <row r="3821" spans="1:10" ht="13.5" thickBot="1">
      <c r="A3821" s="1320"/>
      <c r="B3821" s="1321"/>
      <c r="C3821" s="1321"/>
      <c r="D3821" s="1322"/>
      <c r="E3821" s="119" t="str">
        <f t="shared" si="2133"/>
        <v>SOCAVACIÓN DE LOSAS</v>
      </c>
      <c r="F3821" s="637">
        <f t="shared" si="2133"/>
        <v>3776.46</v>
      </c>
      <c r="G3821" s="138">
        <f t="shared" si="2133"/>
        <v>0.4</v>
      </c>
      <c r="H3821" s="128">
        <v>0.3</v>
      </c>
      <c r="I3821" s="139"/>
      <c r="J3821" s="750">
        <f t="shared" ref="J3821" si="2134">+F3821*G3821*H3821</f>
        <v>453.17520000000002</v>
      </c>
    </row>
    <row r="3822" spans="1:10" ht="13.5" thickBot="1">
      <c r="A3822" s="1323"/>
      <c r="B3822" s="1324"/>
      <c r="C3822" s="1324"/>
      <c r="D3822" s="1325"/>
      <c r="E3822" s="606" t="s">
        <v>49</v>
      </c>
      <c r="F3822" s="938"/>
      <c r="G3822" s="384"/>
      <c r="H3822" s="384"/>
      <c r="I3822" s="928"/>
      <c r="J3822" s="753">
        <f>ROUND(SUM(J2956:J3821),2)</f>
        <v>1202.69</v>
      </c>
    </row>
    <row r="3823" spans="1:10" ht="42.75" customHeight="1" thickBot="1">
      <c r="A3823" s="1326" t="str">
        <f>+'PRESU OFICIAL'!B31</f>
        <v>Relleno en recebo compactado en capas. Proctor modificado 95% a todo factor, incluye: recebo, equipo, herramienta y mano de obra. La unidad de medida y forma de pago corresponden al material compactado.</v>
      </c>
      <c r="B3823" s="1327"/>
      <c r="C3823" s="1327"/>
      <c r="D3823" s="1327"/>
      <c r="E3823" s="1327"/>
      <c r="F3823" s="1327"/>
      <c r="G3823" s="1327"/>
      <c r="H3823" s="1329"/>
      <c r="I3823" s="132" t="str">
        <f>'PRESU OFICIAL'!C31</f>
        <v>M3</v>
      </c>
      <c r="J3823" s="132" t="str">
        <f>'PRESU OFICIAL'!A31</f>
        <v>1,5,4</v>
      </c>
    </row>
    <row r="3824" spans="1:10" ht="15.75" customHeight="1" thickBot="1">
      <c r="A3824" s="1317" t="s">
        <v>831</v>
      </c>
      <c r="B3824" s="1318"/>
      <c r="C3824" s="1318"/>
      <c r="D3824" s="1319"/>
      <c r="E3824" s="112" t="s">
        <v>3</v>
      </c>
      <c r="F3824" s="939" t="s">
        <v>59</v>
      </c>
      <c r="G3824" s="112" t="s">
        <v>60</v>
      </c>
      <c r="H3824" s="112" t="s">
        <v>61</v>
      </c>
      <c r="I3824" s="114"/>
      <c r="J3824" s="114"/>
    </row>
    <row r="3825" spans="1:10" ht="11.25" customHeight="1">
      <c r="A3825" s="1320"/>
      <c r="B3825" s="1321"/>
      <c r="C3825" s="1321"/>
      <c r="D3825" s="1322"/>
      <c r="E3825" s="119"/>
      <c r="F3825" s="129"/>
      <c r="G3825" s="119"/>
      <c r="H3825" s="750"/>
      <c r="I3825" s="127"/>
      <c r="J3825" s="750"/>
    </row>
    <row r="3826" spans="1:10">
      <c r="A3826" s="1320"/>
      <c r="B3826" s="1321"/>
      <c r="C3826" s="1321"/>
      <c r="D3826" s="1322"/>
      <c r="E3826" s="119" t="str">
        <f t="shared" ref="E3826:E3889" si="2135">E1215</f>
        <v>P1 A P2</v>
      </c>
      <c r="F3826" s="943"/>
      <c r="G3826" s="119"/>
      <c r="H3826" s="750"/>
      <c r="I3826" s="757"/>
      <c r="J3826" s="750"/>
    </row>
    <row r="3827" spans="1:10">
      <c r="A3827" s="1320"/>
      <c r="B3827" s="1321"/>
      <c r="C3827" s="1321"/>
      <c r="D3827" s="1322"/>
      <c r="E3827" s="119" t="str">
        <f t="shared" si="2135"/>
        <v>DOMICILIARIA 1</v>
      </c>
      <c r="F3827" s="637">
        <f t="shared" ref="F3827:G3829" si="2136">+F1216</f>
        <v>5.58</v>
      </c>
      <c r="G3827" s="138">
        <f t="shared" si="2136"/>
        <v>0.7</v>
      </c>
      <c r="H3827" s="750"/>
      <c r="I3827" s="139"/>
      <c r="J3827" s="750">
        <f>+F3827*G3827*H3827</f>
        <v>0</v>
      </c>
    </row>
    <row r="3828" spans="1:10">
      <c r="A3828" s="1320"/>
      <c r="B3828" s="1321"/>
      <c r="C3828" s="1321"/>
      <c r="D3828" s="1322"/>
      <c r="E3828" s="119" t="str">
        <f t="shared" si="2135"/>
        <v>DOMICILIARIA 2</v>
      </c>
      <c r="F3828" s="637">
        <f t="shared" si="2136"/>
        <v>3.25</v>
      </c>
      <c r="G3828" s="138">
        <f t="shared" si="2136"/>
        <v>0.7</v>
      </c>
      <c r="H3828" s="750"/>
      <c r="I3828" s="139"/>
      <c r="J3828" s="750">
        <f>+F3828*G3828*H3828</f>
        <v>0</v>
      </c>
    </row>
    <row r="3829" spans="1:10">
      <c r="A3829" s="1320"/>
      <c r="B3829" s="1321"/>
      <c r="C3829" s="1321"/>
      <c r="D3829" s="1322"/>
      <c r="E3829" s="119" t="str">
        <f t="shared" si="2135"/>
        <v>DOMICILIARIA 3</v>
      </c>
      <c r="F3829" s="637">
        <f t="shared" si="2136"/>
        <v>5.1100000000000003</v>
      </c>
      <c r="G3829" s="138">
        <f t="shared" si="2136"/>
        <v>0.7</v>
      </c>
      <c r="H3829" s="750"/>
      <c r="I3829" s="139"/>
      <c r="J3829" s="750">
        <f t="shared" ref="J3829:J3831" si="2137">+F3829*G3829*H3829</f>
        <v>0</v>
      </c>
    </row>
    <row r="3830" spans="1:10">
      <c r="A3830" s="1320"/>
      <c r="B3830" s="1321"/>
      <c r="C3830" s="1321"/>
      <c r="D3830" s="1322"/>
      <c r="E3830" s="119" t="str">
        <f t="shared" si="2135"/>
        <v>DOMICILIARIA 4</v>
      </c>
      <c r="F3830" s="637">
        <f t="shared" ref="F3830:G3830" si="2138">+F1219</f>
        <v>4.82</v>
      </c>
      <c r="G3830" s="138">
        <f t="shared" si="2138"/>
        <v>0.7</v>
      </c>
      <c r="H3830" s="750"/>
      <c r="I3830" s="139"/>
      <c r="J3830" s="750">
        <f t="shared" si="2137"/>
        <v>0</v>
      </c>
    </row>
    <row r="3831" spans="1:10">
      <c r="A3831" s="1320"/>
      <c r="B3831" s="1321"/>
      <c r="C3831" s="1321"/>
      <c r="D3831" s="1322"/>
      <c r="E3831" s="119" t="str">
        <f t="shared" si="2135"/>
        <v>DOMICILIARIA 5</v>
      </c>
      <c r="F3831" s="637">
        <f t="shared" ref="F3831:G3831" si="2139">+F1220</f>
        <v>4.71</v>
      </c>
      <c r="G3831" s="138">
        <f t="shared" si="2139"/>
        <v>0.7</v>
      </c>
      <c r="H3831" s="750"/>
      <c r="I3831" s="139"/>
      <c r="J3831" s="750">
        <f t="shared" si="2137"/>
        <v>0</v>
      </c>
    </row>
    <row r="3832" spans="1:10">
      <c r="A3832" s="1320"/>
      <c r="B3832" s="1321"/>
      <c r="C3832" s="1321"/>
      <c r="D3832" s="1322"/>
      <c r="E3832" s="119" t="str">
        <f t="shared" si="2135"/>
        <v>DOMICILIARIA 6</v>
      </c>
      <c r="F3832" s="637">
        <f t="shared" ref="F3832:G3832" si="2140">+F1221</f>
        <v>5.1100000000000003</v>
      </c>
      <c r="G3832" s="138">
        <f t="shared" si="2140"/>
        <v>0.7</v>
      </c>
      <c r="H3832" s="750"/>
      <c r="I3832" s="139"/>
      <c r="J3832" s="750">
        <f t="shared" ref="J3832:J3840" si="2141">+F3832*G3832*H3832</f>
        <v>0</v>
      </c>
    </row>
    <row r="3833" spans="1:10">
      <c r="A3833" s="1320"/>
      <c r="B3833" s="1321"/>
      <c r="C3833" s="1321"/>
      <c r="D3833" s="1322"/>
      <c r="E3833" s="119" t="str">
        <f t="shared" si="2135"/>
        <v>DOMICILIARIA 7</v>
      </c>
      <c r="F3833" s="637">
        <f t="shared" ref="F3833:G3833" si="2142">+F1222</f>
        <v>4.88</v>
      </c>
      <c r="G3833" s="138">
        <f t="shared" si="2142"/>
        <v>0.7</v>
      </c>
      <c r="H3833" s="750"/>
      <c r="I3833" s="139"/>
      <c r="J3833" s="750">
        <f t="shared" si="2141"/>
        <v>0</v>
      </c>
    </row>
    <row r="3834" spans="1:10">
      <c r="A3834" s="1320"/>
      <c r="B3834" s="1321"/>
      <c r="C3834" s="1321"/>
      <c r="D3834" s="1322"/>
      <c r="E3834" s="119" t="str">
        <f t="shared" si="2135"/>
        <v>DOMICILIARIA 8</v>
      </c>
      <c r="F3834" s="637">
        <f t="shared" ref="F3834:G3834" si="2143">+F1223</f>
        <v>5.26</v>
      </c>
      <c r="G3834" s="138">
        <f t="shared" si="2143"/>
        <v>0.7</v>
      </c>
      <c r="H3834" s="750"/>
      <c r="I3834" s="139"/>
      <c r="J3834" s="750">
        <f t="shared" si="2141"/>
        <v>0</v>
      </c>
    </row>
    <row r="3835" spans="1:10">
      <c r="A3835" s="1320"/>
      <c r="B3835" s="1321"/>
      <c r="C3835" s="1321"/>
      <c r="D3835" s="1322"/>
      <c r="E3835" s="119" t="str">
        <f t="shared" si="2135"/>
        <v>DOMICILIARIA 9</v>
      </c>
      <c r="F3835" s="637">
        <f t="shared" ref="F3835:G3835" si="2144">+F1224</f>
        <v>4.72</v>
      </c>
      <c r="G3835" s="138">
        <f t="shared" si="2144"/>
        <v>0.7</v>
      </c>
      <c r="H3835" s="750"/>
      <c r="I3835" s="139"/>
      <c r="J3835" s="750">
        <f t="shared" si="2141"/>
        <v>0</v>
      </c>
    </row>
    <row r="3836" spans="1:10">
      <c r="A3836" s="1320"/>
      <c r="B3836" s="1321"/>
      <c r="C3836" s="1321"/>
      <c r="D3836" s="1322"/>
      <c r="E3836" s="119" t="str">
        <f t="shared" si="2135"/>
        <v>DOMICILIARIA 10</v>
      </c>
      <c r="F3836" s="637">
        <f t="shared" ref="F3836:G3836" si="2145">+F1225</f>
        <v>4.55</v>
      </c>
      <c r="G3836" s="138">
        <f t="shared" si="2145"/>
        <v>0.7</v>
      </c>
      <c r="H3836" s="750"/>
      <c r="I3836" s="139"/>
      <c r="J3836" s="750">
        <f t="shared" si="2141"/>
        <v>0</v>
      </c>
    </row>
    <row r="3837" spans="1:10">
      <c r="A3837" s="1320"/>
      <c r="B3837" s="1321"/>
      <c r="C3837" s="1321"/>
      <c r="D3837" s="1322"/>
      <c r="E3837" s="119" t="str">
        <f t="shared" si="2135"/>
        <v>DOMICILIARIA 11</v>
      </c>
      <c r="F3837" s="637">
        <f t="shared" ref="F3837:G3837" si="2146">+F1226</f>
        <v>4.5</v>
      </c>
      <c r="G3837" s="138">
        <f t="shared" si="2146"/>
        <v>0.7</v>
      </c>
      <c r="H3837" s="750"/>
      <c r="I3837" s="139"/>
      <c r="J3837" s="750">
        <f t="shared" si="2141"/>
        <v>0</v>
      </c>
    </row>
    <row r="3838" spans="1:10">
      <c r="A3838" s="1320"/>
      <c r="B3838" s="1321"/>
      <c r="C3838" s="1321"/>
      <c r="D3838" s="1322"/>
      <c r="E3838" s="119" t="str">
        <f t="shared" si="2135"/>
        <v>DOMICILIARIA 12</v>
      </c>
      <c r="F3838" s="637">
        <f t="shared" ref="F3838:G3838" si="2147">+F1227</f>
        <v>3.98</v>
      </c>
      <c r="G3838" s="138">
        <f t="shared" si="2147"/>
        <v>0.7</v>
      </c>
      <c r="H3838" s="750"/>
      <c r="I3838" s="139"/>
      <c r="J3838" s="750">
        <f t="shared" si="2141"/>
        <v>0</v>
      </c>
    </row>
    <row r="3839" spans="1:10">
      <c r="A3839" s="1320"/>
      <c r="B3839" s="1321"/>
      <c r="C3839" s="1321"/>
      <c r="D3839" s="1322"/>
      <c r="E3839" s="119" t="str">
        <f t="shared" si="2135"/>
        <v>DOMICILIARIA 13</v>
      </c>
      <c r="F3839" s="637">
        <f t="shared" ref="F3839:G3839" si="2148">+F1228</f>
        <v>3.28</v>
      </c>
      <c r="G3839" s="138">
        <f t="shared" si="2148"/>
        <v>0.7</v>
      </c>
      <c r="H3839" s="750"/>
      <c r="I3839" s="139"/>
      <c r="J3839" s="750">
        <f t="shared" si="2141"/>
        <v>0</v>
      </c>
    </row>
    <row r="3840" spans="1:10">
      <c r="A3840" s="1320"/>
      <c r="B3840" s="1321"/>
      <c r="C3840" s="1321"/>
      <c r="D3840" s="1322"/>
      <c r="E3840" s="119" t="str">
        <f t="shared" si="2135"/>
        <v>DOMICILIARIA 14</v>
      </c>
      <c r="F3840" s="637">
        <f t="shared" ref="F3840:G3840" si="2149">+F1229</f>
        <v>3.65</v>
      </c>
      <c r="G3840" s="138">
        <f t="shared" si="2149"/>
        <v>0.7</v>
      </c>
      <c r="H3840" s="750"/>
      <c r="I3840" s="139"/>
      <c r="J3840" s="750">
        <f t="shared" si="2141"/>
        <v>0</v>
      </c>
    </row>
    <row r="3841" spans="1:10">
      <c r="A3841" s="1320"/>
      <c r="B3841" s="1321"/>
      <c r="C3841" s="1321"/>
      <c r="D3841" s="1322"/>
      <c r="E3841" s="119" t="str">
        <f t="shared" si="2135"/>
        <v>DOMICILIARIA 15</v>
      </c>
      <c r="F3841" s="637">
        <f t="shared" ref="F3841:G3841" si="2150">+F1230</f>
        <v>3.45</v>
      </c>
      <c r="G3841" s="138">
        <f t="shared" si="2150"/>
        <v>0.7</v>
      </c>
      <c r="H3841" s="750"/>
      <c r="I3841" s="139"/>
      <c r="J3841" s="750">
        <f t="shared" ref="J3841:J3904" si="2151">+F3841*G3841*H3841</f>
        <v>0</v>
      </c>
    </row>
    <row r="3842" spans="1:10">
      <c r="A3842" s="1320"/>
      <c r="B3842" s="1321"/>
      <c r="C3842" s="1321"/>
      <c r="D3842" s="1322"/>
      <c r="E3842" s="119" t="str">
        <f t="shared" si="2135"/>
        <v>DOMICILIARIA 16</v>
      </c>
      <c r="F3842" s="637">
        <f t="shared" ref="F3842:G3842" si="2152">+F1231</f>
        <v>3.39</v>
      </c>
      <c r="G3842" s="138">
        <f t="shared" si="2152"/>
        <v>0.7</v>
      </c>
      <c r="H3842" s="750"/>
      <c r="I3842" s="139"/>
      <c r="J3842" s="750">
        <f t="shared" si="2151"/>
        <v>0</v>
      </c>
    </row>
    <row r="3843" spans="1:10">
      <c r="A3843" s="1320"/>
      <c r="B3843" s="1321"/>
      <c r="C3843" s="1321"/>
      <c r="D3843" s="1322"/>
      <c r="E3843" s="119" t="str">
        <f t="shared" si="2135"/>
        <v>DOMICILIARIA 17</v>
      </c>
      <c r="F3843" s="637">
        <f t="shared" ref="F3843:G3843" si="2153">+F1232</f>
        <v>3.76</v>
      </c>
      <c r="G3843" s="138">
        <f t="shared" si="2153"/>
        <v>0.7</v>
      </c>
      <c r="H3843" s="750"/>
      <c r="I3843" s="139"/>
      <c r="J3843" s="750">
        <f t="shared" si="2151"/>
        <v>0</v>
      </c>
    </row>
    <row r="3844" spans="1:10">
      <c r="A3844" s="1320"/>
      <c r="B3844" s="1321"/>
      <c r="C3844" s="1321"/>
      <c r="D3844" s="1322"/>
      <c r="E3844" s="119" t="str">
        <f t="shared" si="2135"/>
        <v>DOMICILIARIA 18</v>
      </c>
      <c r="F3844" s="637">
        <f t="shared" ref="F3844:G3844" si="2154">+F1233</f>
        <v>5.18</v>
      </c>
      <c r="G3844" s="138">
        <f t="shared" si="2154"/>
        <v>0.7</v>
      </c>
      <c r="H3844" s="750"/>
      <c r="I3844" s="139"/>
      <c r="J3844" s="750">
        <f t="shared" si="2151"/>
        <v>0</v>
      </c>
    </row>
    <row r="3845" spans="1:10">
      <c r="A3845" s="1320"/>
      <c r="B3845" s="1321"/>
      <c r="C3845" s="1321"/>
      <c r="D3845" s="1322"/>
      <c r="E3845" s="119" t="str">
        <f t="shared" si="2135"/>
        <v>DOMICILIARIA 19</v>
      </c>
      <c r="F3845" s="637">
        <f t="shared" ref="F3845:G3845" si="2155">+F1234</f>
        <v>5.47</v>
      </c>
      <c r="G3845" s="138">
        <f t="shared" si="2155"/>
        <v>0.7</v>
      </c>
      <c r="H3845" s="750"/>
      <c r="I3845" s="139"/>
      <c r="J3845" s="750">
        <f t="shared" si="2151"/>
        <v>0</v>
      </c>
    </row>
    <row r="3846" spans="1:10">
      <c r="A3846" s="1320"/>
      <c r="B3846" s="1321"/>
      <c r="C3846" s="1321"/>
      <c r="D3846" s="1322"/>
      <c r="E3846" s="119" t="str">
        <f t="shared" si="2135"/>
        <v>DOMICILIARIA 20</v>
      </c>
      <c r="F3846" s="637">
        <f t="shared" ref="F3846:G3846" si="2156">+F1235</f>
        <v>5.65</v>
      </c>
      <c r="G3846" s="138">
        <f t="shared" si="2156"/>
        <v>0.7</v>
      </c>
      <c r="H3846" s="750"/>
      <c r="I3846" s="139"/>
      <c r="J3846" s="750">
        <f t="shared" si="2151"/>
        <v>0</v>
      </c>
    </row>
    <row r="3847" spans="1:10">
      <c r="A3847" s="1320"/>
      <c r="B3847" s="1321"/>
      <c r="C3847" s="1321"/>
      <c r="D3847" s="1322"/>
      <c r="E3847" s="119" t="str">
        <f t="shared" si="2135"/>
        <v>P3 A P4</v>
      </c>
      <c r="F3847" s="637">
        <f t="shared" ref="F3847:G3847" si="2157">+F1236</f>
        <v>0</v>
      </c>
      <c r="G3847" s="138">
        <f t="shared" si="2157"/>
        <v>0</v>
      </c>
      <c r="H3847" s="750"/>
      <c r="I3847" s="139"/>
      <c r="J3847" s="750">
        <f t="shared" si="2151"/>
        <v>0</v>
      </c>
    </row>
    <row r="3848" spans="1:10">
      <c r="A3848" s="1320"/>
      <c r="B3848" s="1321"/>
      <c r="C3848" s="1321"/>
      <c r="D3848" s="1322"/>
      <c r="E3848" s="119" t="str">
        <f t="shared" si="2135"/>
        <v>DOMICILIARIA 1</v>
      </c>
      <c r="F3848" s="637">
        <f t="shared" ref="F3848:G3848" si="2158">+F1237</f>
        <v>4.68</v>
      </c>
      <c r="G3848" s="138">
        <f t="shared" si="2158"/>
        <v>0.7</v>
      </c>
      <c r="H3848" s="750"/>
      <c r="I3848" s="139"/>
      <c r="J3848" s="750">
        <f t="shared" si="2151"/>
        <v>0</v>
      </c>
    </row>
    <row r="3849" spans="1:10">
      <c r="A3849" s="1320"/>
      <c r="B3849" s="1321"/>
      <c r="C3849" s="1321"/>
      <c r="D3849" s="1322"/>
      <c r="E3849" s="119" t="str">
        <f t="shared" si="2135"/>
        <v>DOMICILIARIA 2</v>
      </c>
      <c r="F3849" s="637">
        <f t="shared" ref="F3849:G3849" si="2159">+F1238</f>
        <v>5.89</v>
      </c>
      <c r="G3849" s="138">
        <f t="shared" si="2159"/>
        <v>0.7</v>
      </c>
      <c r="H3849" s="750"/>
      <c r="I3849" s="139"/>
      <c r="J3849" s="750">
        <f t="shared" si="2151"/>
        <v>0</v>
      </c>
    </row>
    <row r="3850" spans="1:10">
      <c r="A3850" s="1320"/>
      <c r="B3850" s="1321"/>
      <c r="C3850" s="1321"/>
      <c r="D3850" s="1322"/>
      <c r="E3850" s="119" t="str">
        <f t="shared" si="2135"/>
        <v>DOMICILIARIA 3</v>
      </c>
      <c r="F3850" s="637">
        <f t="shared" ref="F3850:G3850" si="2160">+F1239</f>
        <v>6.89</v>
      </c>
      <c r="G3850" s="138">
        <f t="shared" si="2160"/>
        <v>0.7</v>
      </c>
      <c r="H3850" s="750"/>
      <c r="I3850" s="139"/>
      <c r="J3850" s="750">
        <f t="shared" si="2151"/>
        <v>0</v>
      </c>
    </row>
    <row r="3851" spans="1:10">
      <c r="A3851" s="1320"/>
      <c r="B3851" s="1321"/>
      <c r="C3851" s="1321"/>
      <c r="D3851" s="1322"/>
      <c r="E3851" s="119" t="str">
        <f t="shared" si="2135"/>
        <v>DOMICILIARIA 4</v>
      </c>
      <c r="F3851" s="637">
        <f t="shared" ref="F3851:G3851" si="2161">+F1240</f>
        <v>6.87</v>
      </c>
      <c r="G3851" s="138">
        <f t="shared" si="2161"/>
        <v>0.7</v>
      </c>
      <c r="H3851" s="750"/>
      <c r="I3851" s="139"/>
      <c r="J3851" s="750">
        <f t="shared" si="2151"/>
        <v>0</v>
      </c>
    </row>
    <row r="3852" spans="1:10">
      <c r="A3852" s="1320"/>
      <c r="B3852" s="1321"/>
      <c r="C3852" s="1321"/>
      <c r="D3852" s="1322"/>
      <c r="E3852" s="119" t="str">
        <f t="shared" si="2135"/>
        <v>DOMICILIARIA 5</v>
      </c>
      <c r="F3852" s="637">
        <f t="shared" ref="F3852:G3852" si="2162">+F1241</f>
        <v>6.36</v>
      </c>
      <c r="G3852" s="138">
        <f t="shared" si="2162"/>
        <v>0.7</v>
      </c>
      <c r="H3852" s="750"/>
      <c r="I3852" s="139"/>
      <c r="J3852" s="750">
        <f t="shared" si="2151"/>
        <v>0</v>
      </c>
    </row>
    <row r="3853" spans="1:10">
      <c r="A3853" s="1320"/>
      <c r="B3853" s="1321"/>
      <c r="C3853" s="1321"/>
      <c r="D3853" s="1322"/>
      <c r="E3853" s="119" t="str">
        <f t="shared" si="2135"/>
        <v>DOMICILIARIA 6</v>
      </c>
      <c r="F3853" s="637">
        <f t="shared" ref="F3853:G3853" si="2163">+F1242</f>
        <v>6.18</v>
      </c>
      <c r="G3853" s="138">
        <f t="shared" si="2163"/>
        <v>0.7</v>
      </c>
      <c r="H3853" s="750"/>
      <c r="I3853" s="139"/>
      <c r="J3853" s="750">
        <f t="shared" si="2151"/>
        <v>0</v>
      </c>
    </row>
    <row r="3854" spans="1:10">
      <c r="A3854" s="1320"/>
      <c r="B3854" s="1321"/>
      <c r="C3854" s="1321"/>
      <c r="D3854" s="1322"/>
      <c r="E3854" s="119" t="str">
        <f t="shared" si="2135"/>
        <v>DOMICILIARIA 7</v>
      </c>
      <c r="F3854" s="637">
        <f t="shared" ref="F3854:G3854" si="2164">+F1243</f>
        <v>5.99</v>
      </c>
      <c r="G3854" s="138">
        <f t="shared" si="2164"/>
        <v>0.7</v>
      </c>
      <c r="H3854" s="750"/>
      <c r="I3854" s="139"/>
      <c r="J3854" s="750">
        <f t="shared" si="2151"/>
        <v>0</v>
      </c>
    </row>
    <row r="3855" spans="1:10">
      <c r="A3855" s="1320"/>
      <c r="B3855" s="1321"/>
      <c r="C3855" s="1321"/>
      <c r="D3855" s="1322"/>
      <c r="E3855" s="119" t="str">
        <f t="shared" si="2135"/>
        <v>DOMICILIARIA 8</v>
      </c>
      <c r="F3855" s="637">
        <f t="shared" ref="F3855:G3855" si="2165">+F1244</f>
        <v>4.79</v>
      </c>
      <c r="G3855" s="138">
        <f t="shared" si="2165"/>
        <v>0.7</v>
      </c>
      <c r="H3855" s="750"/>
      <c r="I3855" s="139"/>
      <c r="J3855" s="750">
        <f t="shared" si="2151"/>
        <v>0</v>
      </c>
    </row>
    <row r="3856" spans="1:10">
      <c r="A3856" s="1320"/>
      <c r="B3856" s="1321"/>
      <c r="C3856" s="1321"/>
      <c r="D3856" s="1322"/>
      <c r="E3856" s="119" t="str">
        <f t="shared" si="2135"/>
        <v>DOMICILIARIA 9</v>
      </c>
      <c r="F3856" s="637">
        <f t="shared" ref="F3856:G3856" si="2166">+F1245</f>
        <v>4.97</v>
      </c>
      <c r="G3856" s="138">
        <f t="shared" si="2166"/>
        <v>0.7</v>
      </c>
      <c r="H3856" s="750"/>
      <c r="I3856" s="139"/>
      <c r="J3856" s="750">
        <f t="shared" si="2151"/>
        <v>0</v>
      </c>
    </row>
    <row r="3857" spans="1:10">
      <c r="A3857" s="1320"/>
      <c r="B3857" s="1321"/>
      <c r="C3857" s="1321"/>
      <c r="D3857" s="1322"/>
      <c r="E3857" s="119" t="str">
        <f t="shared" si="2135"/>
        <v>DOMICILIARIA 10</v>
      </c>
      <c r="F3857" s="637">
        <f t="shared" ref="F3857:G3857" si="2167">+F1246</f>
        <v>5.24</v>
      </c>
      <c r="G3857" s="138">
        <f t="shared" si="2167"/>
        <v>0.7</v>
      </c>
      <c r="H3857" s="750"/>
      <c r="I3857" s="139"/>
      <c r="J3857" s="750">
        <f t="shared" si="2151"/>
        <v>0</v>
      </c>
    </row>
    <row r="3858" spans="1:10">
      <c r="A3858" s="1320"/>
      <c r="B3858" s="1321"/>
      <c r="C3858" s="1321"/>
      <c r="D3858" s="1322"/>
      <c r="E3858" s="119" t="str">
        <f t="shared" si="2135"/>
        <v>DOMICILIARIA 11</v>
      </c>
      <c r="F3858" s="637">
        <f t="shared" ref="F3858:G3858" si="2168">+F1247</f>
        <v>5.37</v>
      </c>
      <c r="G3858" s="138">
        <f t="shared" si="2168"/>
        <v>0.7</v>
      </c>
      <c r="H3858" s="750"/>
      <c r="I3858" s="139"/>
      <c r="J3858" s="750">
        <f t="shared" si="2151"/>
        <v>0</v>
      </c>
    </row>
    <row r="3859" spans="1:10">
      <c r="A3859" s="1320"/>
      <c r="B3859" s="1321"/>
      <c r="C3859" s="1321"/>
      <c r="D3859" s="1322"/>
      <c r="E3859" s="119" t="str">
        <f t="shared" si="2135"/>
        <v>DOMICILIARIA 12</v>
      </c>
      <c r="F3859" s="637">
        <f t="shared" ref="F3859:G3859" si="2169">+F1248</f>
        <v>5.27</v>
      </c>
      <c r="G3859" s="138">
        <f t="shared" si="2169"/>
        <v>0.7</v>
      </c>
      <c r="H3859" s="750"/>
      <c r="I3859" s="139"/>
      <c r="J3859" s="750">
        <f t="shared" si="2151"/>
        <v>0</v>
      </c>
    </row>
    <row r="3860" spans="1:10">
      <c r="A3860" s="1320"/>
      <c r="B3860" s="1321"/>
      <c r="C3860" s="1321"/>
      <c r="D3860" s="1322"/>
      <c r="E3860" s="119" t="str">
        <f t="shared" si="2135"/>
        <v>DOMICILIARIA 13</v>
      </c>
      <c r="F3860" s="637">
        <f t="shared" ref="F3860:G3860" si="2170">+F1249</f>
        <v>5.5</v>
      </c>
      <c r="G3860" s="138">
        <f t="shared" si="2170"/>
        <v>0.7</v>
      </c>
      <c r="H3860" s="750"/>
      <c r="I3860" s="139"/>
      <c r="J3860" s="750">
        <f t="shared" si="2151"/>
        <v>0</v>
      </c>
    </row>
    <row r="3861" spans="1:10">
      <c r="A3861" s="1320"/>
      <c r="B3861" s="1321"/>
      <c r="C3861" s="1321"/>
      <c r="D3861" s="1322"/>
      <c r="E3861" s="119" t="str">
        <f t="shared" si="2135"/>
        <v>DOMICILIARIA 14</v>
      </c>
      <c r="F3861" s="637">
        <f t="shared" ref="F3861:G3861" si="2171">+F1250</f>
        <v>6.41</v>
      </c>
      <c r="G3861" s="138">
        <f t="shared" si="2171"/>
        <v>0.7</v>
      </c>
      <c r="H3861" s="750"/>
      <c r="I3861" s="139"/>
      <c r="J3861" s="750">
        <f t="shared" si="2151"/>
        <v>0</v>
      </c>
    </row>
    <row r="3862" spans="1:10">
      <c r="A3862" s="1320"/>
      <c r="B3862" s="1321"/>
      <c r="C3862" s="1321"/>
      <c r="D3862" s="1322"/>
      <c r="E3862" s="119" t="str">
        <f t="shared" si="2135"/>
        <v>DOMICILIARIA 15</v>
      </c>
      <c r="F3862" s="637">
        <f t="shared" ref="F3862:G3862" si="2172">+F1251</f>
        <v>6.35</v>
      </c>
      <c r="G3862" s="138">
        <f t="shared" si="2172"/>
        <v>0.7</v>
      </c>
      <c r="H3862" s="750"/>
      <c r="I3862" s="139"/>
      <c r="J3862" s="750">
        <f t="shared" si="2151"/>
        <v>0</v>
      </c>
    </row>
    <row r="3863" spans="1:10">
      <c r="A3863" s="1320"/>
      <c r="B3863" s="1321"/>
      <c r="C3863" s="1321"/>
      <c r="D3863" s="1322"/>
      <c r="E3863" s="119" t="str">
        <f t="shared" si="2135"/>
        <v>DOMICILIARIA 16</v>
      </c>
      <c r="F3863" s="637">
        <f t="shared" ref="F3863:G3863" si="2173">+F1252</f>
        <v>6.76</v>
      </c>
      <c r="G3863" s="138">
        <f t="shared" si="2173"/>
        <v>0.7</v>
      </c>
      <c r="H3863" s="750"/>
      <c r="I3863" s="139"/>
      <c r="J3863" s="750">
        <f t="shared" si="2151"/>
        <v>0</v>
      </c>
    </row>
    <row r="3864" spans="1:10">
      <c r="A3864" s="1320"/>
      <c r="B3864" s="1321"/>
      <c r="C3864" s="1321"/>
      <c r="D3864" s="1322"/>
      <c r="E3864" s="119" t="str">
        <f t="shared" si="2135"/>
        <v>P4 A P5</v>
      </c>
      <c r="F3864" s="637">
        <f t="shared" ref="F3864:G3864" si="2174">+F1253</f>
        <v>0</v>
      </c>
      <c r="G3864" s="138">
        <f t="shared" si="2174"/>
        <v>0</v>
      </c>
      <c r="H3864" s="750"/>
      <c r="I3864" s="139"/>
      <c r="J3864" s="750">
        <f t="shared" si="2151"/>
        <v>0</v>
      </c>
    </row>
    <row r="3865" spans="1:10">
      <c r="A3865" s="1320"/>
      <c r="B3865" s="1321"/>
      <c r="C3865" s="1321"/>
      <c r="D3865" s="1322"/>
      <c r="E3865" s="119" t="str">
        <f t="shared" si="2135"/>
        <v>DOMICILIARIA 1</v>
      </c>
      <c r="F3865" s="637">
        <f t="shared" ref="F3865:G3865" si="2175">+F1254</f>
        <v>4.67</v>
      </c>
      <c r="G3865" s="138">
        <f t="shared" si="2175"/>
        <v>0.7</v>
      </c>
      <c r="H3865" s="750"/>
      <c r="I3865" s="139"/>
      <c r="J3865" s="750">
        <f t="shared" si="2151"/>
        <v>0</v>
      </c>
    </row>
    <row r="3866" spans="1:10">
      <c r="A3866" s="1320"/>
      <c r="B3866" s="1321"/>
      <c r="C3866" s="1321"/>
      <c r="D3866" s="1322"/>
      <c r="E3866" s="119" t="str">
        <f t="shared" si="2135"/>
        <v>DOMICILIARIA 2</v>
      </c>
      <c r="F3866" s="637">
        <f t="shared" ref="F3866:G3866" si="2176">+F1255</f>
        <v>4.5999999999999996</v>
      </c>
      <c r="G3866" s="138">
        <f t="shared" si="2176"/>
        <v>0.7</v>
      </c>
      <c r="H3866" s="750"/>
      <c r="I3866" s="139"/>
      <c r="J3866" s="750">
        <f t="shared" si="2151"/>
        <v>0</v>
      </c>
    </row>
    <row r="3867" spans="1:10">
      <c r="A3867" s="1320"/>
      <c r="B3867" s="1321"/>
      <c r="C3867" s="1321"/>
      <c r="D3867" s="1322"/>
      <c r="E3867" s="119" t="str">
        <f t="shared" si="2135"/>
        <v>DOMICILIARIA 3</v>
      </c>
      <c r="F3867" s="637">
        <f t="shared" ref="F3867:G3867" si="2177">+F1256</f>
        <v>4.9000000000000004</v>
      </c>
      <c r="G3867" s="138">
        <f t="shared" si="2177"/>
        <v>0.7</v>
      </c>
      <c r="H3867" s="750"/>
      <c r="I3867" s="139"/>
      <c r="J3867" s="750">
        <f t="shared" si="2151"/>
        <v>0</v>
      </c>
    </row>
    <row r="3868" spans="1:10">
      <c r="A3868" s="1320"/>
      <c r="B3868" s="1321"/>
      <c r="C3868" s="1321"/>
      <c r="D3868" s="1322"/>
      <c r="E3868" s="119" t="str">
        <f t="shared" si="2135"/>
        <v>DOMICILIARIA 4</v>
      </c>
      <c r="F3868" s="637">
        <f t="shared" ref="F3868:G3868" si="2178">+F1257</f>
        <v>5.0999999999999996</v>
      </c>
      <c r="G3868" s="138">
        <f t="shared" si="2178"/>
        <v>0.7</v>
      </c>
      <c r="H3868" s="750"/>
      <c r="I3868" s="139"/>
      <c r="J3868" s="750">
        <f t="shared" si="2151"/>
        <v>0</v>
      </c>
    </row>
    <row r="3869" spans="1:10">
      <c r="A3869" s="1320"/>
      <c r="B3869" s="1321"/>
      <c r="C3869" s="1321"/>
      <c r="D3869" s="1322"/>
      <c r="E3869" s="119" t="str">
        <f t="shared" si="2135"/>
        <v>DOMICILIARIA 5</v>
      </c>
      <c r="F3869" s="637">
        <f t="shared" ref="F3869:G3869" si="2179">+F1258</f>
        <v>5.51</v>
      </c>
      <c r="G3869" s="138">
        <f t="shared" si="2179"/>
        <v>0.7</v>
      </c>
      <c r="H3869" s="750"/>
      <c r="I3869" s="139"/>
      <c r="J3869" s="750">
        <f t="shared" si="2151"/>
        <v>0</v>
      </c>
    </row>
    <row r="3870" spans="1:10">
      <c r="A3870" s="1320"/>
      <c r="B3870" s="1321"/>
      <c r="C3870" s="1321"/>
      <c r="D3870" s="1322"/>
      <c r="E3870" s="119" t="str">
        <f t="shared" si="2135"/>
        <v>DOMICILIARIA 6</v>
      </c>
      <c r="F3870" s="637">
        <f t="shared" ref="F3870:G3870" si="2180">+F1259</f>
        <v>4.84</v>
      </c>
      <c r="G3870" s="138">
        <f t="shared" si="2180"/>
        <v>0.7</v>
      </c>
      <c r="H3870" s="750"/>
      <c r="I3870" s="139"/>
      <c r="J3870" s="750">
        <f t="shared" si="2151"/>
        <v>0</v>
      </c>
    </row>
    <row r="3871" spans="1:10">
      <c r="A3871" s="1320"/>
      <c r="B3871" s="1321"/>
      <c r="C3871" s="1321"/>
      <c r="D3871" s="1322"/>
      <c r="E3871" s="119" t="str">
        <f t="shared" si="2135"/>
        <v>DOMICILIARIA 7</v>
      </c>
      <c r="F3871" s="637">
        <f t="shared" ref="F3871:G3871" si="2181">+F1260</f>
        <v>4.63</v>
      </c>
      <c r="G3871" s="138">
        <f t="shared" si="2181"/>
        <v>0.7</v>
      </c>
      <c r="H3871" s="750"/>
      <c r="I3871" s="139"/>
      <c r="J3871" s="750">
        <f t="shared" si="2151"/>
        <v>0</v>
      </c>
    </row>
    <row r="3872" spans="1:10">
      <c r="A3872" s="1320"/>
      <c r="B3872" s="1321"/>
      <c r="C3872" s="1321"/>
      <c r="D3872" s="1322"/>
      <c r="E3872" s="119" t="str">
        <f t="shared" si="2135"/>
        <v>DOMICILIARIA 8</v>
      </c>
      <c r="F3872" s="637">
        <f t="shared" ref="F3872:G3872" si="2182">+F1261</f>
        <v>4.54</v>
      </c>
      <c r="G3872" s="138">
        <f t="shared" si="2182"/>
        <v>0.7</v>
      </c>
      <c r="H3872" s="750"/>
      <c r="I3872" s="139"/>
      <c r="J3872" s="750">
        <f t="shared" si="2151"/>
        <v>0</v>
      </c>
    </row>
    <row r="3873" spans="1:10">
      <c r="A3873" s="1320"/>
      <c r="B3873" s="1321"/>
      <c r="C3873" s="1321"/>
      <c r="D3873" s="1322"/>
      <c r="E3873" s="119" t="str">
        <f t="shared" si="2135"/>
        <v>DOMICILIARIA 9</v>
      </c>
      <c r="F3873" s="637">
        <f t="shared" ref="F3873:G3873" si="2183">+F1262</f>
        <v>4.7699999999999996</v>
      </c>
      <c r="G3873" s="138">
        <f t="shared" si="2183"/>
        <v>0.7</v>
      </c>
      <c r="H3873" s="750"/>
      <c r="I3873" s="139"/>
      <c r="J3873" s="750">
        <f t="shared" si="2151"/>
        <v>0</v>
      </c>
    </row>
    <row r="3874" spans="1:10">
      <c r="A3874" s="1320"/>
      <c r="B3874" s="1321"/>
      <c r="C3874" s="1321"/>
      <c r="D3874" s="1322"/>
      <c r="E3874" s="119" t="str">
        <f t="shared" si="2135"/>
        <v>DOMICILIARIA 10</v>
      </c>
      <c r="F3874" s="637">
        <f t="shared" ref="F3874:G3874" si="2184">+F1263</f>
        <v>4.5999999999999996</v>
      </c>
      <c r="G3874" s="138">
        <f t="shared" si="2184"/>
        <v>0.7</v>
      </c>
      <c r="H3874" s="750"/>
      <c r="I3874" s="139"/>
      <c r="J3874" s="750">
        <f t="shared" si="2151"/>
        <v>0</v>
      </c>
    </row>
    <row r="3875" spans="1:10">
      <c r="A3875" s="1320"/>
      <c r="B3875" s="1321"/>
      <c r="C3875" s="1321"/>
      <c r="D3875" s="1322"/>
      <c r="E3875" s="119" t="str">
        <f t="shared" si="2135"/>
        <v>DOMICILIARIA 11</v>
      </c>
      <c r="F3875" s="637">
        <f t="shared" ref="F3875:G3875" si="2185">+F1264</f>
        <v>6.29</v>
      </c>
      <c r="G3875" s="138">
        <f t="shared" si="2185"/>
        <v>0.7</v>
      </c>
      <c r="H3875" s="750"/>
      <c r="I3875" s="139"/>
      <c r="J3875" s="750">
        <f t="shared" si="2151"/>
        <v>0</v>
      </c>
    </row>
    <row r="3876" spans="1:10">
      <c r="A3876" s="1320"/>
      <c r="B3876" s="1321"/>
      <c r="C3876" s="1321"/>
      <c r="D3876" s="1322"/>
      <c r="E3876" s="119" t="str">
        <f t="shared" si="2135"/>
        <v>DOMICILIARIA 12</v>
      </c>
      <c r="F3876" s="637">
        <f t="shared" ref="F3876:G3876" si="2186">+F1265</f>
        <v>7.34</v>
      </c>
      <c r="G3876" s="138">
        <f t="shared" si="2186"/>
        <v>0.7</v>
      </c>
      <c r="H3876" s="750"/>
      <c r="I3876" s="139"/>
      <c r="J3876" s="750">
        <f t="shared" si="2151"/>
        <v>0</v>
      </c>
    </row>
    <row r="3877" spans="1:10">
      <c r="A3877" s="1320"/>
      <c r="B3877" s="1321"/>
      <c r="C3877" s="1321"/>
      <c r="D3877" s="1322"/>
      <c r="E3877" s="119" t="str">
        <f t="shared" si="2135"/>
        <v>DOMICILIARIA 13</v>
      </c>
      <c r="F3877" s="637">
        <f t="shared" ref="F3877:G3877" si="2187">+F1266</f>
        <v>7.87</v>
      </c>
      <c r="G3877" s="138">
        <f t="shared" si="2187"/>
        <v>0.7</v>
      </c>
      <c r="H3877" s="750"/>
      <c r="I3877" s="139"/>
      <c r="J3877" s="750">
        <f t="shared" si="2151"/>
        <v>0</v>
      </c>
    </row>
    <row r="3878" spans="1:10">
      <c r="A3878" s="1320"/>
      <c r="B3878" s="1321"/>
      <c r="C3878" s="1321"/>
      <c r="D3878" s="1322"/>
      <c r="E3878" s="119" t="str">
        <f t="shared" si="2135"/>
        <v>DOMICILIARIA 14</v>
      </c>
      <c r="F3878" s="637">
        <f t="shared" ref="F3878:G3878" si="2188">+F1267</f>
        <v>8.1999999999999993</v>
      </c>
      <c r="G3878" s="138">
        <f t="shared" si="2188"/>
        <v>0.7</v>
      </c>
      <c r="H3878" s="750"/>
      <c r="I3878" s="139"/>
      <c r="J3878" s="750">
        <f t="shared" si="2151"/>
        <v>0</v>
      </c>
    </row>
    <row r="3879" spans="1:10">
      <c r="A3879" s="1320"/>
      <c r="B3879" s="1321"/>
      <c r="C3879" s="1321"/>
      <c r="D3879" s="1322"/>
      <c r="E3879" s="119" t="str">
        <f t="shared" si="2135"/>
        <v>DOMICILIARIA 15</v>
      </c>
      <c r="F3879" s="637">
        <f t="shared" ref="F3879:G3879" si="2189">+F1268</f>
        <v>7.37</v>
      </c>
      <c r="G3879" s="138">
        <f t="shared" si="2189"/>
        <v>0.7</v>
      </c>
      <c r="H3879" s="750"/>
      <c r="I3879" s="139"/>
      <c r="J3879" s="750">
        <f t="shared" si="2151"/>
        <v>0</v>
      </c>
    </row>
    <row r="3880" spans="1:10">
      <c r="A3880" s="1320"/>
      <c r="B3880" s="1321"/>
      <c r="C3880" s="1321"/>
      <c r="D3880" s="1322"/>
      <c r="E3880" s="119" t="str">
        <f t="shared" si="2135"/>
        <v>DOMICILIARIA 16</v>
      </c>
      <c r="F3880" s="637">
        <f t="shared" ref="F3880:G3880" si="2190">+F1269</f>
        <v>7.28</v>
      </c>
      <c r="G3880" s="138">
        <f t="shared" si="2190"/>
        <v>0.7</v>
      </c>
      <c r="H3880" s="750"/>
      <c r="I3880" s="139"/>
      <c r="J3880" s="750">
        <f t="shared" si="2151"/>
        <v>0</v>
      </c>
    </row>
    <row r="3881" spans="1:10">
      <c r="A3881" s="1320"/>
      <c r="B3881" s="1321"/>
      <c r="C3881" s="1321"/>
      <c r="D3881" s="1322"/>
      <c r="E3881" s="119" t="str">
        <f t="shared" si="2135"/>
        <v>DOMICILIARIA 17</v>
      </c>
      <c r="F3881" s="637">
        <f t="shared" ref="F3881:G3881" si="2191">+F1270</f>
        <v>7.42</v>
      </c>
      <c r="G3881" s="138">
        <f t="shared" si="2191"/>
        <v>0.7</v>
      </c>
      <c r="H3881" s="750"/>
      <c r="I3881" s="139"/>
      <c r="J3881" s="750">
        <f t="shared" si="2151"/>
        <v>0</v>
      </c>
    </row>
    <row r="3882" spans="1:10">
      <c r="A3882" s="1320"/>
      <c r="B3882" s="1321"/>
      <c r="C3882" s="1321"/>
      <c r="D3882" s="1322"/>
      <c r="E3882" s="119" t="str">
        <f t="shared" si="2135"/>
        <v>DOMICILIARIA 18</v>
      </c>
      <c r="F3882" s="637">
        <f t="shared" ref="F3882:G3882" si="2192">+F1271</f>
        <v>7.05</v>
      </c>
      <c r="G3882" s="138">
        <f t="shared" si="2192"/>
        <v>0.7</v>
      </c>
      <c r="H3882" s="750"/>
      <c r="I3882" s="139"/>
      <c r="J3882" s="750">
        <f t="shared" si="2151"/>
        <v>0</v>
      </c>
    </row>
    <row r="3883" spans="1:10">
      <c r="A3883" s="1320"/>
      <c r="B3883" s="1321"/>
      <c r="C3883" s="1321"/>
      <c r="D3883" s="1322"/>
      <c r="E3883" s="119" t="str">
        <f t="shared" si="2135"/>
        <v>DOMICILIARIA 19</v>
      </c>
      <c r="F3883" s="637">
        <f t="shared" ref="F3883:G3883" si="2193">+F1272</f>
        <v>6.85</v>
      </c>
      <c r="G3883" s="138">
        <f t="shared" si="2193"/>
        <v>0.7</v>
      </c>
      <c r="H3883" s="750"/>
      <c r="I3883" s="139"/>
      <c r="J3883" s="750">
        <f t="shared" si="2151"/>
        <v>0</v>
      </c>
    </row>
    <row r="3884" spans="1:10">
      <c r="A3884" s="1320"/>
      <c r="B3884" s="1321"/>
      <c r="C3884" s="1321"/>
      <c r="D3884" s="1322"/>
      <c r="E3884" s="119" t="str">
        <f t="shared" si="2135"/>
        <v>DOMICILIARIA 20</v>
      </c>
      <c r="F3884" s="637">
        <f t="shared" ref="F3884:G3884" si="2194">+F1273</f>
        <v>7.17</v>
      </c>
      <c r="G3884" s="138">
        <f t="shared" si="2194"/>
        <v>0.7</v>
      </c>
      <c r="H3884" s="750"/>
      <c r="I3884" s="139"/>
      <c r="J3884" s="750">
        <f t="shared" si="2151"/>
        <v>0</v>
      </c>
    </row>
    <row r="3885" spans="1:10">
      <c r="A3885" s="1320"/>
      <c r="B3885" s="1321"/>
      <c r="C3885" s="1321"/>
      <c r="D3885" s="1322"/>
      <c r="E3885" s="119" t="str">
        <f t="shared" si="2135"/>
        <v>P5 A P6</v>
      </c>
      <c r="F3885" s="637">
        <f t="shared" ref="F3885:G3885" si="2195">+F1274</f>
        <v>0</v>
      </c>
      <c r="G3885" s="138">
        <f t="shared" si="2195"/>
        <v>0</v>
      </c>
      <c r="H3885" s="750"/>
      <c r="I3885" s="139"/>
      <c r="J3885" s="750">
        <f t="shared" si="2151"/>
        <v>0</v>
      </c>
    </row>
    <row r="3886" spans="1:10">
      <c r="A3886" s="1320"/>
      <c r="B3886" s="1321"/>
      <c r="C3886" s="1321"/>
      <c r="D3886" s="1322"/>
      <c r="E3886" s="119" t="str">
        <f t="shared" si="2135"/>
        <v>DOMICILIARIA 1</v>
      </c>
      <c r="F3886" s="637">
        <f t="shared" ref="F3886:G3886" si="2196">+F1275</f>
        <v>5.37</v>
      </c>
      <c r="G3886" s="138">
        <f t="shared" si="2196"/>
        <v>0.7</v>
      </c>
      <c r="H3886" s="750"/>
      <c r="I3886" s="139"/>
      <c r="J3886" s="750">
        <f t="shared" si="2151"/>
        <v>0</v>
      </c>
    </row>
    <row r="3887" spans="1:10">
      <c r="A3887" s="1320"/>
      <c r="B3887" s="1321"/>
      <c r="C3887" s="1321"/>
      <c r="D3887" s="1322"/>
      <c r="E3887" s="119" t="str">
        <f t="shared" si="2135"/>
        <v>DOMICILIARIA 2</v>
      </c>
      <c r="F3887" s="637">
        <f t="shared" ref="F3887:G3887" si="2197">+F1276</f>
        <v>5</v>
      </c>
      <c r="G3887" s="138">
        <f t="shared" si="2197"/>
        <v>0.7</v>
      </c>
      <c r="H3887" s="750"/>
      <c r="I3887" s="139"/>
      <c r="J3887" s="750">
        <f t="shared" si="2151"/>
        <v>0</v>
      </c>
    </row>
    <row r="3888" spans="1:10">
      <c r="A3888" s="1320"/>
      <c r="B3888" s="1321"/>
      <c r="C3888" s="1321"/>
      <c r="D3888" s="1322"/>
      <c r="E3888" s="119" t="str">
        <f t="shared" si="2135"/>
        <v>DOMICILIARIA 3</v>
      </c>
      <c r="F3888" s="637">
        <f t="shared" ref="F3888:G3888" si="2198">+F1277</f>
        <v>4.79</v>
      </c>
      <c r="G3888" s="138">
        <f t="shared" si="2198"/>
        <v>0.7</v>
      </c>
      <c r="H3888" s="750"/>
      <c r="I3888" s="139"/>
      <c r="J3888" s="750">
        <f t="shared" si="2151"/>
        <v>0</v>
      </c>
    </row>
    <row r="3889" spans="1:10">
      <c r="A3889" s="1320"/>
      <c r="B3889" s="1321"/>
      <c r="C3889" s="1321"/>
      <c r="D3889" s="1322"/>
      <c r="E3889" s="119" t="str">
        <f t="shared" si="2135"/>
        <v>DOMICILIARIA 4</v>
      </c>
      <c r="F3889" s="637">
        <f t="shared" ref="F3889:G3889" si="2199">+F1278</f>
        <v>4.63</v>
      </c>
      <c r="G3889" s="138">
        <f t="shared" si="2199"/>
        <v>0.7</v>
      </c>
      <c r="H3889" s="750"/>
      <c r="I3889" s="139"/>
      <c r="J3889" s="750">
        <f t="shared" si="2151"/>
        <v>0</v>
      </c>
    </row>
    <row r="3890" spans="1:10">
      <c r="A3890" s="1320"/>
      <c r="B3890" s="1321"/>
      <c r="C3890" s="1321"/>
      <c r="D3890" s="1322"/>
      <c r="E3890" s="119" t="str">
        <f t="shared" ref="E3890:E3953" si="2200">E1279</f>
        <v>DOMICILIARIA 5</v>
      </c>
      <c r="F3890" s="637">
        <f t="shared" ref="F3890:G3890" si="2201">+F1279</f>
        <v>5</v>
      </c>
      <c r="G3890" s="138">
        <f t="shared" si="2201"/>
        <v>0.7</v>
      </c>
      <c r="H3890" s="750"/>
      <c r="I3890" s="139"/>
      <c r="J3890" s="750">
        <f t="shared" si="2151"/>
        <v>0</v>
      </c>
    </row>
    <row r="3891" spans="1:10">
      <c r="A3891" s="1320"/>
      <c r="B3891" s="1321"/>
      <c r="C3891" s="1321"/>
      <c r="D3891" s="1322"/>
      <c r="E3891" s="119" t="str">
        <f t="shared" si="2200"/>
        <v>DOMICILIARIA 6</v>
      </c>
      <c r="F3891" s="637">
        <f t="shared" ref="F3891:G3891" si="2202">+F1280</f>
        <v>4.8499999999999996</v>
      </c>
      <c r="G3891" s="138">
        <f t="shared" si="2202"/>
        <v>0.7</v>
      </c>
      <c r="H3891" s="750"/>
      <c r="I3891" s="139"/>
      <c r="J3891" s="750">
        <f t="shared" si="2151"/>
        <v>0</v>
      </c>
    </row>
    <row r="3892" spans="1:10">
      <c r="A3892" s="1320"/>
      <c r="B3892" s="1321"/>
      <c r="C3892" s="1321"/>
      <c r="D3892" s="1322"/>
      <c r="E3892" s="119" t="str">
        <f t="shared" si="2200"/>
        <v>DOMICILIARIA 7</v>
      </c>
      <c r="F3892" s="637">
        <f t="shared" ref="F3892:G3892" si="2203">+F1281</f>
        <v>4.8</v>
      </c>
      <c r="G3892" s="138">
        <f t="shared" si="2203"/>
        <v>0.7</v>
      </c>
      <c r="H3892" s="750"/>
      <c r="I3892" s="139"/>
      <c r="J3892" s="750">
        <f t="shared" si="2151"/>
        <v>0</v>
      </c>
    </row>
    <row r="3893" spans="1:10">
      <c r="A3893" s="1320"/>
      <c r="B3893" s="1321"/>
      <c r="C3893" s="1321"/>
      <c r="D3893" s="1322"/>
      <c r="E3893" s="119" t="str">
        <f t="shared" si="2200"/>
        <v>DOMICILIARIA 8</v>
      </c>
      <c r="F3893" s="637">
        <f t="shared" ref="F3893:G3893" si="2204">+F1282</f>
        <v>4.8499999999999996</v>
      </c>
      <c r="G3893" s="138">
        <f t="shared" si="2204"/>
        <v>0.7</v>
      </c>
      <c r="H3893" s="750"/>
      <c r="I3893" s="139"/>
      <c r="J3893" s="750">
        <f t="shared" si="2151"/>
        <v>0</v>
      </c>
    </row>
    <row r="3894" spans="1:10">
      <c r="A3894" s="1320"/>
      <c r="B3894" s="1321"/>
      <c r="C3894" s="1321"/>
      <c r="D3894" s="1322"/>
      <c r="E3894" s="119" t="str">
        <f t="shared" si="2200"/>
        <v>DOMICILIARIA 9</v>
      </c>
      <c r="F3894" s="637">
        <f t="shared" ref="F3894:G3894" si="2205">+F1283</f>
        <v>5.31</v>
      </c>
      <c r="G3894" s="138">
        <f t="shared" si="2205"/>
        <v>0.7</v>
      </c>
      <c r="H3894" s="750"/>
      <c r="I3894" s="139"/>
      <c r="J3894" s="750">
        <f t="shared" si="2151"/>
        <v>0</v>
      </c>
    </row>
    <row r="3895" spans="1:10">
      <c r="A3895" s="1320"/>
      <c r="B3895" s="1321"/>
      <c r="C3895" s="1321"/>
      <c r="D3895" s="1322"/>
      <c r="E3895" s="119" t="str">
        <f t="shared" si="2200"/>
        <v>DOMICILIARIA 10</v>
      </c>
      <c r="F3895" s="637">
        <f t="shared" ref="F3895:G3895" si="2206">+F1284</f>
        <v>4.9000000000000004</v>
      </c>
      <c r="G3895" s="138">
        <f t="shared" si="2206"/>
        <v>0.7</v>
      </c>
      <c r="H3895" s="750"/>
      <c r="I3895" s="139"/>
      <c r="J3895" s="750">
        <f t="shared" si="2151"/>
        <v>0</v>
      </c>
    </row>
    <row r="3896" spans="1:10">
      <c r="A3896" s="1320"/>
      <c r="B3896" s="1321"/>
      <c r="C3896" s="1321"/>
      <c r="D3896" s="1322"/>
      <c r="E3896" s="119" t="str">
        <f t="shared" si="2200"/>
        <v>DOMICILIARIA 11</v>
      </c>
      <c r="F3896" s="637">
        <f t="shared" ref="F3896:G3896" si="2207">+F1285</f>
        <v>5.65</v>
      </c>
      <c r="G3896" s="138">
        <f t="shared" si="2207"/>
        <v>0.7</v>
      </c>
      <c r="H3896" s="750"/>
      <c r="I3896" s="139"/>
      <c r="J3896" s="750">
        <f t="shared" si="2151"/>
        <v>0</v>
      </c>
    </row>
    <row r="3897" spans="1:10">
      <c r="A3897" s="1320"/>
      <c r="B3897" s="1321"/>
      <c r="C3897" s="1321"/>
      <c r="D3897" s="1322"/>
      <c r="E3897" s="119" t="str">
        <f t="shared" si="2200"/>
        <v>DOMICILIARIA 12</v>
      </c>
      <c r="F3897" s="637">
        <f t="shared" ref="F3897:G3897" si="2208">+F1286</f>
        <v>5.31</v>
      </c>
      <c r="G3897" s="138">
        <f t="shared" si="2208"/>
        <v>0.7</v>
      </c>
      <c r="H3897" s="750"/>
      <c r="I3897" s="139"/>
      <c r="J3897" s="750">
        <f t="shared" si="2151"/>
        <v>0</v>
      </c>
    </row>
    <row r="3898" spans="1:10">
      <c r="A3898" s="1320"/>
      <c r="B3898" s="1321"/>
      <c r="C3898" s="1321"/>
      <c r="D3898" s="1322"/>
      <c r="E3898" s="119" t="str">
        <f t="shared" si="2200"/>
        <v>DOMICILIARIA 13</v>
      </c>
      <c r="F3898" s="637">
        <f t="shared" ref="F3898:G3898" si="2209">+F1287</f>
        <v>5.38</v>
      </c>
      <c r="G3898" s="138">
        <f t="shared" si="2209"/>
        <v>0.7</v>
      </c>
      <c r="H3898" s="750"/>
      <c r="I3898" s="139"/>
      <c r="J3898" s="750">
        <f t="shared" si="2151"/>
        <v>0</v>
      </c>
    </row>
    <row r="3899" spans="1:10">
      <c r="A3899" s="1320"/>
      <c r="B3899" s="1321"/>
      <c r="C3899" s="1321"/>
      <c r="D3899" s="1322"/>
      <c r="E3899" s="119" t="str">
        <f t="shared" si="2200"/>
        <v>DOMICILIARIA 14</v>
      </c>
      <c r="F3899" s="637">
        <f t="shared" ref="F3899:G3899" si="2210">+F1288</f>
        <v>5.34</v>
      </c>
      <c r="G3899" s="138">
        <f t="shared" si="2210"/>
        <v>0.7</v>
      </c>
      <c r="H3899" s="750"/>
      <c r="I3899" s="139"/>
      <c r="J3899" s="750">
        <f t="shared" si="2151"/>
        <v>0</v>
      </c>
    </row>
    <row r="3900" spans="1:10">
      <c r="A3900" s="1320"/>
      <c r="B3900" s="1321"/>
      <c r="C3900" s="1321"/>
      <c r="D3900" s="1322"/>
      <c r="E3900" s="119" t="str">
        <f t="shared" si="2200"/>
        <v>DOMICILIARIA 15</v>
      </c>
      <c r="F3900" s="637">
        <f t="shared" ref="F3900:G3900" si="2211">+F1289</f>
        <v>5.53</v>
      </c>
      <c r="G3900" s="138">
        <f t="shared" si="2211"/>
        <v>0.7</v>
      </c>
      <c r="H3900" s="750"/>
      <c r="I3900" s="139"/>
      <c r="J3900" s="750">
        <f t="shared" si="2151"/>
        <v>0</v>
      </c>
    </row>
    <row r="3901" spans="1:10">
      <c r="A3901" s="1320"/>
      <c r="B3901" s="1321"/>
      <c r="C3901" s="1321"/>
      <c r="D3901" s="1322"/>
      <c r="E3901" s="119" t="str">
        <f t="shared" si="2200"/>
        <v>DOMICILIARIA 16</v>
      </c>
      <c r="F3901" s="637">
        <f t="shared" ref="F3901:G3901" si="2212">+F1290</f>
        <v>5.28</v>
      </c>
      <c r="G3901" s="138">
        <f t="shared" si="2212"/>
        <v>0.7</v>
      </c>
      <c r="H3901" s="750"/>
      <c r="I3901" s="139"/>
      <c r="J3901" s="750">
        <f t="shared" si="2151"/>
        <v>0</v>
      </c>
    </row>
    <row r="3902" spans="1:10">
      <c r="A3902" s="1320"/>
      <c r="B3902" s="1321"/>
      <c r="C3902" s="1321"/>
      <c r="D3902" s="1322"/>
      <c r="E3902" s="119" t="str">
        <f t="shared" si="2200"/>
        <v>DOMICILIARIA 17</v>
      </c>
      <c r="F3902" s="637">
        <f t="shared" ref="F3902:G3902" si="2213">+F1291</f>
        <v>4.41</v>
      </c>
      <c r="G3902" s="138">
        <f t="shared" si="2213"/>
        <v>0.7</v>
      </c>
      <c r="H3902" s="750"/>
      <c r="I3902" s="139"/>
      <c r="J3902" s="750">
        <f t="shared" si="2151"/>
        <v>0</v>
      </c>
    </row>
    <row r="3903" spans="1:10">
      <c r="A3903" s="1320"/>
      <c r="B3903" s="1321"/>
      <c r="C3903" s="1321"/>
      <c r="D3903" s="1322"/>
      <c r="E3903" s="119" t="str">
        <f t="shared" si="2200"/>
        <v>DOMICILIARIA 18</v>
      </c>
      <c r="F3903" s="637">
        <f t="shared" ref="F3903:G3903" si="2214">+F1292</f>
        <v>4.6100000000000003</v>
      </c>
      <c r="G3903" s="138">
        <f t="shared" si="2214"/>
        <v>0.7</v>
      </c>
      <c r="H3903" s="750"/>
      <c r="I3903" s="139"/>
      <c r="J3903" s="750">
        <f t="shared" si="2151"/>
        <v>0</v>
      </c>
    </row>
    <row r="3904" spans="1:10">
      <c r="A3904" s="1320"/>
      <c r="B3904" s="1321"/>
      <c r="C3904" s="1321"/>
      <c r="D3904" s="1322"/>
      <c r="E3904" s="119" t="str">
        <f t="shared" si="2200"/>
        <v>DOMICILIARIA 19</v>
      </c>
      <c r="F3904" s="637">
        <f t="shared" ref="F3904:G3904" si="2215">+F1293</f>
        <v>4.58</v>
      </c>
      <c r="G3904" s="138">
        <f t="shared" si="2215"/>
        <v>0.7</v>
      </c>
      <c r="H3904" s="750"/>
      <c r="I3904" s="139"/>
      <c r="J3904" s="750">
        <f t="shared" si="2151"/>
        <v>0</v>
      </c>
    </row>
    <row r="3905" spans="1:10">
      <c r="A3905" s="1320"/>
      <c r="B3905" s="1321"/>
      <c r="C3905" s="1321"/>
      <c r="D3905" s="1322"/>
      <c r="E3905" s="119" t="str">
        <f t="shared" si="2200"/>
        <v>P6 A P7</v>
      </c>
      <c r="F3905" s="637">
        <f t="shared" ref="F3905:G3905" si="2216">+F1294</f>
        <v>0</v>
      </c>
      <c r="G3905" s="138">
        <f t="shared" si="2216"/>
        <v>0</v>
      </c>
      <c r="H3905" s="750"/>
      <c r="I3905" s="139"/>
      <c r="J3905" s="750">
        <f t="shared" ref="J3905:J3968" si="2217">+F3905*G3905*H3905</f>
        <v>0</v>
      </c>
    </row>
    <row r="3906" spans="1:10">
      <c r="A3906" s="1320"/>
      <c r="B3906" s="1321"/>
      <c r="C3906" s="1321"/>
      <c r="D3906" s="1322"/>
      <c r="E3906" s="119" t="str">
        <f t="shared" si="2200"/>
        <v>DOMICILIARIA 1</v>
      </c>
      <c r="F3906" s="637">
        <f t="shared" ref="F3906:G3906" si="2218">+F1295</f>
        <v>4.71</v>
      </c>
      <c r="G3906" s="138">
        <f t="shared" si="2218"/>
        <v>0.7</v>
      </c>
      <c r="H3906" s="750"/>
      <c r="I3906" s="139"/>
      <c r="J3906" s="750">
        <f t="shared" si="2217"/>
        <v>0</v>
      </c>
    </row>
    <row r="3907" spans="1:10">
      <c r="A3907" s="1320"/>
      <c r="B3907" s="1321"/>
      <c r="C3907" s="1321"/>
      <c r="D3907" s="1322"/>
      <c r="E3907" s="119" t="str">
        <f t="shared" si="2200"/>
        <v>DOMICILIARIA 2</v>
      </c>
      <c r="F3907" s="637">
        <f t="shared" ref="F3907:G3907" si="2219">+F1296</f>
        <v>3.66</v>
      </c>
      <c r="G3907" s="138">
        <f t="shared" si="2219"/>
        <v>0.7</v>
      </c>
      <c r="H3907" s="750"/>
      <c r="I3907" s="139"/>
      <c r="J3907" s="750">
        <f t="shared" si="2217"/>
        <v>0</v>
      </c>
    </row>
    <row r="3908" spans="1:10">
      <c r="A3908" s="1320"/>
      <c r="B3908" s="1321"/>
      <c r="C3908" s="1321"/>
      <c r="D3908" s="1322"/>
      <c r="E3908" s="119" t="str">
        <f t="shared" si="2200"/>
        <v>DOMICILIARIA 3</v>
      </c>
      <c r="F3908" s="637">
        <f t="shared" ref="F3908:G3908" si="2220">+F1297</f>
        <v>5</v>
      </c>
      <c r="G3908" s="138">
        <f t="shared" si="2220"/>
        <v>0.7</v>
      </c>
      <c r="H3908" s="750"/>
      <c r="I3908" s="139"/>
      <c r="J3908" s="750">
        <f t="shared" si="2217"/>
        <v>0</v>
      </c>
    </row>
    <row r="3909" spans="1:10">
      <c r="A3909" s="1320"/>
      <c r="B3909" s="1321"/>
      <c r="C3909" s="1321"/>
      <c r="D3909" s="1322"/>
      <c r="E3909" s="119" t="str">
        <f t="shared" si="2200"/>
        <v>DOMICILIARIA 4</v>
      </c>
      <c r="F3909" s="637">
        <f t="shared" ref="F3909:G3909" si="2221">+F1298</f>
        <v>5.45</v>
      </c>
      <c r="G3909" s="138">
        <f t="shared" si="2221"/>
        <v>0.7</v>
      </c>
      <c r="H3909" s="750"/>
      <c r="I3909" s="139"/>
      <c r="J3909" s="750">
        <f t="shared" si="2217"/>
        <v>0</v>
      </c>
    </row>
    <row r="3910" spans="1:10">
      <c r="A3910" s="1320"/>
      <c r="B3910" s="1321"/>
      <c r="C3910" s="1321"/>
      <c r="D3910" s="1322"/>
      <c r="E3910" s="119" t="str">
        <f t="shared" si="2200"/>
        <v>DOMICILIARIA 5</v>
      </c>
      <c r="F3910" s="637">
        <f t="shared" ref="F3910:G3910" si="2222">+F1299</f>
        <v>5.72</v>
      </c>
      <c r="G3910" s="138">
        <f t="shared" si="2222"/>
        <v>0.7</v>
      </c>
      <c r="H3910" s="750"/>
      <c r="I3910" s="139"/>
      <c r="J3910" s="750">
        <f t="shared" si="2217"/>
        <v>0</v>
      </c>
    </row>
    <row r="3911" spans="1:10">
      <c r="A3911" s="1320"/>
      <c r="B3911" s="1321"/>
      <c r="C3911" s="1321"/>
      <c r="D3911" s="1322"/>
      <c r="E3911" s="119" t="str">
        <f t="shared" si="2200"/>
        <v>DOMICILIARIA 6</v>
      </c>
      <c r="F3911" s="637">
        <f t="shared" ref="F3911:G3911" si="2223">+F1300</f>
        <v>2.19</v>
      </c>
      <c r="G3911" s="138">
        <f t="shared" si="2223"/>
        <v>0.7</v>
      </c>
      <c r="H3911" s="750"/>
      <c r="I3911" s="139"/>
      <c r="J3911" s="750">
        <f t="shared" si="2217"/>
        <v>0</v>
      </c>
    </row>
    <row r="3912" spans="1:10">
      <c r="A3912" s="1320"/>
      <c r="B3912" s="1321"/>
      <c r="C3912" s="1321"/>
      <c r="D3912" s="1322"/>
      <c r="E3912" s="119" t="str">
        <f t="shared" si="2200"/>
        <v>DOMICILIARIA 7</v>
      </c>
      <c r="F3912" s="637">
        <f t="shared" ref="F3912:G3912" si="2224">+F1301</f>
        <v>5.78</v>
      </c>
      <c r="G3912" s="138">
        <f t="shared" si="2224"/>
        <v>0.7</v>
      </c>
      <c r="H3912" s="750"/>
      <c r="I3912" s="139"/>
      <c r="J3912" s="750">
        <f t="shared" si="2217"/>
        <v>0</v>
      </c>
    </row>
    <row r="3913" spans="1:10">
      <c r="A3913" s="1320"/>
      <c r="B3913" s="1321"/>
      <c r="C3913" s="1321"/>
      <c r="D3913" s="1322"/>
      <c r="E3913" s="119" t="str">
        <f t="shared" si="2200"/>
        <v>DOMICILIARIA 8</v>
      </c>
      <c r="F3913" s="637">
        <f t="shared" ref="F3913:G3913" si="2225">+F1302</f>
        <v>6.19</v>
      </c>
      <c r="G3913" s="138">
        <f t="shared" si="2225"/>
        <v>0.7</v>
      </c>
      <c r="H3913" s="750"/>
      <c r="I3913" s="139"/>
      <c r="J3913" s="750">
        <f t="shared" si="2217"/>
        <v>0</v>
      </c>
    </row>
    <row r="3914" spans="1:10">
      <c r="A3914" s="1320"/>
      <c r="B3914" s="1321"/>
      <c r="C3914" s="1321"/>
      <c r="D3914" s="1322"/>
      <c r="E3914" s="119" t="str">
        <f t="shared" si="2200"/>
        <v>DOMICILIARIA 9</v>
      </c>
      <c r="F3914" s="637">
        <f t="shared" ref="F3914:G3914" si="2226">+F1303</f>
        <v>6.5</v>
      </c>
      <c r="G3914" s="138">
        <f t="shared" si="2226"/>
        <v>0.7</v>
      </c>
      <c r="H3914" s="750"/>
      <c r="I3914" s="139"/>
      <c r="J3914" s="750">
        <f t="shared" si="2217"/>
        <v>0</v>
      </c>
    </row>
    <row r="3915" spans="1:10">
      <c r="A3915" s="1320"/>
      <c r="B3915" s="1321"/>
      <c r="C3915" s="1321"/>
      <c r="D3915" s="1322"/>
      <c r="E3915" s="119" t="str">
        <f t="shared" si="2200"/>
        <v>DOMICILIARIA 10</v>
      </c>
      <c r="F3915" s="637">
        <f t="shared" ref="F3915:G3915" si="2227">+F1304</f>
        <v>4.16</v>
      </c>
      <c r="G3915" s="138">
        <f t="shared" si="2227"/>
        <v>0.7</v>
      </c>
      <c r="H3915" s="750"/>
      <c r="I3915" s="139"/>
      <c r="J3915" s="750">
        <f t="shared" si="2217"/>
        <v>0</v>
      </c>
    </row>
    <row r="3916" spans="1:10">
      <c r="A3916" s="1320"/>
      <c r="B3916" s="1321"/>
      <c r="C3916" s="1321"/>
      <c r="D3916" s="1322"/>
      <c r="E3916" s="119" t="str">
        <f t="shared" si="2200"/>
        <v>DOMICILIARIA 11</v>
      </c>
      <c r="F3916" s="637">
        <f t="shared" ref="F3916:G3916" si="2228">+F1305</f>
        <v>4.38</v>
      </c>
      <c r="G3916" s="138">
        <f t="shared" si="2228"/>
        <v>0.7</v>
      </c>
      <c r="H3916" s="750"/>
      <c r="I3916" s="139"/>
      <c r="J3916" s="750">
        <f t="shared" si="2217"/>
        <v>0</v>
      </c>
    </row>
    <row r="3917" spans="1:10">
      <c r="A3917" s="1320"/>
      <c r="B3917" s="1321"/>
      <c r="C3917" s="1321"/>
      <c r="D3917" s="1322"/>
      <c r="E3917" s="119" t="str">
        <f t="shared" si="2200"/>
        <v>DOMICILIARIA 12</v>
      </c>
      <c r="F3917" s="637">
        <f t="shared" ref="F3917:G3917" si="2229">+F1306</f>
        <v>4.3899999999999997</v>
      </c>
      <c r="G3917" s="138">
        <f t="shared" si="2229"/>
        <v>0.7</v>
      </c>
      <c r="H3917" s="750"/>
      <c r="I3917" s="139"/>
      <c r="J3917" s="750">
        <f t="shared" si="2217"/>
        <v>0</v>
      </c>
    </row>
    <row r="3918" spans="1:10">
      <c r="A3918" s="1320"/>
      <c r="B3918" s="1321"/>
      <c r="C3918" s="1321"/>
      <c r="D3918" s="1322"/>
      <c r="E3918" s="119" t="str">
        <f t="shared" si="2200"/>
        <v>DOMICILIARIA 13</v>
      </c>
      <c r="F3918" s="637">
        <f t="shared" ref="F3918:G3918" si="2230">+F1307</f>
        <v>4.43</v>
      </c>
      <c r="G3918" s="138">
        <f t="shared" si="2230"/>
        <v>0.7</v>
      </c>
      <c r="H3918" s="750"/>
      <c r="I3918" s="139"/>
      <c r="J3918" s="750">
        <f t="shared" si="2217"/>
        <v>0</v>
      </c>
    </row>
    <row r="3919" spans="1:10">
      <c r="A3919" s="1320"/>
      <c r="B3919" s="1321"/>
      <c r="C3919" s="1321"/>
      <c r="D3919" s="1322"/>
      <c r="E3919" s="119" t="str">
        <f t="shared" si="2200"/>
        <v>DOMICILIARIA 14</v>
      </c>
      <c r="F3919" s="637">
        <f t="shared" ref="F3919:G3919" si="2231">+F1308</f>
        <v>4.25</v>
      </c>
      <c r="G3919" s="138">
        <f t="shared" si="2231"/>
        <v>0.7</v>
      </c>
      <c r="H3919" s="750"/>
      <c r="I3919" s="139"/>
      <c r="J3919" s="750">
        <f t="shared" si="2217"/>
        <v>0</v>
      </c>
    </row>
    <row r="3920" spans="1:10">
      <c r="A3920" s="1320"/>
      <c r="B3920" s="1321"/>
      <c r="C3920" s="1321"/>
      <c r="D3920" s="1322"/>
      <c r="E3920" s="119" t="str">
        <f t="shared" si="2200"/>
        <v>DOMICILIARIA 15</v>
      </c>
      <c r="F3920" s="637">
        <f t="shared" ref="F3920:G3920" si="2232">+F1309</f>
        <v>4.16</v>
      </c>
      <c r="G3920" s="138">
        <f t="shared" si="2232"/>
        <v>0.7</v>
      </c>
      <c r="H3920" s="750"/>
      <c r="I3920" s="139"/>
      <c r="J3920" s="750">
        <f t="shared" si="2217"/>
        <v>0</v>
      </c>
    </row>
    <row r="3921" spans="1:10">
      <c r="A3921" s="1320"/>
      <c r="B3921" s="1321"/>
      <c r="C3921" s="1321"/>
      <c r="D3921" s="1322"/>
      <c r="E3921" s="119" t="str">
        <f t="shared" si="2200"/>
        <v>DOMICILIARIA 16</v>
      </c>
      <c r="F3921" s="637">
        <f t="shared" ref="F3921:G3921" si="2233">+F1310</f>
        <v>4.74</v>
      </c>
      <c r="G3921" s="138">
        <f t="shared" si="2233"/>
        <v>0.7</v>
      </c>
      <c r="H3921" s="750"/>
      <c r="I3921" s="139"/>
      <c r="J3921" s="750">
        <f t="shared" si="2217"/>
        <v>0</v>
      </c>
    </row>
    <row r="3922" spans="1:10">
      <c r="A3922" s="1320"/>
      <c r="B3922" s="1321"/>
      <c r="C3922" s="1321"/>
      <c r="D3922" s="1322"/>
      <c r="E3922" s="119" t="str">
        <f t="shared" si="2200"/>
        <v>DOMICILIARIA 17</v>
      </c>
      <c r="F3922" s="637">
        <f t="shared" ref="F3922:G3922" si="2234">+F1311</f>
        <v>4.3</v>
      </c>
      <c r="G3922" s="138">
        <f t="shared" si="2234"/>
        <v>0.7</v>
      </c>
      <c r="H3922" s="750"/>
      <c r="I3922" s="139"/>
      <c r="J3922" s="750">
        <f t="shared" si="2217"/>
        <v>0</v>
      </c>
    </row>
    <row r="3923" spans="1:10">
      <c r="A3923" s="1320"/>
      <c r="B3923" s="1321"/>
      <c r="C3923" s="1321"/>
      <c r="D3923" s="1322"/>
      <c r="E3923" s="119" t="str">
        <f t="shared" si="2200"/>
        <v>DOMICILIARIA 18</v>
      </c>
      <c r="F3923" s="637">
        <f t="shared" ref="F3923:G3923" si="2235">+F1312</f>
        <v>4.2699999999999996</v>
      </c>
      <c r="G3923" s="138">
        <f t="shared" si="2235"/>
        <v>0.7</v>
      </c>
      <c r="H3923" s="750"/>
      <c r="I3923" s="139"/>
      <c r="J3923" s="750">
        <f t="shared" si="2217"/>
        <v>0</v>
      </c>
    </row>
    <row r="3924" spans="1:10">
      <c r="A3924" s="1320"/>
      <c r="B3924" s="1321"/>
      <c r="C3924" s="1321"/>
      <c r="D3924" s="1322"/>
      <c r="E3924" s="119" t="str">
        <f t="shared" si="2200"/>
        <v>P7 A P8</v>
      </c>
      <c r="F3924" s="637">
        <f t="shared" ref="F3924:G3924" si="2236">+F1313</f>
        <v>0</v>
      </c>
      <c r="G3924" s="138">
        <f t="shared" si="2236"/>
        <v>0</v>
      </c>
      <c r="H3924" s="750"/>
      <c r="I3924" s="139"/>
      <c r="J3924" s="750">
        <f t="shared" si="2217"/>
        <v>0</v>
      </c>
    </row>
    <row r="3925" spans="1:10">
      <c r="A3925" s="1320"/>
      <c r="B3925" s="1321"/>
      <c r="C3925" s="1321"/>
      <c r="D3925" s="1322"/>
      <c r="E3925" s="119" t="str">
        <f t="shared" si="2200"/>
        <v>P8 A P9</v>
      </c>
      <c r="F3925" s="637">
        <f t="shared" ref="F3925:G3925" si="2237">+F1314</f>
        <v>0</v>
      </c>
      <c r="G3925" s="138">
        <f t="shared" si="2237"/>
        <v>0</v>
      </c>
      <c r="H3925" s="750"/>
      <c r="I3925" s="139"/>
      <c r="J3925" s="750">
        <f t="shared" si="2217"/>
        <v>0</v>
      </c>
    </row>
    <row r="3926" spans="1:10">
      <c r="A3926" s="1320"/>
      <c r="B3926" s="1321"/>
      <c r="C3926" s="1321"/>
      <c r="D3926" s="1322"/>
      <c r="E3926" s="119" t="str">
        <f t="shared" si="2200"/>
        <v>DOMICILIARIA 1</v>
      </c>
      <c r="F3926" s="637">
        <f t="shared" ref="F3926:G3926" si="2238">+F1315</f>
        <v>5.5</v>
      </c>
      <c r="G3926" s="138">
        <f t="shared" si="2238"/>
        <v>1.2</v>
      </c>
      <c r="H3926" s="750"/>
      <c r="I3926" s="139"/>
      <c r="J3926" s="750">
        <f t="shared" si="2217"/>
        <v>0</v>
      </c>
    </row>
    <row r="3927" spans="1:10">
      <c r="A3927" s="1320"/>
      <c r="B3927" s="1321"/>
      <c r="C3927" s="1321"/>
      <c r="D3927" s="1322"/>
      <c r="E3927" s="119" t="str">
        <f t="shared" si="2200"/>
        <v>DOMICILIARIA 2</v>
      </c>
      <c r="F3927" s="637">
        <f t="shared" ref="F3927:G3927" si="2239">+F1316</f>
        <v>5.83</v>
      </c>
      <c r="G3927" s="138">
        <f t="shared" si="2239"/>
        <v>1.2</v>
      </c>
      <c r="H3927" s="750"/>
      <c r="I3927" s="139"/>
      <c r="J3927" s="750">
        <f t="shared" si="2217"/>
        <v>0</v>
      </c>
    </row>
    <row r="3928" spans="1:10">
      <c r="A3928" s="1320"/>
      <c r="B3928" s="1321"/>
      <c r="C3928" s="1321"/>
      <c r="D3928" s="1322"/>
      <c r="E3928" s="119" t="str">
        <f t="shared" si="2200"/>
        <v>DOMICILIARIA 3</v>
      </c>
      <c r="F3928" s="637">
        <f t="shared" ref="F3928:G3928" si="2240">+F1317</f>
        <v>5.62</v>
      </c>
      <c r="G3928" s="138">
        <f t="shared" si="2240"/>
        <v>1.2</v>
      </c>
      <c r="H3928" s="750"/>
      <c r="I3928" s="139"/>
      <c r="J3928" s="750">
        <f t="shared" si="2217"/>
        <v>0</v>
      </c>
    </row>
    <row r="3929" spans="1:10">
      <c r="A3929" s="1320"/>
      <c r="B3929" s="1321"/>
      <c r="C3929" s="1321"/>
      <c r="D3929" s="1322"/>
      <c r="E3929" s="119" t="str">
        <f t="shared" si="2200"/>
        <v>DOMICILIARIA 4</v>
      </c>
      <c r="F3929" s="637">
        <f t="shared" ref="F3929:G3929" si="2241">+F1318</f>
        <v>5.98</v>
      </c>
      <c r="G3929" s="138">
        <f t="shared" si="2241"/>
        <v>1.2</v>
      </c>
      <c r="H3929" s="750"/>
      <c r="I3929" s="139"/>
      <c r="J3929" s="750">
        <f t="shared" si="2217"/>
        <v>0</v>
      </c>
    </row>
    <row r="3930" spans="1:10">
      <c r="A3930" s="1320"/>
      <c r="B3930" s="1321"/>
      <c r="C3930" s="1321"/>
      <c r="D3930" s="1322"/>
      <c r="E3930" s="119" t="str">
        <f t="shared" si="2200"/>
        <v>DOMICILIARIA 5</v>
      </c>
      <c r="F3930" s="637">
        <f t="shared" ref="F3930:G3930" si="2242">+F1319</f>
        <v>6.89</v>
      </c>
      <c r="G3930" s="138">
        <f t="shared" si="2242"/>
        <v>1.2</v>
      </c>
      <c r="H3930" s="750"/>
      <c r="I3930" s="139"/>
      <c r="J3930" s="750">
        <f t="shared" si="2217"/>
        <v>0</v>
      </c>
    </row>
    <row r="3931" spans="1:10">
      <c r="A3931" s="1320"/>
      <c r="B3931" s="1321"/>
      <c r="C3931" s="1321"/>
      <c r="D3931" s="1322"/>
      <c r="E3931" s="119" t="str">
        <f t="shared" si="2200"/>
        <v>DOMICILIARIA 6</v>
      </c>
      <c r="F3931" s="637">
        <f t="shared" ref="F3931:G3931" si="2243">+F1320</f>
        <v>6.31</v>
      </c>
      <c r="G3931" s="138">
        <f t="shared" si="2243"/>
        <v>1.2</v>
      </c>
      <c r="H3931" s="750"/>
      <c r="I3931" s="139"/>
      <c r="J3931" s="750">
        <f t="shared" si="2217"/>
        <v>0</v>
      </c>
    </row>
    <row r="3932" spans="1:10">
      <c r="A3932" s="1320"/>
      <c r="B3932" s="1321"/>
      <c r="C3932" s="1321"/>
      <c r="D3932" s="1322"/>
      <c r="E3932" s="119" t="str">
        <f t="shared" si="2200"/>
        <v>DOMICILIARIA 7</v>
      </c>
      <c r="F3932" s="637">
        <f t="shared" ref="F3932:G3932" si="2244">+F1321</f>
        <v>4.96</v>
      </c>
      <c r="G3932" s="138">
        <f t="shared" si="2244"/>
        <v>1.2</v>
      </c>
      <c r="H3932" s="750"/>
      <c r="I3932" s="139"/>
      <c r="J3932" s="750">
        <f t="shared" si="2217"/>
        <v>0</v>
      </c>
    </row>
    <row r="3933" spans="1:10">
      <c r="A3933" s="1320"/>
      <c r="B3933" s="1321"/>
      <c r="C3933" s="1321"/>
      <c r="D3933" s="1322"/>
      <c r="E3933" s="119" t="str">
        <f t="shared" si="2200"/>
        <v>DOMICILIARIA 8</v>
      </c>
      <c r="F3933" s="637">
        <f t="shared" ref="F3933:G3933" si="2245">+F1322</f>
        <v>5.4</v>
      </c>
      <c r="G3933" s="138">
        <f t="shared" si="2245"/>
        <v>1.2</v>
      </c>
      <c r="H3933" s="750"/>
      <c r="I3933" s="139"/>
      <c r="J3933" s="750">
        <f t="shared" si="2217"/>
        <v>0</v>
      </c>
    </row>
    <row r="3934" spans="1:10">
      <c r="A3934" s="1320"/>
      <c r="B3934" s="1321"/>
      <c r="C3934" s="1321"/>
      <c r="D3934" s="1322"/>
      <c r="E3934" s="119" t="str">
        <f t="shared" si="2200"/>
        <v>DOMICILIARIA 9</v>
      </c>
      <c r="F3934" s="637">
        <f t="shared" ref="F3934:G3934" si="2246">+F1323</f>
        <v>4.83</v>
      </c>
      <c r="G3934" s="138">
        <f t="shared" si="2246"/>
        <v>1.2</v>
      </c>
      <c r="H3934" s="750"/>
      <c r="I3934" s="139"/>
      <c r="J3934" s="750">
        <f t="shared" si="2217"/>
        <v>0</v>
      </c>
    </row>
    <row r="3935" spans="1:10">
      <c r="A3935" s="1320"/>
      <c r="B3935" s="1321"/>
      <c r="C3935" s="1321"/>
      <c r="D3935" s="1322"/>
      <c r="E3935" s="119" t="str">
        <f t="shared" si="2200"/>
        <v>DOMICILIARIA 10</v>
      </c>
      <c r="F3935" s="637">
        <f t="shared" ref="F3935:G3935" si="2247">+F1324</f>
        <v>4.57</v>
      </c>
      <c r="G3935" s="138">
        <f t="shared" si="2247"/>
        <v>1.2</v>
      </c>
      <c r="H3935" s="750"/>
      <c r="I3935" s="139"/>
      <c r="J3935" s="750">
        <f t="shared" si="2217"/>
        <v>0</v>
      </c>
    </row>
    <row r="3936" spans="1:10">
      <c r="A3936" s="1320"/>
      <c r="B3936" s="1321"/>
      <c r="C3936" s="1321"/>
      <c r="D3936" s="1322"/>
      <c r="E3936" s="119" t="str">
        <f t="shared" si="2200"/>
        <v>DOMICILIARIA 11</v>
      </c>
      <c r="F3936" s="637">
        <f t="shared" ref="F3936:G3936" si="2248">+F1325</f>
        <v>4.91</v>
      </c>
      <c r="G3936" s="138">
        <f t="shared" si="2248"/>
        <v>1.2</v>
      </c>
      <c r="H3936" s="750"/>
      <c r="I3936" s="139"/>
      <c r="J3936" s="750">
        <f t="shared" si="2217"/>
        <v>0</v>
      </c>
    </row>
    <row r="3937" spans="1:10">
      <c r="A3937" s="1320"/>
      <c r="B3937" s="1321"/>
      <c r="C3937" s="1321"/>
      <c r="D3937" s="1322"/>
      <c r="E3937" s="119" t="str">
        <f t="shared" si="2200"/>
        <v>DOMICILIARIA 12</v>
      </c>
      <c r="F3937" s="637">
        <f t="shared" ref="F3937:G3937" si="2249">+F1326</f>
        <v>5.07</v>
      </c>
      <c r="G3937" s="138">
        <f t="shared" si="2249"/>
        <v>1.2</v>
      </c>
      <c r="H3937" s="750"/>
      <c r="I3937" s="139"/>
      <c r="J3937" s="750">
        <f t="shared" si="2217"/>
        <v>0</v>
      </c>
    </row>
    <row r="3938" spans="1:10">
      <c r="A3938" s="1320"/>
      <c r="B3938" s="1321"/>
      <c r="C3938" s="1321"/>
      <c r="D3938" s="1322"/>
      <c r="E3938" s="119" t="str">
        <f t="shared" si="2200"/>
        <v>P9 A P10</v>
      </c>
      <c r="F3938" s="637">
        <f t="shared" ref="F3938:G3938" si="2250">+F1327</f>
        <v>0</v>
      </c>
      <c r="G3938" s="138">
        <f t="shared" si="2250"/>
        <v>0</v>
      </c>
      <c r="H3938" s="750"/>
      <c r="I3938" s="139"/>
      <c r="J3938" s="750">
        <f t="shared" si="2217"/>
        <v>0</v>
      </c>
    </row>
    <row r="3939" spans="1:10">
      <c r="A3939" s="1320"/>
      <c r="B3939" s="1321"/>
      <c r="C3939" s="1321"/>
      <c r="D3939" s="1322"/>
      <c r="E3939" s="119" t="str">
        <f t="shared" si="2200"/>
        <v>DOMICILIARIA 1</v>
      </c>
      <c r="F3939" s="637">
        <f t="shared" ref="F3939:G3939" si="2251">+F1328</f>
        <v>7.66</v>
      </c>
      <c r="G3939" s="138">
        <f t="shared" si="2251"/>
        <v>1.1000000000000001</v>
      </c>
      <c r="H3939" s="750"/>
      <c r="I3939" s="139"/>
      <c r="J3939" s="750">
        <f t="shared" si="2217"/>
        <v>0</v>
      </c>
    </row>
    <row r="3940" spans="1:10">
      <c r="A3940" s="1320"/>
      <c r="B3940" s="1321"/>
      <c r="C3940" s="1321"/>
      <c r="D3940" s="1322"/>
      <c r="E3940" s="119" t="str">
        <f t="shared" si="2200"/>
        <v>DOMICILIARIA 2</v>
      </c>
      <c r="F3940" s="637">
        <f t="shared" ref="F3940:G3940" si="2252">+F1329</f>
        <v>3.46</v>
      </c>
      <c r="G3940" s="138">
        <f t="shared" si="2252"/>
        <v>1.1000000000000001</v>
      </c>
      <c r="H3940" s="750"/>
      <c r="I3940" s="139"/>
      <c r="J3940" s="750">
        <f t="shared" si="2217"/>
        <v>0</v>
      </c>
    </row>
    <row r="3941" spans="1:10">
      <c r="A3941" s="1320"/>
      <c r="B3941" s="1321"/>
      <c r="C3941" s="1321"/>
      <c r="D3941" s="1322"/>
      <c r="E3941" s="119" t="str">
        <f t="shared" si="2200"/>
        <v>DOMICILIARIA 3</v>
      </c>
      <c r="F3941" s="637">
        <f t="shared" ref="F3941:G3941" si="2253">+F1330</f>
        <v>7.84</v>
      </c>
      <c r="G3941" s="138">
        <f t="shared" si="2253"/>
        <v>1.1000000000000001</v>
      </c>
      <c r="H3941" s="750"/>
      <c r="I3941" s="139"/>
      <c r="J3941" s="750">
        <f t="shared" si="2217"/>
        <v>0</v>
      </c>
    </row>
    <row r="3942" spans="1:10">
      <c r="A3942" s="1320"/>
      <c r="B3942" s="1321"/>
      <c r="C3942" s="1321"/>
      <c r="D3942" s="1322"/>
      <c r="E3942" s="119" t="str">
        <f t="shared" si="2200"/>
        <v>DOMICILIARIA 4</v>
      </c>
      <c r="F3942" s="637">
        <f t="shared" ref="F3942:G3942" si="2254">+F1331</f>
        <v>7.39</v>
      </c>
      <c r="G3942" s="138">
        <f t="shared" si="2254"/>
        <v>1.1000000000000001</v>
      </c>
      <c r="H3942" s="750"/>
      <c r="I3942" s="139"/>
      <c r="J3942" s="750">
        <f t="shared" si="2217"/>
        <v>0</v>
      </c>
    </row>
    <row r="3943" spans="1:10">
      <c r="A3943" s="1320"/>
      <c r="B3943" s="1321"/>
      <c r="C3943" s="1321"/>
      <c r="D3943" s="1322"/>
      <c r="E3943" s="119" t="str">
        <f t="shared" si="2200"/>
        <v>DOMICILIARIA 5</v>
      </c>
      <c r="F3943" s="637">
        <f t="shared" ref="F3943:G3943" si="2255">+F1332</f>
        <v>2.89</v>
      </c>
      <c r="G3943" s="138">
        <f t="shared" si="2255"/>
        <v>1.1000000000000001</v>
      </c>
      <c r="H3943" s="750"/>
      <c r="I3943" s="139"/>
      <c r="J3943" s="750">
        <f t="shared" si="2217"/>
        <v>0</v>
      </c>
    </row>
    <row r="3944" spans="1:10">
      <c r="A3944" s="1320"/>
      <c r="B3944" s="1321"/>
      <c r="C3944" s="1321"/>
      <c r="D3944" s="1322"/>
      <c r="E3944" s="119" t="str">
        <f t="shared" si="2200"/>
        <v>DOMICILIARIA 6</v>
      </c>
      <c r="F3944" s="637">
        <f t="shared" ref="F3944:G3944" si="2256">+F1333</f>
        <v>3.1</v>
      </c>
      <c r="G3944" s="138">
        <f t="shared" si="2256"/>
        <v>1.1000000000000001</v>
      </c>
      <c r="H3944" s="750"/>
      <c r="I3944" s="139"/>
      <c r="J3944" s="750">
        <f t="shared" si="2217"/>
        <v>0</v>
      </c>
    </row>
    <row r="3945" spans="1:10">
      <c r="A3945" s="1320"/>
      <c r="B3945" s="1321"/>
      <c r="C3945" s="1321"/>
      <c r="D3945" s="1322"/>
      <c r="E3945" s="119" t="str">
        <f t="shared" si="2200"/>
        <v>DOMICILIARIA 7</v>
      </c>
      <c r="F3945" s="637">
        <f t="shared" ref="F3945:G3945" si="2257">+F1334</f>
        <v>3.25</v>
      </c>
      <c r="G3945" s="138">
        <f t="shared" si="2257"/>
        <v>1.1000000000000001</v>
      </c>
      <c r="H3945" s="750"/>
      <c r="I3945" s="139"/>
      <c r="J3945" s="750">
        <f t="shared" si="2217"/>
        <v>0</v>
      </c>
    </row>
    <row r="3946" spans="1:10">
      <c r="A3946" s="1320"/>
      <c r="B3946" s="1321"/>
      <c r="C3946" s="1321"/>
      <c r="D3946" s="1322"/>
      <c r="E3946" s="119" t="str">
        <f t="shared" si="2200"/>
        <v>DOMICILIARIA 8</v>
      </c>
      <c r="F3946" s="637">
        <f t="shared" ref="F3946:G3946" si="2258">+F1335</f>
        <v>12.47</v>
      </c>
      <c r="G3946" s="138">
        <f t="shared" si="2258"/>
        <v>1.1000000000000001</v>
      </c>
      <c r="H3946" s="750"/>
      <c r="I3946" s="139"/>
      <c r="J3946" s="750">
        <f t="shared" si="2217"/>
        <v>0</v>
      </c>
    </row>
    <row r="3947" spans="1:10">
      <c r="A3947" s="1320"/>
      <c r="B3947" s="1321"/>
      <c r="C3947" s="1321"/>
      <c r="D3947" s="1322"/>
      <c r="E3947" s="119" t="str">
        <f t="shared" si="2200"/>
        <v>DOMICILIARIA 9</v>
      </c>
      <c r="F3947" s="637">
        <f t="shared" ref="F3947:G3947" si="2259">+F1336</f>
        <v>3.35</v>
      </c>
      <c r="G3947" s="138">
        <f t="shared" si="2259"/>
        <v>1.1000000000000001</v>
      </c>
      <c r="H3947" s="750"/>
      <c r="I3947" s="139"/>
      <c r="J3947" s="750">
        <f t="shared" si="2217"/>
        <v>0</v>
      </c>
    </row>
    <row r="3948" spans="1:10">
      <c r="A3948" s="1320"/>
      <c r="B3948" s="1321"/>
      <c r="C3948" s="1321"/>
      <c r="D3948" s="1322"/>
      <c r="E3948" s="119" t="str">
        <f t="shared" si="2200"/>
        <v>DOMICILIARIA 10</v>
      </c>
      <c r="F3948" s="637">
        <f t="shared" ref="F3948:G3948" si="2260">+F1337</f>
        <v>3.6</v>
      </c>
      <c r="G3948" s="138">
        <f t="shared" si="2260"/>
        <v>1.1000000000000001</v>
      </c>
      <c r="H3948" s="750"/>
      <c r="I3948" s="139"/>
      <c r="J3948" s="750">
        <f t="shared" si="2217"/>
        <v>0</v>
      </c>
    </row>
    <row r="3949" spans="1:10">
      <c r="A3949" s="1320"/>
      <c r="B3949" s="1321"/>
      <c r="C3949" s="1321"/>
      <c r="D3949" s="1322"/>
      <c r="E3949" s="119" t="str">
        <f t="shared" si="2200"/>
        <v>DOMICILIARIA 11</v>
      </c>
      <c r="F3949" s="637">
        <f t="shared" ref="F3949:G3949" si="2261">+F1338</f>
        <v>4.3</v>
      </c>
      <c r="G3949" s="138">
        <f t="shared" si="2261"/>
        <v>1.1000000000000001</v>
      </c>
      <c r="H3949" s="750"/>
      <c r="I3949" s="139"/>
      <c r="J3949" s="750">
        <f t="shared" si="2217"/>
        <v>0</v>
      </c>
    </row>
    <row r="3950" spans="1:10">
      <c r="A3950" s="1320"/>
      <c r="B3950" s="1321"/>
      <c r="C3950" s="1321"/>
      <c r="D3950" s="1322"/>
      <c r="E3950" s="119" t="str">
        <f t="shared" si="2200"/>
        <v>P10 A P11</v>
      </c>
      <c r="F3950" s="637">
        <f t="shared" ref="F3950:G3950" si="2262">+F1339</f>
        <v>0</v>
      </c>
      <c r="G3950" s="138">
        <f t="shared" si="2262"/>
        <v>0</v>
      </c>
      <c r="H3950" s="750"/>
      <c r="I3950" s="139"/>
      <c r="J3950" s="750">
        <f t="shared" si="2217"/>
        <v>0</v>
      </c>
    </row>
    <row r="3951" spans="1:10">
      <c r="A3951" s="1320"/>
      <c r="B3951" s="1321"/>
      <c r="C3951" s="1321"/>
      <c r="D3951" s="1322"/>
      <c r="E3951" s="119" t="str">
        <f t="shared" si="2200"/>
        <v>DOMICILIARIA 1</v>
      </c>
      <c r="F3951" s="637">
        <f t="shared" ref="F3951:G3951" si="2263">+F1340</f>
        <v>6.86</v>
      </c>
      <c r="G3951" s="138">
        <f t="shared" si="2263"/>
        <v>0.7</v>
      </c>
      <c r="H3951" s="750"/>
      <c r="I3951" s="139"/>
      <c r="J3951" s="750">
        <f t="shared" si="2217"/>
        <v>0</v>
      </c>
    </row>
    <row r="3952" spans="1:10">
      <c r="A3952" s="1320"/>
      <c r="B3952" s="1321"/>
      <c r="C3952" s="1321"/>
      <c r="D3952" s="1322"/>
      <c r="E3952" s="119" t="str">
        <f t="shared" si="2200"/>
        <v>DOMICILIARIA 2</v>
      </c>
      <c r="F3952" s="637">
        <f t="shared" ref="F3952:G3952" si="2264">+F1341</f>
        <v>3.95</v>
      </c>
      <c r="G3952" s="138">
        <f t="shared" si="2264"/>
        <v>0.7</v>
      </c>
      <c r="H3952" s="750"/>
      <c r="I3952" s="139"/>
      <c r="J3952" s="750">
        <f t="shared" si="2217"/>
        <v>0</v>
      </c>
    </row>
    <row r="3953" spans="1:10">
      <c r="A3953" s="1320"/>
      <c r="B3953" s="1321"/>
      <c r="C3953" s="1321"/>
      <c r="D3953" s="1322"/>
      <c r="E3953" s="119" t="str">
        <f t="shared" si="2200"/>
        <v>DOMICILIARIA 3</v>
      </c>
      <c r="F3953" s="637">
        <f t="shared" ref="F3953:G3953" si="2265">+F1342</f>
        <v>6.59</v>
      </c>
      <c r="G3953" s="138">
        <f t="shared" si="2265"/>
        <v>0.7</v>
      </c>
      <c r="H3953" s="750"/>
      <c r="I3953" s="139"/>
      <c r="J3953" s="750">
        <f t="shared" si="2217"/>
        <v>0</v>
      </c>
    </row>
    <row r="3954" spans="1:10">
      <c r="A3954" s="1320"/>
      <c r="B3954" s="1321"/>
      <c r="C3954" s="1321"/>
      <c r="D3954" s="1322"/>
      <c r="E3954" s="119" t="str">
        <f t="shared" ref="E3954:E4017" si="2266">E1343</f>
        <v>DOMICILIARIA 4</v>
      </c>
      <c r="F3954" s="637">
        <f t="shared" ref="F3954:G3954" si="2267">+F1343</f>
        <v>4.75</v>
      </c>
      <c r="G3954" s="138">
        <f t="shared" si="2267"/>
        <v>0.7</v>
      </c>
      <c r="H3954" s="750"/>
      <c r="I3954" s="139"/>
      <c r="J3954" s="750">
        <f t="shared" si="2217"/>
        <v>0</v>
      </c>
    </row>
    <row r="3955" spans="1:10">
      <c r="A3955" s="1320"/>
      <c r="B3955" s="1321"/>
      <c r="C3955" s="1321"/>
      <c r="D3955" s="1322"/>
      <c r="E3955" s="119" t="str">
        <f t="shared" si="2266"/>
        <v>DOMICILIARIA 5</v>
      </c>
      <c r="F3955" s="637">
        <f t="shared" ref="F3955:G3955" si="2268">+F1344</f>
        <v>6.25</v>
      </c>
      <c r="G3955" s="138">
        <f t="shared" si="2268"/>
        <v>0.7</v>
      </c>
      <c r="H3955" s="750"/>
      <c r="I3955" s="139"/>
      <c r="J3955" s="750">
        <f t="shared" si="2217"/>
        <v>0</v>
      </c>
    </row>
    <row r="3956" spans="1:10">
      <c r="A3956" s="1320"/>
      <c r="B3956" s="1321"/>
      <c r="C3956" s="1321"/>
      <c r="D3956" s="1322"/>
      <c r="E3956" s="119" t="str">
        <f t="shared" si="2266"/>
        <v>DOMICILIARIA 6</v>
      </c>
      <c r="F3956" s="637">
        <f t="shared" ref="F3956:G3956" si="2269">+F1345</f>
        <v>6.5</v>
      </c>
      <c r="G3956" s="138">
        <f t="shared" si="2269"/>
        <v>0.7</v>
      </c>
      <c r="H3956" s="750"/>
      <c r="I3956" s="139"/>
      <c r="J3956" s="750">
        <f t="shared" si="2217"/>
        <v>0</v>
      </c>
    </row>
    <row r="3957" spans="1:10">
      <c r="A3957" s="1320"/>
      <c r="B3957" s="1321"/>
      <c r="C3957" s="1321"/>
      <c r="D3957" s="1322"/>
      <c r="E3957" s="119" t="str">
        <f t="shared" si="2266"/>
        <v>DOMICILIARIA 7</v>
      </c>
      <c r="F3957" s="637">
        <f t="shared" ref="F3957:G3957" si="2270">+F1346</f>
        <v>6.64</v>
      </c>
      <c r="G3957" s="138">
        <f t="shared" si="2270"/>
        <v>0.7</v>
      </c>
      <c r="H3957" s="750"/>
      <c r="I3957" s="139"/>
      <c r="J3957" s="750">
        <f t="shared" si="2217"/>
        <v>0</v>
      </c>
    </row>
    <row r="3958" spans="1:10">
      <c r="A3958" s="1320"/>
      <c r="B3958" s="1321"/>
      <c r="C3958" s="1321"/>
      <c r="D3958" s="1322"/>
      <c r="E3958" s="119" t="str">
        <f t="shared" si="2266"/>
        <v>DOMICILIARIA 8</v>
      </c>
      <c r="F3958" s="637">
        <f t="shared" ref="F3958:G3958" si="2271">+F1347</f>
        <v>5.41</v>
      </c>
      <c r="G3958" s="138">
        <f t="shared" si="2271"/>
        <v>0.7</v>
      </c>
      <c r="H3958" s="750"/>
      <c r="I3958" s="139"/>
      <c r="J3958" s="750">
        <f t="shared" si="2217"/>
        <v>0</v>
      </c>
    </row>
    <row r="3959" spans="1:10">
      <c r="A3959" s="1320"/>
      <c r="B3959" s="1321"/>
      <c r="C3959" s="1321"/>
      <c r="D3959" s="1322"/>
      <c r="E3959" s="119" t="str">
        <f t="shared" si="2266"/>
        <v>DOMICILIARIA 9</v>
      </c>
      <c r="F3959" s="637">
        <f t="shared" ref="F3959:G3959" si="2272">+F1348</f>
        <v>3.85</v>
      </c>
      <c r="G3959" s="138">
        <f t="shared" si="2272"/>
        <v>0.7</v>
      </c>
      <c r="H3959" s="750"/>
      <c r="I3959" s="139"/>
      <c r="J3959" s="750">
        <f t="shared" si="2217"/>
        <v>0</v>
      </c>
    </row>
    <row r="3960" spans="1:10">
      <c r="A3960" s="1320"/>
      <c r="B3960" s="1321"/>
      <c r="C3960" s="1321"/>
      <c r="D3960" s="1322"/>
      <c r="E3960" s="119" t="str">
        <f t="shared" si="2266"/>
        <v>DOMICILIARIA 10</v>
      </c>
      <c r="F3960" s="637">
        <f t="shared" ref="F3960:G3960" si="2273">+F1349</f>
        <v>6.79</v>
      </c>
      <c r="G3960" s="138">
        <f t="shared" si="2273"/>
        <v>0.7</v>
      </c>
      <c r="H3960" s="750"/>
      <c r="I3960" s="139"/>
      <c r="J3960" s="750">
        <f t="shared" si="2217"/>
        <v>0</v>
      </c>
    </row>
    <row r="3961" spans="1:10">
      <c r="A3961" s="1320"/>
      <c r="B3961" s="1321"/>
      <c r="C3961" s="1321"/>
      <c r="D3961" s="1322"/>
      <c r="E3961" s="119" t="str">
        <f t="shared" si="2266"/>
        <v>P58 A P59</v>
      </c>
      <c r="F3961" s="637">
        <f t="shared" ref="F3961:G3961" si="2274">+F1350</f>
        <v>0</v>
      </c>
      <c r="G3961" s="138">
        <f t="shared" si="2274"/>
        <v>0</v>
      </c>
      <c r="H3961" s="750"/>
      <c r="I3961" s="139"/>
      <c r="J3961" s="750">
        <f t="shared" si="2217"/>
        <v>0</v>
      </c>
    </row>
    <row r="3962" spans="1:10">
      <c r="A3962" s="1320"/>
      <c r="B3962" s="1321"/>
      <c r="C3962" s="1321"/>
      <c r="D3962" s="1322"/>
      <c r="E3962" s="119" t="str">
        <f t="shared" si="2266"/>
        <v>DOMICILIARIA 1</v>
      </c>
      <c r="F3962" s="637">
        <f t="shared" ref="F3962:G3962" si="2275">+F1351</f>
        <v>4.46</v>
      </c>
      <c r="G3962" s="138">
        <f t="shared" si="2275"/>
        <v>0.8</v>
      </c>
      <c r="H3962" s="750"/>
      <c r="I3962" s="139"/>
      <c r="J3962" s="750">
        <f t="shared" si="2217"/>
        <v>0</v>
      </c>
    </row>
    <row r="3963" spans="1:10">
      <c r="A3963" s="1320"/>
      <c r="B3963" s="1321"/>
      <c r="C3963" s="1321"/>
      <c r="D3963" s="1322"/>
      <c r="E3963" s="119" t="str">
        <f t="shared" si="2266"/>
        <v>DOMICILIARIA 2</v>
      </c>
      <c r="F3963" s="637">
        <f t="shared" ref="F3963:G3963" si="2276">+F1352</f>
        <v>4.79</v>
      </c>
      <c r="G3963" s="138">
        <f t="shared" si="2276"/>
        <v>0.8</v>
      </c>
      <c r="H3963" s="750"/>
      <c r="I3963" s="139"/>
      <c r="J3963" s="750">
        <f t="shared" si="2217"/>
        <v>0</v>
      </c>
    </row>
    <row r="3964" spans="1:10">
      <c r="A3964" s="1320"/>
      <c r="B3964" s="1321"/>
      <c r="C3964" s="1321"/>
      <c r="D3964" s="1322"/>
      <c r="E3964" s="119" t="str">
        <f t="shared" si="2266"/>
        <v>DOMICILIARIA 3</v>
      </c>
      <c r="F3964" s="637">
        <f t="shared" ref="F3964:G3964" si="2277">+F1353</f>
        <v>4.9800000000000004</v>
      </c>
      <c r="G3964" s="138">
        <f t="shared" si="2277"/>
        <v>0.8</v>
      </c>
      <c r="H3964" s="750"/>
      <c r="I3964" s="139"/>
      <c r="J3964" s="750">
        <f t="shared" si="2217"/>
        <v>0</v>
      </c>
    </row>
    <row r="3965" spans="1:10">
      <c r="A3965" s="1320"/>
      <c r="B3965" s="1321"/>
      <c r="C3965" s="1321"/>
      <c r="D3965" s="1322"/>
      <c r="E3965" s="119" t="str">
        <f t="shared" si="2266"/>
        <v>DOMICILIARIA 4</v>
      </c>
      <c r="F3965" s="637">
        <f t="shared" ref="F3965:G3965" si="2278">+F1354</f>
        <v>4.97</v>
      </c>
      <c r="G3965" s="138">
        <f t="shared" si="2278"/>
        <v>0.8</v>
      </c>
      <c r="H3965" s="750"/>
      <c r="I3965" s="139"/>
      <c r="J3965" s="750">
        <f t="shared" si="2217"/>
        <v>0</v>
      </c>
    </row>
    <row r="3966" spans="1:10">
      <c r="A3966" s="1320"/>
      <c r="B3966" s="1321"/>
      <c r="C3966" s="1321"/>
      <c r="D3966" s="1322"/>
      <c r="E3966" s="119" t="str">
        <f t="shared" si="2266"/>
        <v>DOMICILIARIA 5</v>
      </c>
      <c r="F3966" s="637">
        <f t="shared" ref="F3966:G3966" si="2279">+F1355</f>
        <v>5.15</v>
      </c>
      <c r="G3966" s="138">
        <f t="shared" si="2279"/>
        <v>0.8</v>
      </c>
      <c r="H3966" s="750"/>
      <c r="I3966" s="139"/>
      <c r="J3966" s="750">
        <f t="shared" si="2217"/>
        <v>0</v>
      </c>
    </row>
    <row r="3967" spans="1:10">
      <c r="A3967" s="1320"/>
      <c r="B3967" s="1321"/>
      <c r="C3967" s="1321"/>
      <c r="D3967" s="1322"/>
      <c r="E3967" s="119" t="str">
        <f t="shared" si="2266"/>
        <v>P59 A P60</v>
      </c>
      <c r="F3967" s="637">
        <f t="shared" ref="F3967:G3967" si="2280">+F1356</f>
        <v>0</v>
      </c>
      <c r="G3967" s="138">
        <f t="shared" si="2280"/>
        <v>0</v>
      </c>
      <c r="H3967" s="750"/>
      <c r="I3967" s="139"/>
      <c r="J3967" s="750">
        <f t="shared" si="2217"/>
        <v>0</v>
      </c>
    </row>
    <row r="3968" spans="1:10">
      <c r="A3968" s="1320"/>
      <c r="B3968" s="1321"/>
      <c r="C3968" s="1321"/>
      <c r="D3968" s="1322"/>
      <c r="E3968" s="119" t="str">
        <f t="shared" si="2266"/>
        <v>DOMICILIARIA 1</v>
      </c>
      <c r="F3968" s="637">
        <f t="shared" ref="F3968:G3968" si="2281">+F1357</f>
        <v>4.22</v>
      </c>
      <c r="G3968" s="138">
        <f t="shared" si="2281"/>
        <v>0.9</v>
      </c>
      <c r="H3968" s="750"/>
      <c r="I3968" s="139"/>
      <c r="J3968" s="750">
        <f t="shared" si="2217"/>
        <v>0</v>
      </c>
    </row>
    <row r="3969" spans="1:10">
      <c r="A3969" s="1320"/>
      <c r="B3969" s="1321"/>
      <c r="C3969" s="1321"/>
      <c r="D3969" s="1322"/>
      <c r="E3969" s="119" t="str">
        <f t="shared" si="2266"/>
        <v>DOMICILIARIA 2</v>
      </c>
      <c r="F3969" s="637">
        <f t="shared" ref="F3969:G3969" si="2282">+F1358</f>
        <v>3.31</v>
      </c>
      <c r="G3969" s="138">
        <f t="shared" si="2282"/>
        <v>0.9</v>
      </c>
      <c r="H3969" s="750"/>
      <c r="I3969" s="139"/>
      <c r="J3969" s="750">
        <f t="shared" ref="J3969:J4032" si="2283">+F3969*G3969*H3969</f>
        <v>0</v>
      </c>
    </row>
    <row r="3970" spans="1:10">
      <c r="A3970" s="1320"/>
      <c r="B3970" s="1321"/>
      <c r="C3970" s="1321"/>
      <c r="D3970" s="1322"/>
      <c r="E3970" s="119" t="str">
        <f t="shared" si="2266"/>
        <v>DOMICILIARIA 3</v>
      </c>
      <c r="F3970" s="637">
        <f t="shared" ref="F3970:G3970" si="2284">+F1359</f>
        <v>4.49</v>
      </c>
      <c r="G3970" s="138">
        <f t="shared" si="2284"/>
        <v>0.9</v>
      </c>
      <c r="H3970" s="750"/>
      <c r="I3970" s="139"/>
      <c r="J3970" s="750">
        <f t="shared" si="2283"/>
        <v>0</v>
      </c>
    </row>
    <row r="3971" spans="1:10">
      <c r="A3971" s="1320"/>
      <c r="B3971" s="1321"/>
      <c r="C3971" s="1321"/>
      <c r="D3971" s="1322"/>
      <c r="E3971" s="119" t="str">
        <f t="shared" si="2266"/>
        <v>P60 A P61</v>
      </c>
      <c r="F3971" s="637">
        <f t="shared" ref="F3971:G3971" si="2285">+F1360</f>
        <v>0</v>
      </c>
      <c r="G3971" s="138">
        <f t="shared" si="2285"/>
        <v>0</v>
      </c>
      <c r="H3971" s="750"/>
      <c r="I3971" s="139"/>
      <c r="J3971" s="750">
        <f t="shared" si="2283"/>
        <v>0</v>
      </c>
    </row>
    <row r="3972" spans="1:10">
      <c r="A3972" s="1320"/>
      <c r="B3972" s="1321"/>
      <c r="C3972" s="1321"/>
      <c r="D3972" s="1322"/>
      <c r="E3972" s="119" t="str">
        <f t="shared" si="2266"/>
        <v>P12 A P13</v>
      </c>
      <c r="F3972" s="637">
        <f t="shared" ref="F3972:G3972" si="2286">+F1361</f>
        <v>0</v>
      </c>
      <c r="G3972" s="138">
        <f t="shared" si="2286"/>
        <v>0</v>
      </c>
      <c r="H3972" s="750"/>
      <c r="I3972" s="139"/>
      <c r="J3972" s="750">
        <f t="shared" si="2283"/>
        <v>0</v>
      </c>
    </row>
    <row r="3973" spans="1:10">
      <c r="A3973" s="1320"/>
      <c r="B3973" s="1321"/>
      <c r="C3973" s="1321"/>
      <c r="D3973" s="1322"/>
      <c r="E3973" s="119" t="str">
        <f t="shared" si="2266"/>
        <v>DOMICILIARIA 1</v>
      </c>
      <c r="F3973" s="637">
        <f t="shared" ref="F3973:G3973" si="2287">+F1362</f>
        <v>7.59</v>
      </c>
      <c r="G3973" s="138">
        <f t="shared" si="2287"/>
        <v>0.7</v>
      </c>
      <c r="H3973" s="750">
        <f t="shared" ref="H3973:H4019" si="2288">1+M4843</f>
        <v>0.8976000000000004</v>
      </c>
      <c r="I3973" s="139"/>
      <c r="J3973" s="750">
        <f t="shared" si="2283"/>
        <v>4.7689488000000022</v>
      </c>
    </row>
    <row r="3974" spans="1:10">
      <c r="A3974" s="1320"/>
      <c r="B3974" s="1321"/>
      <c r="C3974" s="1321"/>
      <c r="D3974" s="1322"/>
      <c r="E3974" s="119" t="str">
        <f t="shared" si="2266"/>
        <v>DOMICILIARIA 2</v>
      </c>
      <c r="F3974" s="637">
        <f t="shared" ref="F3974:G3974" si="2289">+F1363</f>
        <v>9.11</v>
      </c>
      <c r="G3974" s="138">
        <f t="shared" si="2289"/>
        <v>0.7</v>
      </c>
      <c r="H3974" s="750">
        <f t="shared" si="2288"/>
        <v>0.8976000000000004</v>
      </c>
      <c r="I3974" s="139"/>
      <c r="J3974" s="750">
        <f t="shared" si="2283"/>
        <v>5.7239952000000018</v>
      </c>
    </row>
    <row r="3975" spans="1:10">
      <c r="A3975" s="1320"/>
      <c r="B3975" s="1321"/>
      <c r="C3975" s="1321"/>
      <c r="D3975" s="1322"/>
      <c r="E3975" s="119" t="str">
        <f t="shared" si="2266"/>
        <v>DOMICILIARIA 3</v>
      </c>
      <c r="F3975" s="637">
        <f t="shared" ref="F3975:G3975" si="2290">+F1364</f>
        <v>8.25</v>
      </c>
      <c r="G3975" s="138">
        <f t="shared" si="2290"/>
        <v>0.7</v>
      </c>
      <c r="H3975" s="750">
        <f t="shared" si="2288"/>
        <v>0.8976000000000004</v>
      </c>
      <c r="I3975" s="139"/>
      <c r="J3975" s="750">
        <f t="shared" si="2283"/>
        <v>5.1836400000000022</v>
      </c>
    </row>
    <row r="3976" spans="1:10">
      <c r="A3976" s="1320"/>
      <c r="B3976" s="1321"/>
      <c r="C3976" s="1321"/>
      <c r="D3976" s="1322"/>
      <c r="E3976" s="119" t="str">
        <f t="shared" si="2266"/>
        <v>DOMICILIARIA 4</v>
      </c>
      <c r="F3976" s="637">
        <f t="shared" ref="F3976:G3976" si="2291">+F1365</f>
        <v>6.68</v>
      </c>
      <c r="G3976" s="138">
        <f t="shared" si="2291"/>
        <v>0.7</v>
      </c>
      <c r="H3976" s="750">
        <f t="shared" si="2288"/>
        <v>0.8976000000000004</v>
      </c>
      <c r="I3976" s="139"/>
      <c r="J3976" s="750">
        <f t="shared" si="2283"/>
        <v>4.1971776000000016</v>
      </c>
    </row>
    <row r="3977" spans="1:10">
      <c r="A3977" s="1320"/>
      <c r="B3977" s="1321"/>
      <c r="C3977" s="1321"/>
      <c r="D3977" s="1322"/>
      <c r="E3977" s="119" t="str">
        <f t="shared" si="2266"/>
        <v>DOMICILIARIA 5</v>
      </c>
      <c r="F3977" s="637">
        <f t="shared" ref="F3977:G3977" si="2292">+F1366</f>
        <v>7.29</v>
      </c>
      <c r="G3977" s="138">
        <f t="shared" si="2292"/>
        <v>0.7</v>
      </c>
      <c r="H3977" s="750">
        <f t="shared" si="2288"/>
        <v>0.8976000000000004</v>
      </c>
      <c r="I3977" s="139"/>
      <c r="J3977" s="750">
        <f t="shared" si="2283"/>
        <v>4.5804528000000015</v>
      </c>
    </row>
    <row r="3978" spans="1:10">
      <c r="A3978" s="1320"/>
      <c r="B3978" s="1321"/>
      <c r="C3978" s="1321"/>
      <c r="D3978" s="1322"/>
      <c r="E3978" s="119" t="str">
        <f t="shared" si="2266"/>
        <v>DOMICILIARIA 6</v>
      </c>
      <c r="F3978" s="637">
        <f t="shared" ref="F3978:G3978" si="2293">+F1367</f>
        <v>6.64</v>
      </c>
      <c r="G3978" s="138">
        <f t="shared" si="2293"/>
        <v>0.7</v>
      </c>
      <c r="H3978" s="750">
        <f t="shared" si="2288"/>
        <v>0.8976000000000004</v>
      </c>
      <c r="I3978" s="139"/>
      <c r="J3978" s="750">
        <f t="shared" si="2283"/>
        <v>4.1720448000000019</v>
      </c>
    </row>
    <row r="3979" spans="1:10">
      <c r="A3979" s="1320"/>
      <c r="B3979" s="1321"/>
      <c r="C3979" s="1321"/>
      <c r="D3979" s="1322"/>
      <c r="E3979" s="119" t="str">
        <f t="shared" si="2266"/>
        <v>DOMICILIARIA 7</v>
      </c>
      <c r="F3979" s="637">
        <f t="shared" ref="F3979:G3979" si="2294">+F1368</f>
        <v>7.24</v>
      </c>
      <c r="G3979" s="138">
        <f t="shared" si="2294"/>
        <v>0.7</v>
      </c>
      <c r="H3979" s="750">
        <f t="shared" si="2288"/>
        <v>0.8976000000000004</v>
      </c>
      <c r="I3979" s="139"/>
      <c r="J3979" s="750">
        <f t="shared" si="2283"/>
        <v>4.5490368000000014</v>
      </c>
    </row>
    <row r="3980" spans="1:10">
      <c r="A3980" s="1320"/>
      <c r="B3980" s="1321"/>
      <c r="C3980" s="1321"/>
      <c r="D3980" s="1322"/>
      <c r="E3980" s="119" t="str">
        <f t="shared" si="2266"/>
        <v>DOMICILIARIA 8</v>
      </c>
      <c r="F3980" s="637">
        <f t="shared" ref="F3980:G3980" si="2295">+F1369</f>
        <v>7.28</v>
      </c>
      <c r="G3980" s="138">
        <f t="shared" si="2295"/>
        <v>0.7</v>
      </c>
      <c r="H3980" s="750">
        <f t="shared" si="2288"/>
        <v>0.8976000000000004</v>
      </c>
      <c r="I3980" s="139"/>
      <c r="J3980" s="750">
        <f t="shared" si="2283"/>
        <v>4.5741696000000021</v>
      </c>
    </row>
    <row r="3981" spans="1:10">
      <c r="A3981" s="1320"/>
      <c r="B3981" s="1321"/>
      <c r="C3981" s="1321"/>
      <c r="D3981" s="1322"/>
      <c r="E3981" s="119" t="str">
        <f t="shared" si="2266"/>
        <v>DOMICILIARIA 9</v>
      </c>
      <c r="F3981" s="637">
        <f t="shared" ref="F3981:G3981" si="2296">+F1370</f>
        <v>7.21</v>
      </c>
      <c r="G3981" s="138">
        <f t="shared" si="2296"/>
        <v>0.7</v>
      </c>
      <c r="H3981" s="750">
        <f t="shared" si="2288"/>
        <v>0.8976000000000004</v>
      </c>
      <c r="I3981" s="139"/>
      <c r="J3981" s="750">
        <f t="shared" si="2283"/>
        <v>4.5301872000000021</v>
      </c>
    </row>
    <row r="3982" spans="1:10">
      <c r="A3982" s="1320"/>
      <c r="B3982" s="1321"/>
      <c r="C3982" s="1321"/>
      <c r="D3982" s="1322"/>
      <c r="E3982" s="119" t="str">
        <f t="shared" si="2266"/>
        <v>DOMICILIARIA 10</v>
      </c>
      <c r="F3982" s="637">
        <f t="shared" ref="F3982:G3982" si="2297">+F1371</f>
        <v>7</v>
      </c>
      <c r="G3982" s="138">
        <f t="shared" si="2297"/>
        <v>0.7</v>
      </c>
      <c r="H3982" s="750">
        <f t="shared" si="2288"/>
        <v>0.8976000000000004</v>
      </c>
      <c r="I3982" s="139"/>
      <c r="J3982" s="750">
        <f t="shared" si="2283"/>
        <v>4.3982400000000013</v>
      </c>
    </row>
    <row r="3983" spans="1:10">
      <c r="A3983" s="1320"/>
      <c r="B3983" s="1321"/>
      <c r="C3983" s="1321"/>
      <c r="D3983" s="1322"/>
      <c r="E3983" s="119" t="str">
        <f t="shared" si="2266"/>
        <v>DOMICILIARIA 11</v>
      </c>
      <c r="F3983" s="637">
        <f t="shared" ref="F3983:G3983" si="2298">+F1372</f>
        <v>5.92</v>
      </c>
      <c r="G3983" s="138">
        <f t="shared" si="2298"/>
        <v>0.7</v>
      </c>
      <c r="H3983" s="750">
        <f t="shared" si="2288"/>
        <v>0.8976000000000004</v>
      </c>
      <c r="I3983" s="139"/>
      <c r="J3983" s="750">
        <f t="shared" si="2283"/>
        <v>3.7196544000000018</v>
      </c>
    </row>
    <row r="3984" spans="1:10">
      <c r="A3984" s="1320"/>
      <c r="B3984" s="1321"/>
      <c r="C3984" s="1321"/>
      <c r="D3984" s="1322"/>
      <c r="E3984" s="119" t="str">
        <f t="shared" si="2266"/>
        <v>DOMICILIARIA 12</v>
      </c>
      <c r="F3984" s="637">
        <f t="shared" ref="F3984:G3984" si="2299">+F1373</f>
        <v>7.85</v>
      </c>
      <c r="G3984" s="138">
        <f t="shared" si="2299"/>
        <v>0.7</v>
      </c>
      <c r="H3984" s="750">
        <f t="shared" si="2288"/>
        <v>0.8976000000000004</v>
      </c>
      <c r="I3984" s="139"/>
      <c r="J3984" s="750">
        <f t="shared" si="2283"/>
        <v>4.9323120000000014</v>
      </c>
    </row>
    <row r="3985" spans="1:10">
      <c r="A3985" s="1320"/>
      <c r="B3985" s="1321"/>
      <c r="C3985" s="1321"/>
      <c r="D3985" s="1322"/>
      <c r="E3985" s="119" t="str">
        <f t="shared" si="2266"/>
        <v>DOMICILIARIA 13</v>
      </c>
      <c r="F3985" s="637">
        <f t="shared" ref="F3985:G3985" si="2300">+F1374</f>
        <v>7.6</v>
      </c>
      <c r="G3985" s="138">
        <f t="shared" si="2300"/>
        <v>0.7</v>
      </c>
      <c r="H3985" s="750">
        <f t="shared" si="2288"/>
        <v>0.8976000000000004</v>
      </c>
      <c r="I3985" s="139"/>
      <c r="J3985" s="750">
        <f t="shared" si="2283"/>
        <v>4.7752320000000017</v>
      </c>
    </row>
    <row r="3986" spans="1:10">
      <c r="A3986" s="1320"/>
      <c r="B3986" s="1321"/>
      <c r="C3986" s="1321"/>
      <c r="D3986" s="1322"/>
      <c r="E3986" s="119" t="str">
        <f t="shared" si="2266"/>
        <v>P13 A P14</v>
      </c>
      <c r="F3986" s="637">
        <f t="shared" ref="F3986:G3986" si="2301">+F1375</f>
        <v>0</v>
      </c>
      <c r="G3986" s="138">
        <f t="shared" si="2301"/>
        <v>0</v>
      </c>
      <c r="H3986" s="750">
        <f t="shared" si="2288"/>
        <v>-0.65240000000000009</v>
      </c>
      <c r="I3986" s="139"/>
      <c r="J3986" s="750">
        <f t="shared" si="2283"/>
        <v>0</v>
      </c>
    </row>
    <row r="3987" spans="1:10">
      <c r="A3987" s="1320"/>
      <c r="B3987" s="1321"/>
      <c r="C3987" s="1321"/>
      <c r="D3987" s="1322"/>
      <c r="E3987" s="119" t="str">
        <f t="shared" si="2266"/>
        <v>DOMICILIARIA 1</v>
      </c>
      <c r="F3987" s="637">
        <f t="shared" ref="F3987:G3987" si="2302">+F1376</f>
        <v>4.9000000000000004</v>
      </c>
      <c r="G3987" s="138">
        <f t="shared" si="2302"/>
        <v>0.7</v>
      </c>
      <c r="H3987" s="750">
        <f t="shared" si="2288"/>
        <v>0.94760000000000022</v>
      </c>
      <c r="I3987" s="139"/>
      <c r="J3987" s="750">
        <f t="shared" si="2283"/>
        <v>3.250268000000001</v>
      </c>
    </row>
    <row r="3988" spans="1:10">
      <c r="A3988" s="1320"/>
      <c r="B3988" s="1321"/>
      <c r="C3988" s="1321"/>
      <c r="D3988" s="1322"/>
      <c r="E3988" s="119" t="str">
        <f t="shared" si="2266"/>
        <v>DOMICILIARIA 2</v>
      </c>
      <c r="F3988" s="637">
        <f t="shared" ref="F3988:G3988" si="2303">+F1377</f>
        <v>6.31</v>
      </c>
      <c r="G3988" s="138">
        <f t="shared" si="2303"/>
        <v>0.7</v>
      </c>
      <c r="H3988" s="750">
        <f t="shared" si="2288"/>
        <v>0.94760000000000022</v>
      </c>
      <c r="I3988" s="139"/>
      <c r="J3988" s="750">
        <f t="shared" si="2283"/>
        <v>4.1855492000000005</v>
      </c>
    </row>
    <row r="3989" spans="1:10" ht="13.5" customHeight="1">
      <c r="A3989" s="1320"/>
      <c r="B3989" s="1321"/>
      <c r="C3989" s="1321"/>
      <c r="D3989" s="1322"/>
      <c r="E3989" s="119" t="str">
        <f t="shared" si="2266"/>
        <v>DOMICILIARIA 3</v>
      </c>
      <c r="F3989" s="637">
        <f t="shared" ref="F3989:G3989" si="2304">+F1378</f>
        <v>6.34</v>
      </c>
      <c r="G3989" s="138">
        <f t="shared" si="2304"/>
        <v>0.7</v>
      </c>
      <c r="H3989" s="750">
        <f t="shared" si="2288"/>
        <v>0.94760000000000022</v>
      </c>
      <c r="I3989" s="139"/>
      <c r="J3989" s="750">
        <f t="shared" si="2283"/>
        <v>4.205448800000001</v>
      </c>
    </row>
    <row r="3990" spans="1:10" ht="13.5" customHeight="1">
      <c r="A3990" s="1320"/>
      <c r="B3990" s="1321"/>
      <c r="C3990" s="1321"/>
      <c r="D3990" s="1322"/>
      <c r="E3990" s="119" t="str">
        <f t="shared" si="2266"/>
        <v>DOMICILIARIA 4</v>
      </c>
      <c r="F3990" s="637">
        <f t="shared" ref="F3990:G3990" si="2305">+F1379</f>
        <v>6.48</v>
      </c>
      <c r="G3990" s="138">
        <f t="shared" si="2305"/>
        <v>0.7</v>
      </c>
      <c r="H3990" s="750">
        <f t="shared" si="2288"/>
        <v>0.94760000000000022</v>
      </c>
      <c r="I3990" s="139"/>
      <c r="J3990" s="750">
        <f t="shared" si="2283"/>
        <v>4.2983136000000002</v>
      </c>
    </row>
    <row r="3991" spans="1:10" ht="13.5" customHeight="1">
      <c r="A3991" s="1320"/>
      <c r="B3991" s="1321"/>
      <c r="C3991" s="1321"/>
      <c r="D3991" s="1322"/>
      <c r="E3991" s="119" t="str">
        <f t="shared" si="2266"/>
        <v>DOMICILIARIA 5</v>
      </c>
      <c r="F3991" s="637">
        <f t="shared" ref="F3991:G3991" si="2306">+F1380</f>
        <v>6.2</v>
      </c>
      <c r="G3991" s="138">
        <f t="shared" si="2306"/>
        <v>0.7</v>
      </c>
      <c r="H3991" s="750">
        <f t="shared" si="2288"/>
        <v>0.94760000000000022</v>
      </c>
      <c r="I3991" s="139"/>
      <c r="J3991" s="750">
        <f t="shared" si="2283"/>
        <v>4.1125840000000009</v>
      </c>
    </row>
    <row r="3992" spans="1:10" ht="13.5" customHeight="1">
      <c r="A3992" s="1320"/>
      <c r="B3992" s="1321"/>
      <c r="C3992" s="1321"/>
      <c r="D3992" s="1322"/>
      <c r="E3992" s="119" t="str">
        <f t="shared" si="2266"/>
        <v>DOMICILIARIA 6</v>
      </c>
      <c r="F3992" s="637">
        <f t="shared" ref="F3992:G3992" si="2307">+F1381</f>
        <v>6.28</v>
      </c>
      <c r="G3992" s="138">
        <f t="shared" si="2307"/>
        <v>0.7</v>
      </c>
      <c r="H3992" s="750">
        <f t="shared" si="2288"/>
        <v>0.94760000000000022</v>
      </c>
      <c r="I3992" s="139"/>
      <c r="J3992" s="750">
        <f t="shared" si="2283"/>
        <v>4.165649600000001</v>
      </c>
    </row>
    <row r="3993" spans="1:10">
      <c r="A3993" s="1320"/>
      <c r="B3993" s="1321"/>
      <c r="C3993" s="1321"/>
      <c r="D3993" s="1322"/>
      <c r="E3993" s="119" t="str">
        <f t="shared" si="2266"/>
        <v>DOMICILIARIA 7</v>
      </c>
      <c r="F3993" s="637">
        <f t="shared" ref="F3993:G3993" si="2308">+F1382</f>
        <v>5.6</v>
      </c>
      <c r="G3993" s="138">
        <f t="shared" si="2308"/>
        <v>0.7</v>
      </c>
      <c r="H3993" s="750">
        <f t="shared" si="2288"/>
        <v>0.94760000000000022</v>
      </c>
      <c r="I3993" s="139"/>
      <c r="J3993" s="750">
        <f t="shared" si="2283"/>
        <v>3.7145920000000006</v>
      </c>
    </row>
    <row r="3994" spans="1:10">
      <c r="A3994" s="1320"/>
      <c r="B3994" s="1321"/>
      <c r="C3994" s="1321"/>
      <c r="D3994" s="1322"/>
      <c r="E3994" s="119" t="str">
        <f t="shared" si="2266"/>
        <v>DOMICILIARIA 8</v>
      </c>
      <c r="F3994" s="637">
        <f t="shared" ref="F3994:G3994" si="2309">+F1383</f>
        <v>5.64</v>
      </c>
      <c r="G3994" s="138">
        <f t="shared" si="2309"/>
        <v>0.7</v>
      </c>
      <c r="H3994" s="750">
        <f t="shared" si="2288"/>
        <v>0.94760000000000022</v>
      </c>
      <c r="I3994" s="139"/>
      <c r="J3994" s="750">
        <f t="shared" si="2283"/>
        <v>3.7411248000000006</v>
      </c>
    </row>
    <row r="3995" spans="1:10">
      <c r="A3995" s="1320"/>
      <c r="B3995" s="1321"/>
      <c r="C3995" s="1321"/>
      <c r="D3995" s="1322"/>
      <c r="E3995" s="119" t="str">
        <f t="shared" si="2266"/>
        <v>DOMICILIARIA 9</v>
      </c>
      <c r="F3995" s="637">
        <f t="shared" ref="F3995:G3995" si="2310">+F1384</f>
        <v>5.43</v>
      </c>
      <c r="G3995" s="138">
        <f t="shared" si="2310"/>
        <v>0.7</v>
      </c>
      <c r="H3995" s="750">
        <f t="shared" si="2288"/>
        <v>0.94760000000000022</v>
      </c>
      <c r="I3995" s="139"/>
      <c r="J3995" s="750">
        <f t="shared" si="2283"/>
        <v>3.6018276000000005</v>
      </c>
    </row>
    <row r="3996" spans="1:10">
      <c r="A3996" s="1320"/>
      <c r="B3996" s="1321"/>
      <c r="C3996" s="1321"/>
      <c r="D3996" s="1322"/>
      <c r="E3996" s="119" t="str">
        <f t="shared" si="2266"/>
        <v>DOMICILIARIA 10</v>
      </c>
      <c r="F3996" s="637">
        <f t="shared" ref="F3996:G3996" si="2311">+F1385</f>
        <v>6.12</v>
      </c>
      <c r="G3996" s="138">
        <f t="shared" si="2311"/>
        <v>0.7</v>
      </c>
      <c r="H3996" s="750">
        <f t="shared" si="2288"/>
        <v>0.94760000000000022</v>
      </c>
      <c r="I3996" s="139"/>
      <c r="J3996" s="750">
        <f t="shared" si="2283"/>
        <v>4.0595184000000009</v>
      </c>
    </row>
    <row r="3997" spans="1:10">
      <c r="A3997" s="1320"/>
      <c r="B3997" s="1321"/>
      <c r="C3997" s="1321"/>
      <c r="D3997" s="1322"/>
      <c r="E3997" s="119" t="str">
        <f t="shared" si="2266"/>
        <v>P14 A P15</v>
      </c>
      <c r="F3997" s="637">
        <f t="shared" ref="F3997:G3997" si="2312">+F1386</f>
        <v>0</v>
      </c>
      <c r="G3997" s="138">
        <f t="shared" si="2312"/>
        <v>0</v>
      </c>
      <c r="H3997" s="750">
        <f t="shared" si="2288"/>
        <v>-0.65240000000000009</v>
      </c>
      <c r="I3997" s="139"/>
      <c r="J3997" s="750">
        <f t="shared" si="2283"/>
        <v>0</v>
      </c>
    </row>
    <row r="3998" spans="1:10">
      <c r="A3998" s="1320"/>
      <c r="B3998" s="1321"/>
      <c r="C3998" s="1321"/>
      <c r="D3998" s="1322"/>
      <c r="E3998" s="119" t="str">
        <f t="shared" si="2266"/>
        <v>DOMICILIARIA 1</v>
      </c>
      <c r="F3998" s="637">
        <f t="shared" ref="F3998:G3998" si="2313">+F1387</f>
        <v>6.24</v>
      </c>
      <c r="G3998" s="138">
        <f t="shared" si="2313"/>
        <v>0.7</v>
      </c>
      <c r="H3998" s="750">
        <f t="shared" si="2288"/>
        <v>1</v>
      </c>
      <c r="I3998" s="139"/>
      <c r="J3998" s="750">
        <f t="shared" si="2283"/>
        <v>4.3679999999999994</v>
      </c>
    </row>
    <row r="3999" spans="1:10">
      <c r="A3999" s="1320"/>
      <c r="B3999" s="1321"/>
      <c r="C3999" s="1321"/>
      <c r="D3999" s="1322"/>
      <c r="E3999" s="119" t="str">
        <f t="shared" si="2266"/>
        <v>DOMICILIARIA 2</v>
      </c>
      <c r="F3999" s="637">
        <f t="shared" ref="F3999:G3999" si="2314">+F1388</f>
        <v>6.24</v>
      </c>
      <c r="G3999" s="138">
        <f t="shared" si="2314"/>
        <v>0.7</v>
      </c>
      <c r="H3999" s="750">
        <f t="shared" si="2288"/>
        <v>1</v>
      </c>
      <c r="I3999" s="139"/>
      <c r="J3999" s="750">
        <f t="shared" si="2283"/>
        <v>4.3679999999999994</v>
      </c>
    </row>
    <row r="4000" spans="1:10">
      <c r="A4000" s="1320"/>
      <c r="B4000" s="1321"/>
      <c r="C4000" s="1321"/>
      <c r="D4000" s="1322"/>
      <c r="E4000" s="119" t="str">
        <f t="shared" si="2266"/>
        <v>DOMICILIARIA 3</v>
      </c>
      <c r="F4000" s="637">
        <f t="shared" ref="F4000:G4000" si="2315">+F1389</f>
        <v>5.95</v>
      </c>
      <c r="G4000" s="138">
        <f t="shared" si="2315"/>
        <v>0.7</v>
      </c>
      <c r="H4000" s="750">
        <f t="shared" si="2288"/>
        <v>1</v>
      </c>
      <c r="I4000" s="139"/>
      <c r="J4000" s="750">
        <f t="shared" si="2283"/>
        <v>4.165</v>
      </c>
    </row>
    <row r="4001" spans="1:10">
      <c r="A4001" s="1320"/>
      <c r="B4001" s="1321"/>
      <c r="C4001" s="1321"/>
      <c r="D4001" s="1322"/>
      <c r="E4001" s="119" t="str">
        <f t="shared" si="2266"/>
        <v>DOMICILIARIA 4</v>
      </c>
      <c r="F4001" s="637">
        <f t="shared" ref="F4001:G4001" si="2316">+F1390</f>
        <v>6.04</v>
      </c>
      <c r="G4001" s="138">
        <f t="shared" si="2316"/>
        <v>0.7</v>
      </c>
      <c r="H4001" s="750">
        <f t="shared" si="2288"/>
        <v>1</v>
      </c>
      <c r="I4001" s="139"/>
      <c r="J4001" s="750">
        <f t="shared" si="2283"/>
        <v>4.2279999999999998</v>
      </c>
    </row>
    <row r="4002" spans="1:10">
      <c r="A4002" s="1320"/>
      <c r="B4002" s="1321"/>
      <c r="C4002" s="1321"/>
      <c r="D4002" s="1322"/>
      <c r="E4002" s="119" t="str">
        <f t="shared" si="2266"/>
        <v>DOMICILIARIA 5</v>
      </c>
      <c r="F4002" s="637">
        <f t="shared" ref="F4002:G4002" si="2317">+F1391</f>
        <v>6.13</v>
      </c>
      <c r="G4002" s="138">
        <f t="shared" si="2317"/>
        <v>0.7</v>
      </c>
      <c r="H4002" s="750">
        <f t="shared" si="2288"/>
        <v>1</v>
      </c>
      <c r="I4002" s="139"/>
      <c r="J4002" s="750">
        <f t="shared" si="2283"/>
        <v>4.2909999999999995</v>
      </c>
    </row>
    <row r="4003" spans="1:10">
      <c r="A4003" s="1320"/>
      <c r="B4003" s="1321"/>
      <c r="C4003" s="1321"/>
      <c r="D4003" s="1322"/>
      <c r="E4003" s="119" t="str">
        <f t="shared" si="2266"/>
        <v>DOMICILIARIA 6</v>
      </c>
      <c r="F4003" s="637">
        <f t="shared" ref="F4003:G4003" si="2318">+F1392</f>
        <v>5.51</v>
      </c>
      <c r="G4003" s="138">
        <f t="shared" si="2318"/>
        <v>0.7</v>
      </c>
      <c r="H4003" s="750">
        <f t="shared" si="2288"/>
        <v>1</v>
      </c>
      <c r="I4003" s="139"/>
      <c r="J4003" s="750">
        <f t="shared" si="2283"/>
        <v>3.8569999999999998</v>
      </c>
    </row>
    <row r="4004" spans="1:10">
      <c r="A4004" s="1320"/>
      <c r="B4004" s="1321"/>
      <c r="C4004" s="1321"/>
      <c r="D4004" s="1322"/>
      <c r="E4004" s="119" t="str">
        <f t="shared" si="2266"/>
        <v>DOMICILIARIA 7</v>
      </c>
      <c r="F4004" s="637">
        <f t="shared" ref="F4004:G4004" si="2319">+F1393</f>
        <v>5.97</v>
      </c>
      <c r="G4004" s="138">
        <f t="shared" si="2319"/>
        <v>0.7</v>
      </c>
      <c r="H4004" s="750">
        <f t="shared" si="2288"/>
        <v>1</v>
      </c>
      <c r="I4004" s="139"/>
      <c r="J4004" s="750">
        <f t="shared" si="2283"/>
        <v>4.1789999999999994</v>
      </c>
    </row>
    <row r="4005" spans="1:10">
      <c r="A4005" s="1320"/>
      <c r="B4005" s="1321"/>
      <c r="C4005" s="1321"/>
      <c r="D4005" s="1322"/>
      <c r="E4005" s="119" t="str">
        <f t="shared" si="2266"/>
        <v>DOMICILIARIA 8</v>
      </c>
      <c r="F4005" s="637">
        <f t="shared" ref="F4005:G4005" si="2320">+F1394</f>
        <v>5.52</v>
      </c>
      <c r="G4005" s="138">
        <f t="shared" si="2320"/>
        <v>0.7</v>
      </c>
      <c r="H4005" s="750">
        <f t="shared" si="2288"/>
        <v>1</v>
      </c>
      <c r="I4005" s="139"/>
      <c r="J4005" s="750">
        <f t="shared" si="2283"/>
        <v>3.8639999999999994</v>
      </c>
    </row>
    <row r="4006" spans="1:10">
      <c r="A4006" s="1320"/>
      <c r="B4006" s="1321"/>
      <c r="C4006" s="1321"/>
      <c r="D4006" s="1322"/>
      <c r="E4006" s="119" t="str">
        <f t="shared" si="2266"/>
        <v>DOMICILIARIA 9</v>
      </c>
      <c r="F4006" s="637">
        <f t="shared" ref="F4006:G4006" si="2321">+F1395</f>
        <v>5.62</v>
      </c>
      <c r="G4006" s="138">
        <f t="shared" si="2321"/>
        <v>0.7</v>
      </c>
      <c r="H4006" s="750">
        <f t="shared" si="2288"/>
        <v>1</v>
      </c>
      <c r="I4006" s="139"/>
      <c r="J4006" s="750">
        <f t="shared" si="2283"/>
        <v>3.9339999999999997</v>
      </c>
    </row>
    <row r="4007" spans="1:10">
      <c r="A4007" s="1320"/>
      <c r="B4007" s="1321"/>
      <c r="C4007" s="1321"/>
      <c r="D4007" s="1322"/>
      <c r="E4007" s="119" t="str">
        <f t="shared" si="2266"/>
        <v>DOMICILIARIA 10</v>
      </c>
      <c r="F4007" s="637">
        <f t="shared" ref="F4007:G4007" si="2322">+F1396</f>
        <v>5.08</v>
      </c>
      <c r="G4007" s="138">
        <f t="shared" si="2322"/>
        <v>0.7</v>
      </c>
      <c r="H4007" s="750">
        <f t="shared" si="2288"/>
        <v>1</v>
      </c>
      <c r="I4007" s="139"/>
      <c r="J4007" s="750">
        <f t="shared" si="2283"/>
        <v>3.5559999999999996</v>
      </c>
    </row>
    <row r="4008" spans="1:10">
      <c r="A4008" s="1320"/>
      <c r="B4008" s="1321"/>
      <c r="C4008" s="1321"/>
      <c r="D4008" s="1322"/>
      <c r="E4008" s="119" t="str">
        <f t="shared" si="2266"/>
        <v>DOMICILIARIA 11</v>
      </c>
      <c r="F4008" s="637">
        <f t="shared" ref="F4008:G4008" si="2323">+F1397</f>
        <v>5.96</v>
      </c>
      <c r="G4008" s="138">
        <f t="shared" si="2323"/>
        <v>0.7</v>
      </c>
      <c r="H4008" s="750">
        <f t="shared" si="2288"/>
        <v>1</v>
      </c>
      <c r="I4008" s="139"/>
      <c r="J4008" s="750">
        <f t="shared" si="2283"/>
        <v>4.1719999999999997</v>
      </c>
    </row>
    <row r="4009" spans="1:10">
      <c r="A4009" s="1320"/>
      <c r="B4009" s="1321"/>
      <c r="C4009" s="1321"/>
      <c r="D4009" s="1322"/>
      <c r="E4009" s="119" t="str">
        <f t="shared" si="2266"/>
        <v>DOMICILIARIA 12</v>
      </c>
      <c r="F4009" s="637">
        <f t="shared" ref="F4009:G4009" si="2324">+F1398</f>
        <v>5.82</v>
      </c>
      <c r="G4009" s="138">
        <f t="shared" si="2324"/>
        <v>0.7</v>
      </c>
      <c r="H4009" s="750">
        <f t="shared" si="2288"/>
        <v>1</v>
      </c>
      <c r="I4009" s="139"/>
      <c r="J4009" s="750">
        <f t="shared" si="2283"/>
        <v>4.0739999999999998</v>
      </c>
    </row>
    <row r="4010" spans="1:10">
      <c r="A4010" s="1320"/>
      <c r="B4010" s="1321"/>
      <c r="C4010" s="1321"/>
      <c r="D4010" s="1322"/>
      <c r="E4010" s="119" t="str">
        <f t="shared" si="2266"/>
        <v>DOMICILIARIA 13</v>
      </c>
      <c r="F4010" s="637">
        <f t="shared" ref="F4010:G4010" si="2325">+F1399</f>
        <v>7.13</v>
      </c>
      <c r="G4010" s="138">
        <f t="shared" si="2325"/>
        <v>0.7</v>
      </c>
      <c r="H4010" s="750">
        <f t="shared" si="2288"/>
        <v>1</v>
      </c>
      <c r="I4010" s="139"/>
      <c r="J4010" s="750">
        <f t="shared" si="2283"/>
        <v>4.9909999999999997</v>
      </c>
    </row>
    <row r="4011" spans="1:10">
      <c r="A4011" s="1320"/>
      <c r="B4011" s="1321"/>
      <c r="C4011" s="1321"/>
      <c r="D4011" s="1322"/>
      <c r="E4011" s="119" t="str">
        <f t="shared" si="2266"/>
        <v>DOMICILIARIA 14</v>
      </c>
      <c r="F4011" s="637">
        <f t="shared" ref="F4011:G4011" si="2326">+F1400</f>
        <v>5.54</v>
      </c>
      <c r="G4011" s="138">
        <f t="shared" si="2326"/>
        <v>0.7</v>
      </c>
      <c r="H4011" s="750">
        <f t="shared" si="2288"/>
        <v>1</v>
      </c>
      <c r="I4011" s="139"/>
      <c r="J4011" s="750">
        <f t="shared" si="2283"/>
        <v>3.8779999999999997</v>
      </c>
    </row>
    <row r="4012" spans="1:10">
      <c r="A4012" s="1320"/>
      <c r="B4012" s="1321"/>
      <c r="C4012" s="1321"/>
      <c r="D4012" s="1322"/>
      <c r="E4012" s="119" t="str">
        <f t="shared" si="2266"/>
        <v>DOMICILIARIA 15</v>
      </c>
      <c r="F4012" s="637">
        <f t="shared" ref="F4012:G4012" si="2327">+F1401</f>
        <v>6.48</v>
      </c>
      <c r="G4012" s="138">
        <f t="shared" si="2327"/>
        <v>0.7</v>
      </c>
      <c r="H4012" s="750">
        <f t="shared" si="2288"/>
        <v>1</v>
      </c>
      <c r="I4012" s="139"/>
      <c r="J4012" s="750">
        <f t="shared" si="2283"/>
        <v>4.5359999999999996</v>
      </c>
    </row>
    <row r="4013" spans="1:10">
      <c r="A4013" s="1320"/>
      <c r="B4013" s="1321"/>
      <c r="C4013" s="1321"/>
      <c r="D4013" s="1322"/>
      <c r="E4013" s="119" t="str">
        <f t="shared" si="2266"/>
        <v>DOMICILIARIA 16</v>
      </c>
      <c r="F4013" s="637">
        <f t="shared" ref="F4013:G4013" si="2328">+F1402</f>
        <v>6.44</v>
      </c>
      <c r="G4013" s="138">
        <f t="shared" si="2328"/>
        <v>0.7</v>
      </c>
      <c r="H4013" s="750">
        <f t="shared" si="2288"/>
        <v>1</v>
      </c>
      <c r="I4013" s="139"/>
      <c r="J4013" s="750">
        <f t="shared" si="2283"/>
        <v>4.508</v>
      </c>
    </row>
    <row r="4014" spans="1:10">
      <c r="A4014" s="1320"/>
      <c r="B4014" s="1321"/>
      <c r="C4014" s="1321"/>
      <c r="D4014" s="1322"/>
      <c r="E4014" s="119" t="str">
        <f t="shared" si="2266"/>
        <v>DOMICILIARIA 17</v>
      </c>
      <c r="F4014" s="637">
        <f t="shared" ref="F4014:G4014" si="2329">+F1403</f>
        <v>5.12</v>
      </c>
      <c r="G4014" s="138">
        <f t="shared" si="2329"/>
        <v>0.7</v>
      </c>
      <c r="H4014" s="750">
        <f t="shared" si="2288"/>
        <v>1</v>
      </c>
      <c r="I4014" s="139"/>
      <c r="J4014" s="750">
        <f t="shared" si="2283"/>
        <v>3.5839999999999996</v>
      </c>
    </row>
    <row r="4015" spans="1:10">
      <c r="A4015" s="1320"/>
      <c r="B4015" s="1321"/>
      <c r="C4015" s="1321"/>
      <c r="D4015" s="1322"/>
      <c r="E4015" s="119" t="str">
        <f t="shared" si="2266"/>
        <v>DOMICILIARIA 18</v>
      </c>
      <c r="F4015" s="637">
        <f t="shared" ref="F4015:G4015" si="2330">+F1404</f>
        <v>6.71</v>
      </c>
      <c r="G4015" s="138">
        <f t="shared" si="2330"/>
        <v>0.7</v>
      </c>
      <c r="H4015" s="750">
        <f t="shared" si="2288"/>
        <v>1</v>
      </c>
      <c r="I4015" s="139"/>
      <c r="J4015" s="750">
        <f t="shared" si="2283"/>
        <v>4.6970000000000001</v>
      </c>
    </row>
    <row r="4016" spans="1:10">
      <c r="A4016" s="1320"/>
      <c r="B4016" s="1321"/>
      <c r="C4016" s="1321"/>
      <c r="D4016" s="1322"/>
      <c r="E4016" s="119" t="str">
        <f t="shared" si="2266"/>
        <v>P15 A P16</v>
      </c>
      <c r="F4016" s="637">
        <f t="shared" ref="F4016:G4016" si="2331">+F1405</f>
        <v>0</v>
      </c>
      <c r="G4016" s="138">
        <f t="shared" si="2331"/>
        <v>0</v>
      </c>
      <c r="H4016" s="750">
        <f t="shared" si="2288"/>
        <v>-0.65240000000000009</v>
      </c>
      <c r="I4016" s="139"/>
      <c r="J4016" s="750">
        <f t="shared" si="2283"/>
        <v>0</v>
      </c>
    </row>
    <row r="4017" spans="1:10">
      <c r="A4017" s="1320"/>
      <c r="B4017" s="1321"/>
      <c r="C4017" s="1321"/>
      <c r="D4017" s="1322"/>
      <c r="E4017" s="119" t="str">
        <f t="shared" si="2266"/>
        <v>DOMICILIARIA 1</v>
      </c>
      <c r="F4017" s="637">
        <f t="shared" ref="F4017:G4017" si="2332">+F1406</f>
        <v>4.72</v>
      </c>
      <c r="G4017" s="138">
        <f t="shared" si="2332"/>
        <v>0.7</v>
      </c>
      <c r="H4017" s="750">
        <f t="shared" si="2288"/>
        <v>1</v>
      </c>
      <c r="I4017" s="139"/>
      <c r="J4017" s="750">
        <f t="shared" si="2283"/>
        <v>3.3039999999999998</v>
      </c>
    </row>
    <row r="4018" spans="1:10">
      <c r="A4018" s="1320"/>
      <c r="B4018" s="1321"/>
      <c r="C4018" s="1321"/>
      <c r="D4018" s="1322"/>
      <c r="E4018" s="119" t="str">
        <f t="shared" ref="E4018:E4081" si="2333">E1407</f>
        <v>DOMICILIARIA 2</v>
      </c>
      <c r="F4018" s="637">
        <f t="shared" ref="F4018:G4018" si="2334">+F1407</f>
        <v>5.48</v>
      </c>
      <c r="G4018" s="138">
        <f t="shared" si="2334"/>
        <v>0.7</v>
      </c>
      <c r="H4018" s="750">
        <f t="shared" si="2288"/>
        <v>1</v>
      </c>
      <c r="I4018" s="139"/>
      <c r="J4018" s="750">
        <f t="shared" si="2283"/>
        <v>3.8359999999999999</v>
      </c>
    </row>
    <row r="4019" spans="1:10">
      <c r="A4019" s="1320"/>
      <c r="B4019" s="1321"/>
      <c r="C4019" s="1321"/>
      <c r="D4019" s="1322"/>
      <c r="E4019" s="119" t="str">
        <f t="shared" si="2333"/>
        <v>DOMICILIARIA 3</v>
      </c>
      <c r="F4019" s="637">
        <f t="shared" ref="F4019:G4019" si="2335">+F1408</f>
        <v>4.42</v>
      </c>
      <c r="G4019" s="138">
        <f t="shared" si="2335"/>
        <v>0.7</v>
      </c>
      <c r="H4019" s="750">
        <f t="shared" si="2288"/>
        <v>1</v>
      </c>
      <c r="I4019" s="139"/>
      <c r="J4019" s="750">
        <f t="shared" si="2283"/>
        <v>3.0939999999999999</v>
      </c>
    </row>
    <row r="4020" spans="1:10">
      <c r="A4020" s="1320"/>
      <c r="B4020" s="1321"/>
      <c r="C4020" s="1321"/>
      <c r="D4020" s="1322"/>
      <c r="E4020" s="119" t="str">
        <f t="shared" si="2333"/>
        <v>DOMICILIARIA 4</v>
      </c>
      <c r="F4020" s="637">
        <f t="shared" ref="F4020:G4020" si="2336">+F1409</f>
        <v>5.42</v>
      </c>
      <c r="G4020" s="138">
        <f t="shared" si="2336"/>
        <v>0.7</v>
      </c>
      <c r="H4020" s="750">
        <f t="shared" ref="H4020:H4083" si="2337">1+M4890</f>
        <v>1</v>
      </c>
      <c r="I4020" s="139"/>
      <c r="J4020" s="750">
        <f t="shared" si="2283"/>
        <v>3.7939999999999996</v>
      </c>
    </row>
    <row r="4021" spans="1:10">
      <c r="A4021" s="1320"/>
      <c r="B4021" s="1321"/>
      <c r="C4021" s="1321"/>
      <c r="D4021" s="1322"/>
      <c r="E4021" s="119" t="str">
        <f t="shared" si="2333"/>
        <v>DOMICILIARIA 5</v>
      </c>
      <c r="F4021" s="637">
        <f t="shared" ref="F4021:G4021" si="2338">+F1410</f>
        <v>4.68</v>
      </c>
      <c r="G4021" s="138">
        <f t="shared" si="2338"/>
        <v>0.7</v>
      </c>
      <c r="H4021" s="750">
        <f t="shared" si="2337"/>
        <v>1</v>
      </c>
      <c r="I4021" s="139"/>
      <c r="J4021" s="750">
        <f t="shared" si="2283"/>
        <v>3.2759999999999998</v>
      </c>
    </row>
    <row r="4022" spans="1:10">
      <c r="A4022" s="1320"/>
      <c r="B4022" s="1321"/>
      <c r="C4022" s="1321"/>
      <c r="D4022" s="1322"/>
      <c r="E4022" s="119" t="str">
        <f t="shared" si="2333"/>
        <v>DOMICILIARIA 6</v>
      </c>
      <c r="F4022" s="637">
        <f t="shared" ref="F4022:G4022" si="2339">+F1411</f>
        <v>4.88</v>
      </c>
      <c r="G4022" s="138">
        <f t="shared" si="2339"/>
        <v>0.7</v>
      </c>
      <c r="H4022" s="750">
        <f t="shared" si="2337"/>
        <v>1</v>
      </c>
      <c r="I4022" s="139"/>
      <c r="J4022" s="750">
        <f t="shared" si="2283"/>
        <v>3.4159999999999999</v>
      </c>
    </row>
    <row r="4023" spans="1:10">
      <c r="A4023" s="1320"/>
      <c r="B4023" s="1321"/>
      <c r="C4023" s="1321"/>
      <c r="D4023" s="1322"/>
      <c r="E4023" s="119" t="str">
        <f t="shared" si="2333"/>
        <v>DOMICILIARIA 7</v>
      </c>
      <c r="F4023" s="637">
        <f t="shared" ref="F4023:G4023" si="2340">+F1412</f>
        <v>6.11</v>
      </c>
      <c r="G4023" s="138">
        <f t="shared" si="2340"/>
        <v>0.7</v>
      </c>
      <c r="H4023" s="750">
        <f t="shared" si="2337"/>
        <v>1</v>
      </c>
      <c r="I4023" s="139"/>
      <c r="J4023" s="750">
        <f t="shared" si="2283"/>
        <v>4.2770000000000001</v>
      </c>
    </row>
    <row r="4024" spans="1:10">
      <c r="A4024" s="1320"/>
      <c r="B4024" s="1321"/>
      <c r="C4024" s="1321"/>
      <c r="D4024" s="1322"/>
      <c r="E4024" s="119" t="str">
        <f t="shared" si="2333"/>
        <v>DOMICILIARIA 8</v>
      </c>
      <c r="F4024" s="637">
        <f t="shared" ref="F4024:G4024" si="2341">+F1413</f>
        <v>5.3</v>
      </c>
      <c r="G4024" s="138">
        <f t="shared" si="2341"/>
        <v>0.7</v>
      </c>
      <c r="H4024" s="750">
        <f t="shared" si="2337"/>
        <v>1</v>
      </c>
      <c r="I4024" s="139"/>
      <c r="J4024" s="750">
        <f t="shared" si="2283"/>
        <v>3.7099999999999995</v>
      </c>
    </row>
    <row r="4025" spans="1:10">
      <c r="A4025" s="1320"/>
      <c r="B4025" s="1321"/>
      <c r="C4025" s="1321"/>
      <c r="D4025" s="1322"/>
      <c r="E4025" s="119" t="str">
        <f t="shared" si="2333"/>
        <v>DOMICILIARIA 9</v>
      </c>
      <c r="F4025" s="637">
        <f t="shared" ref="F4025:G4025" si="2342">+F1414</f>
        <v>5.57</v>
      </c>
      <c r="G4025" s="138">
        <f t="shared" si="2342"/>
        <v>0.7</v>
      </c>
      <c r="H4025" s="750">
        <f t="shared" si="2337"/>
        <v>1</v>
      </c>
      <c r="I4025" s="139"/>
      <c r="J4025" s="750">
        <f t="shared" si="2283"/>
        <v>3.899</v>
      </c>
    </row>
    <row r="4026" spans="1:10">
      <c r="A4026" s="1320"/>
      <c r="B4026" s="1321"/>
      <c r="C4026" s="1321"/>
      <c r="D4026" s="1322"/>
      <c r="E4026" s="119" t="str">
        <f t="shared" si="2333"/>
        <v>DOMICILIARIA 10</v>
      </c>
      <c r="F4026" s="637">
        <f t="shared" ref="F4026:G4026" si="2343">+F1415</f>
        <v>5.42</v>
      </c>
      <c r="G4026" s="138">
        <f t="shared" si="2343"/>
        <v>0.7</v>
      </c>
      <c r="H4026" s="750">
        <f t="shared" si="2337"/>
        <v>1</v>
      </c>
      <c r="I4026" s="139"/>
      <c r="J4026" s="750">
        <f t="shared" si="2283"/>
        <v>3.7939999999999996</v>
      </c>
    </row>
    <row r="4027" spans="1:10">
      <c r="A4027" s="1320"/>
      <c r="B4027" s="1321"/>
      <c r="C4027" s="1321"/>
      <c r="D4027" s="1322"/>
      <c r="E4027" s="119" t="str">
        <f t="shared" si="2333"/>
        <v>DOMICILIARIA 11</v>
      </c>
      <c r="F4027" s="637">
        <f t="shared" ref="F4027:G4027" si="2344">+F1416</f>
        <v>5.31</v>
      </c>
      <c r="G4027" s="138">
        <f t="shared" si="2344"/>
        <v>0.7</v>
      </c>
      <c r="H4027" s="750">
        <f t="shared" si="2337"/>
        <v>1</v>
      </c>
      <c r="I4027" s="139"/>
      <c r="J4027" s="750">
        <f t="shared" si="2283"/>
        <v>3.7169999999999996</v>
      </c>
    </row>
    <row r="4028" spans="1:10">
      <c r="A4028" s="1320"/>
      <c r="B4028" s="1321"/>
      <c r="C4028" s="1321"/>
      <c r="D4028" s="1322"/>
      <c r="E4028" s="119" t="str">
        <f t="shared" si="2333"/>
        <v>DOMICILIARIA 12</v>
      </c>
      <c r="F4028" s="637">
        <f t="shared" ref="F4028:G4028" si="2345">+F1417</f>
        <v>5.5551000000000004</v>
      </c>
      <c r="G4028" s="138">
        <f t="shared" si="2345"/>
        <v>0.7</v>
      </c>
      <c r="H4028" s="750">
        <f t="shared" si="2337"/>
        <v>1</v>
      </c>
      <c r="I4028" s="139"/>
      <c r="J4028" s="750">
        <f t="shared" si="2283"/>
        <v>3.8885700000000001</v>
      </c>
    </row>
    <row r="4029" spans="1:10">
      <c r="A4029" s="1320"/>
      <c r="B4029" s="1321"/>
      <c r="C4029" s="1321"/>
      <c r="D4029" s="1322"/>
      <c r="E4029" s="119" t="str">
        <f t="shared" si="2333"/>
        <v>DOMICILIARIA 13</v>
      </c>
      <c r="F4029" s="637">
        <f t="shared" ref="F4029:G4029" si="2346">+F1418</f>
        <v>4.6100000000000003</v>
      </c>
      <c r="G4029" s="138">
        <f t="shared" si="2346"/>
        <v>0.7</v>
      </c>
      <c r="H4029" s="750">
        <f t="shared" si="2337"/>
        <v>1</v>
      </c>
      <c r="I4029" s="139"/>
      <c r="J4029" s="750">
        <f t="shared" si="2283"/>
        <v>3.2269999999999999</v>
      </c>
    </row>
    <row r="4030" spans="1:10">
      <c r="A4030" s="1320"/>
      <c r="B4030" s="1321"/>
      <c r="C4030" s="1321"/>
      <c r="D4030" s="1322"/>
      <c r="E4030" s="119" t="str">
        <f t="shared" si="2333"/>
        <v>DOMICILIARIA 14</v>
      </c>
      <c r="F4030" s="637">
        <f t="shared" ref="F4030:G4030" si="2347">+F1419</f>
        <v>5.31</v>
      </c>
      <c r="G4030" s="138">
        <f t="shared" si="2347"/>
        <v>0.7</v>
      </c>
      <c r="H4030" s="750">
        <f t="shared" si="2337"/>
        <v>1</v>
      </c>
      <c r="I4030" s="139"/>
      <c r="J4030" s="750">
        <f t="shared" si="2283"/>
        <v>3.7169999999999996</v>
      </c>
    </row>
    <row r="4031" spans="1:10">
      <c r="A4031" s="1320"/>
      <c r="B4031" s="1321"/>
      <c r="C4031" s="1321"/>
      <c r="D4031" s="1322"/>
      <c r="E4031" s="119" t="str">
        <f t="shared" si="2333"/>
        <v>DOMICILIARIA 15</v>
      </c>
      <c r="F4031" s="637">
        <f t="shared" ref="F4031:G4031" si="2348">+F1420</f>
        <v>4.22</v>
      </c>
      <c r="G4031" s="138">
        <f t="shared" si="2348"/>
        <v>0.7</v>
      </c>
      <c r="H4031" s="750">
        <f t="shared" si="2337"/>
        <v>1</v>
      </c>
      <c r="I4031" s="139"/>
      <c r="J4031" s="750">
        <f t="shared" si="2283"/>
        <v>2.9539999999999997</v>
      </c>
    </row>
    <row r="4032" spans="1:10">
      <c r="A4032" s="1320"/>
      <c r="B4032" s="1321"/>
      <c r="C4032" s="1321"/>
      <c r="D4032" s="1322"/>
      <c r="E4032" s="119" t="str">
        <f t="shared" si="2333"/>
        <v>DOMICILIARIA 16</v>
      </c>
      <c r="F4032" s="637">
        <f t="shared" ref="F4032:G4032" si="2349">+F1421</f>
        <v>3.8</v>
      </c>
      <c r="G4032" s="138">
        <f t="shared" si="2349"/>
        <v>0.7</v>
      </c>
      <c r="H4032" s="750">
        <f t="shared" si="2337"/>
        <v>1</v>
      </c>
      <c r="I4032" s="139"/>
      <c r="J4032" s="750">
        <f t="shared" si="2283"/>
        <v>2.6599999999999997</v>
      </c>
    </row>
    <row r="4033" spans="1:10">
      <c r="A4033" s="1320"/>
      <c r="B4033" s="1321"/>
      <c r="C4033" s="1321"/>
      <c r="D4033" s="1322"/>
      <c r="E4033" s="119" t="str">
        <f t="shared" si="2333"/>
        <v>DOMICILIARIA 17</v>
      </c>
      <c r="F4033" s="637">
        <f t="shared" ref="F4033:G4033" si="2350">+F1422</f>
        <v>5.7</v>
      </c>
      <c r="G4033" s="138">
        <f t="shared" si="2350"/>
        <v>0.7</v>
      </c>
      <c r="H4033" s="750">
        <f t="shared" si="2337"/>
        <v>1</v>
      </c>
      <c r="I4033" s="139"/>
      <c r="J4033" s="750">
        <f t="shared" ref="J4033:J4096" si="2351">+F4033*G4033*H4033</f>
        <v>3.9899999999999998</v>
      </c>
    </row>
    <row r="4034" spans="1:10">
      <c r="A4034" s="1320"/>
      <c r="B4034" s="1321"/>
      <c r="C4034" s="1321"/>
      <c r="D4034" s="1322"/>
      <c r="E4034" s="119" t="str">
        <f t="shared" si="2333"/>
        <v>P16 A P17</v>
      </c>
      <c r="F4034" s="637">
        <f t="shared" ref="F4034:G4034" si="2352">+F1423</f>
        <v>0</v>
      </c>
      <c r="G4034" s="138">
        <f t="shared" si="2352"/>
        <v>0</v>
      </c>
      <c r="H4034" s="750">
        <f t="shared" si="2337"/>
        <v>-0.65240000000000009</v>
      </c>
      <c r="I4034" s="139"/>
      <c r="J4034" s="750">
        <f t="shared" si="2351"/>
        <v>0</v>
      </c>
    </row>
    <row r="4035" spans="1:10">
      <c r="A4035" s="1320"/>
      <c r="B4035" s="1321"/>
      <c r="C4035" s="1321"/>
      <c r="D4035" s="1322"/>
      <c r="E4035" s="119" t="str">
        <f t="shared" si="2333"/>
        <v>DOMICILIARIA 1</v>
      </c>
      <c r="F4035" s="637">
        <f t="shared" ref="F4035:G4035" si="2353">+F1424</f>
        <v>5.28</v>
      </c>
      <c r="G4035" s="138">
        <f t="shared" si="2353"/>
        <v>0.7</v>
      </c>
      <c r="H4035" s="750">
        <f t="shared" si="2337"/>
        <v>0.98760000000000026</v>
      </c>
      <c r="I4035" s="139"/>
      <c r="J4035" s="750">
        <f t="shared" si="2351"/>
        <v>3.6501696000000008</v>
      </c>
    </row>
    <row r="4036" spans="1:10">
      <c r="A4036" s="1320"/>
      <c r="B4036" s="1321"/>
      <c r="C4036" s="1321"/>
      <c r="D4036" s="1322"/>
      <c r="E4036" s="119" t="str">
        <f t="shared" si="2333"/>
        <v>DOMICILIARIA 2</v>
      </c>
      <c r="F4036" s="637">
        <f t="shared" ref="F4036:G4036" si="2354">+F1425</f>
        <v>5.32</v>
      </c>
      <c r="G4036" s="138">
        <f t="shared" si="2354"/>
        <v>0.7</v>
      </c>
      <c r="H4036" s="750">
        <f t="shared" si="2337"/>
        <v>0.98760000000000026</v>
      </c>
      <c r="I4036" s="139"/>
      <c r="J4036" s="750">
        <f t="shared" si="2351"/>
        <v>3.6778224000000006</v>
      </c>
    </row>
    <row r="4037" spans="1:10">
      <c r="A4037" s="1320"/>
      <c r="B4037" s="1321"/>
      <c r="C4037" s="1321"/>
      <c r="D4037" s="1322"/>
      <c r="E4037" s="119" t="str">
        <f t="shared" si="2333"/>
        <v>DOMICILIARIA 3</v>
      </c>
      <c r="F4037" s="637">
        <f t="shared" ref="F4037:G4037" si="2355">+F1426</f>
        <v>5.33</v>
      </c>
      <c r="G4037" s="138">
        <f t="shared" si="2355"/>
        <v>0.7</v>
      </c>
      <c r="H4037" s="750">
        <f t="shared" si="2337"/>
        <v>0.98760000000000026</v>
      </c>
      <c r="I4037" s="139"/>
      <c r="J4037" s="750">
        <f t="shared" si="2351"/>
        <v>3.6847356000000007</v>
      </c>
    </row>
    <row r="4038" spans="1:10">
      <c r="A4038" s="1320"/>
      <c r="B4038" s="1321"/>
      <c r="C4038" s="1321"/>
      <c r="D4038" s="1322"/>
      <c r="E4038" s="119" t="str">
        <f t="shared" si="2333"/>
        <v>DOMICILIARIA 4</v>
      </c>
      <c r="F4038" s="637">
        <f t="shared" ref="F4038:G4038" si="2356">+F1427</f>
        <v>5.33</v>
      </c>
      <c r="G4038" s="138">
        <f t="shared" si="2356"/>
        <v>0.7</v>
      </c>
      <c r="H4038" s="750">
        <f t="shared" si="2337"/>
        <v>0.98760000000000026</v>
      </c>
      <c r="I4038" s="139"/>
      <c r="J4038" s="750">
        <f t="shared" si="2351"/>
        <v>3.6847356000000007</v>
      </c>
    </row>
    <row r="4039" spans="1:10">
      <c r="A4039" s="1320"/>
      <c r="B4039" s="1321"/>
      <c r="C4039" s="1321"/>
      <c r="D4039" s="1322"/>
      <c r="E4039" s="119" t="str">
        <f t="shared" si="2333"/>
        <v>DOMICILIARIA 5</v>
      </c>
      <c r="F4039" s="637">
        <f t="shared" ref="F4039:G4039" si="2357">+F1428</f>
        <v>4.1500000000000004</v>
      </c>
      <c r="G4039" s="138">
        <f t="shared" si="2357"/>
        <v>0.7</v>
      </c>
      <c r="H4039" s="750">
        <f t="shared" si="2337"/>
        <v>0.98760000000000026</v>
      </c>
      <c r="I4039" s="139"/>
      <c r="J4039" s="750">
        <f t="shared" si="2351"/>
        <v>2.8689780000000011</v>
      </c>
    </row>
    <row r="4040" spans="1:10">
      <c r="A4040" s="1320"/>
      <c r="B4040" s="1321"/>
      <c r="C4040" s="1321"/>
      <c r="D4040" s="1322"/>
      <c r="E4040" s="119" t="str">
        <f t="shared" si="2333"/>
        <v>DOMICILIARIA 6</v>
      </c>
      <c r="F4040" s="637">
        <f t="shared" ref="F4040:G4040" si="2358">+F1429</f>
        <v>5.73</v>
      </c>
      <c r="G4040" s="138">
        <f t="shared" si="2358"/>
        <v>0.7</v>
      </c>
      <c r="H4040" s="750">
        <f t="shared" si="2337"/>
        <v>0.98760000000000026</v>
      </c>
      <c r="I4040" s="139"/>
      <c r="J4040" s="750">
        <f t="shared" si="2351"/>
        <v>3.961263600000001</v>
      </c>
    </row>
    <row r="4041" spans="1:10">
      <c r="A4041" s="1320"/>
      <c r="B4041" s="1321"/>
      <c r="C4041" s="1321"/>
      <c r="D4041" s="1322"/>
      <c r="E4041" s="119" t="str">
        <f t="shared" si="2333"/>
        <v>DOMICILIARIA 7</v>
      </c>
      <c r="F4041" s="637">
        <f t="shared" ref="F4041:G4041" si="2359">+F1430</f>
        <v>4.67</v>
      </c>
      <c r="G4041" s="138">
        <f t="shared" si="2359"/>
        <v>0.7</v>
      </c>
      <c r="H4041" s="750">
        <f t="shared" si="2337"/>
        <v>0.98760000000000026</v>
      </c>
      <c r="I4041" s="139"/>
      <c r="J4041" s="750">
        <f t="shared" si="2351"/>
        <v>3.2284644000000005</v>
      </c>
    </row>
    <row r="4042" spans="1:10">
      <c r="A4042" s="1320"/>
      <c r="B4042" s="1321"/>
      <c r="C4042" s="1321"/>
      <c r="D4042" s="1322"/>
      <c r="E4042" s="119" t="str">
        <f t="shared" si="2333"/>
        <v>DOMICILIARIA 7</v>
      </c>
      <c r="F4042" s="637">
        <f t="shared" ref="F4042:G4042" si="2360">+F1431</f>
        <v>3.96</v>
      </c>
      <c r="G4042" s="138">
        <f t="shared" si="2360"/>
        <v>0.7</v>
      </c>
      <c r="H4042" s="750">
        <f t="shared" si="2337"/>
        <v>0.98760000000000026</v>
      </c>
      <c r="I4042" s="139"/>
      <c r="J4042" s="750">
        <f t="shared" si="2351"/>
        <v>2.7376272000000004</v>
      </c>
    </row>
    <row r="4043" spans="1:10">
      <c r="A4043" s="1320"/>
      <c r="B4043" s="1321"/>
      <c r="C4043" s="1321"/>
      <c r="D4043" s="1322"/>
      <c r="E4043" s="119" t="str">
        <f t="shared" si="2333"/>
        <v>DOMICILIARIA 8</v>
      </c>
      <c r="F4043" s="637">
        <f t="shared" ref="F4043:G4043" si="2361">+F1432</f>
        <v>6.13</v>
      </c>
      <c r="G4043" s="138">
        <f t="shared" si="2361"/>
        <v>0.7</v>
      </c>
      <c r="H4043" s="750">
        <f t="shared" si="2337"/>
        <v>0.98760000000000026</v>
      </c>
      <c r="I4043" s="139"/>
      <c r="J4043" s="750">
        <f t="shared" si="2351"/>
        <v>4.2377916000000004</v>
      </c>
    </row>
    <row r="4044" spans="1:10">
      <c r="A4044" s="1320"/>
      <c r="B4044" s="1321"/>
      <c r="C4044" s="1321"/>
      <c r="D4044" s="1322"/>
      <c r="E4044" s="119" t="str">
        <f t="shared" si="2333"/>
        <v>DOMICILIARIA 9</v>
      </c>
      <c r="F4044" s="637">
        <f t="shared" ref="F4044:G4044" si="2362">+F1433</f>
        <v>5.04</v>
      </c>
      <c r="G4044" s="138">
        <f t="shared" si="2362"/>
        <v>0.7</v>
      </c>
      <c r="H4044" s="750">
        <f t="shared" si="2337"/>
        <v>0.98760000000000026</v>
      </c>
      <c r="I4044" s="139"/>
      <c r="J4044" s="750">
        <f t="shared" si="2351"/>
        <v>3.4842528000000006</v>
      </c>
    </row>
    <row r="4045" spans="1:10">
      <c r="A4045" s="1320"/>
      <c r="B4045" s="1321"/>
      <c r="C4045" s="1321"/>
      <c r="D4045" s="1322"/>
      <c r="E4045" s="119" t="str">
        <f t="shared" si="2333"/>
        <v>DOMICILIARIA 10</v>
      </c>
      <c r="F4045" s="637">
        <f t="shared" ref="F4045:G4045" si="2363">+F1434</f>
        <v>3.95</v>
      </c>
      <c r="G4045" s="138">
        <f t="shared" si="2363"/>
        <v>0.7</v>
      </c>
      <c r="H4045" s="750">
        <f t="shared" si="2337"/>
        <v>0.98760000000000026</v>
      </c>
      <c r="I4045" s="139"/>
      <c r="J4045" s="750">
        <f t="shared" si="2351"/>
        <v>2.7307140000000008</v>
      </c>
    </row>
    <row r="4046" spans="1:10">
      <c r="A4046" s="1320"/>
      <c r="B4046" s="1321"/>
      <c r="C4046" s="1321"/>
      <c r="D4046" s="1322"/>
      <c r="E4046" s="119" t="str">
        <f t="shared" si="2333"/>
        <v>DOMICILIARIA 11</v>
      </c>
      <c r="F4046" s="637">
        <f t="shared" ref="F4046:G4046" si="2364">+F1435</f>
        <v>7.36</v>
      </c>
      <c r="G4046" s="138">
        <f t="shared" si="2364"/>
        <v>0.7</v>
      </c>
      <c r="H4046" s="750">
        <f t="shared" si="2337"/>
        <v>0.98760000000000026</v>
      </c>
      <c r="I4046" s="139"/>
      <c r="J4046" s="750">
        <f t="shared" si="2351"/>
        <v>5.0881152000000016</v>
      </c>
    </row>
    <row r="4047" spans="1:10">
      <c r="A4047" s="1320"/>
      <c r="B4047" s="1321"/>
      <c r="C4047" s="1321"/>
      <c r="D4047" s="1322"/>
      <c r="E4047" s="119" t="str">
        <f t="shared" si="2333"/>
        <v>DOMICILIARIA 12</v>
      </c>
      <c r="F4047" s="637">
        <f t="shared" ref="F4047:G4047" si="2365">+F1436</f>
        <v>2.91</v>
      </c>
      <c r="G4047" s="138">
        <f t="shared" si="2365"/>
        <v>0.7</v>
      </c>
      <c r="H4047" s="750">
        <f t="shared" si="2337"/>
        <v>0.98760000000000026</v>
      </c>
      <c r="I4047" s="139"/>
      <c r="J4047" s="750">
        <f t="shared" si="2351"/>
        <v>2.0117412000000003</v>
      </c>
    </row>
    <row r="4048" spans="1:10">
      <c r="A4048" s="1320"/>
      <c r="B4048" s="1321"/>
      <c r="C4048" s="1321"/>
      <c r="D4048" s="1322"/>
      <c r="E4048" s="119" t="str">
        <f t="shared" si="2333"/>
        <v>P17 A P18</v>
      </c>
      <c r="F4048" s="637">
        <f t="shared" ref="F4048:G4048" si="2366">+F1437</f>
        <v>0</v>
      </c>
      <c r="G4048" s="138">
        <f t="shared" si="2366"/>
        <v>0</v>
      </c>
      <c r="H4048" s="750">
        <f t="shared" si="2337"/>
        <v>-0.65240000000000009</v>
      </c>
      <c r="I4048" s="139"/>
      <c r="J4048" s="750">
        <f t="shared" si="2351"/>
        <v>0</v>
      </c>
    </row>
    <row r="4049" spans="1:10">
      <c r="A4049" s="1320"/>
      <c r="B4049" s="1321"/>
      <c r="C4049" s="1321"/>
      <c r="D4049" s="1322"/>
      <c r="E4049" s="119" t="str">
        <f t="shared" si="2333"/>
        <v>DOMICILIARIA 1</v>
      </c>
      <c r="F4049" s="637">
        <f t="shared" ref="F4049:G4049" si="2367">+F1438</f>
        <v>3.79</v>
      </c>
      <c r="G4049" s="138">
        <f t="shared" si="2367"/>
        <v>0.85</v>
      </c>
      <c r="H4049" s="750">
        <f t="shared" si="2337"/>
        <v>1</v>
      </c>
      <c r="I4049" s="139"/>
      <c r="J4049" s="750">
        <f t="shared" si="2351"/>
        <v>3.2214999999999998</v>
      </c>
    </row>
    <row r="4050" spans="1:10">
      <c r="A4050" s="1320"/>
      <c r="B4050" s="1321"/>
      <c r="C4050" s="1321"/>
      <c r="D4050" s="1322"/>
      <c r="E4050" s="119" t="str">
        <f t="shared" si="2333"/>
        <v>DOMICILIARIA 2</v>
      </c>
      <c r="F4050" s="637">
        <f t="shared" ref="F4050:G4050" si="2368">+F1439</f>
        <v>8.18</v>
      </c>
      <c r="G4050" s="138">
        <f t="shared" si="2368"/>
        <v>0.85</v>
      </c>
      <c r="H4050" s="750">
        <f t="shared" si="2337"/>
        <v>1</v>
      </c>
      <c r="I4050" s="139"/>
      <c r="J4050" s="750">
        <f t="shared" si="2351"/>
        <v>6.9529999999999994</v>
      </c>
    </row>
    <row r="4051" spans="1:10">
      <c r="A4051" s="1320"/>
      <c r="B4051" s="1321"/>
      <c r="C4051" s="1321"/>
      <c r="D4051" s="1322"/>
      <c r="E4051" s="119" t="str">
        <f t="shared" si="2333"/>
        <v>DOMICILIARIA 3</v>
      </c>
      <c r="F4051" s="637">
        <f t="shared" ref="F4051:G4051" si="2369">+F1440</f>
        <v>3.97</v>
      </c>
      <c r="G4051" s="138">
        <f t="shared" si="2369"/>
        <v>0.85</v>
      </c>
      <c r="H4051" s="750">
        <f t="shared" si="2337"/>
        <v>1</v>
      </c>
      <c r="I4051" s="139"/>
      <c r="J4051" s="750">
        <f t="shared" si="2351"/>
        <v>3.3745000000000003</v>
      </c>
    </row>
    <row r="4052" spans="1:10">
      <c r="A4052" s="1320"/>
      <c r="B4052" s="1321"/>
      <c r="C4052" s="1321"/>
      <c r="D4052" s="1322"/>
      <c r="E4052" s="119" t="str">
        <f t="shared" si="2333"/>
        <v>DOMICILIARIA 4</v>
      </c>
      <c r="F4052" s="637">
        <f t="shared" ref="F4052:G4052" si="2370">+F1441</f>
        <v>4.34</v>
      </c>
      <c r="G4052" s="138">
        <f t="shared" si="2370"/>
        <v>0.85</v>
      </c>
      <c r="H4052" s="750">
        <f t="shared" si="2337"/>
        <v>1</v>
      </c>
      <c r="I4052" s="139"/>
      <c r="J4052" s="750">
        <f t="shared" si="2351"/>
        <v>3.6889999999999996</v>
      </c>
    </row>
    <row r="4053" spans="1:10">
      <c r="A4053" s="1320"/>
      <c r="B4053" s="1321"/>
      <c r="C4053" s="1321"/>
      <c r="D4053" s="1322"/>
      <c r="E4053" s="119" t="str">
        <f t="shared" si="2333"/>
        <v>DOMICILIARIA 5</v>
      </c>
      <c r="F4053" s="637">
        <f t="shared" ref="F4053:G4053" si="2371">+F1442</f>
        <v>3.73</v>
      </c>
      <c r="G4053" s="138">
        <f t="shared" si="2371"/>
        <v>0.85</v>
      </c>
      <c r="H4053" s="750">
        <f t="shared" si="2337"/>
        <v>1</v>
      </c>
      <c r="I4053" s="139"/>
      <c r="J4053" s="750">
        <f t="shared" si="2351"/>
        <v>3.1705000000000001</v>
      </c>
    </row>
    <row r="4054" spans="1:10">
      <c r="A4054" s="1320"/>
      <c r="B4054" s="1321"/>
      <c r="C4054" s="1321"/>
      <c r="D4054" s="1322"/>
      <c r="E4054" s="119" t="str">
        <f t="shared" si="2333"/>
        <v>DOMICILIARIA 6</v>
      </c>
      <c r="F4054" s="637">
        <f t="shared" ref="F4054:G4054" si="2372">+F1443</f>
        <v>5.28</v>
      </c>
      <c r="G4054" s="138">
        <f t="shared" si="2372"/>
        <v>0.85</v>
      </c>
      <c r="H4054" s="750">
        <f t="shared" si="2337"/>
        <v>1</v>
      </c>
      <c r="I4054" s="139"/>
      <c r="J4054" s="750">
        <f t="shared" si="2351"/>
        <v>4.4880000000000004</v>
      </c>
    </row>
    <row r="4055" spans="1:10">
      <c r="A4055" s="1320"/>
      <c r="B4055" s="1321"/>
      <c r="C4055" s="1321"/>
      <c r="D4055" s="1322"/>
      <c r="E4055" s="119" t="str">
        <f t="shared" si="2333"/>
        <v>DOMICILIARIA 7</v>
      </c>
      <c r="F4055" s="637">
        <f t="shared" ref="F4055:G4055" si="2373">+F1444</f>
        <v>7.2</v>
      </c>
      <c r="G4055" s="138">
        <f t="shared" si="2373"/>
        <v>0.85</v>
      </c>
      <c r="H4055" s="750">
        <f t="shared" si="2337"/>
        <v>1</v>
      </c>
      <c r="I4055" s="139"/>
      <c r="J4055" s="750">
        <f t="shared" si="2351"/>
        <v>6.12</v>
      </c>
    </row>
    <row r="4056" spans="1:10">
      <c r="A4056" s="1320"/>
      <c r="B4056" s="1321"/>
      <c r="C4056" s="1321"/>
      <c r="D4056" s="1322"/>
      <c r="E4056" s="119" t="str">
        <f t="shared" si="2333"/>
        <v>DOMICILIARIA 8</v>
      </c>
      <c r="F4056" s="637">
        <f t="shared" ref="F4056:G4056" si="2374">+F1445</f>
        <v>5.77</v>
      </c>
      <c r="G4056" s="138">
        <f t="shared" si="2374"/>
        <v>0.85</v>
      </c>
      <c r="H4056" s="750">
        <f t="shared" si="2337"/>
        <v>1</v>
      </c>
      <c r="I4056" s="139"/>
      <c r="J4056" s="750">
        <f t="shared" si="2351"/>
        <v>4.9044999999999996</v>
      </c>
    </row>
    <row r="4057" spans="1:10">
      <c r="A4057" s="1320"/>
      <c r="B4057" s="1321"/>
      <c r="C4057" s="1321"/>
      <c r="D4057" s="1322"/>
      <c r="E4057" s="119" t="str">
        <f t="shared" si="2333"/>
        <v>DOMICILIARIA 9</v>
      </c>
      <c r="F4057" s="637">
        <f t="shared" ref="F4057:G4057" si="2375">+F1446</f>
        <v>5.55</v>
      </c>
      <c r="G4057" s="138">
        <f t="shared" si="2375"/>
        <v>0.85</v>
      </c>
      <c r="H4057" s="750">
        <f t="shared" si="2337"/>
        <v>1</v>
      </c>
      <c r="I4057" s="139"/>
      <c r="J4057" s="750">
        <f t="shared" si="2351"/>
        <v>4.7174999999999994</v>
      </c>
    </row>
    <row r="4058" spans="1:10">
      <c r="A4058" s="1320"/>
      <c r="B4058" s="1321"/>
      <c r="C4058" s="1321"/>
      <c r="D4058" s="1322"/>
      <c r="E4058" s="119" t="str">
        <f t="shared" si="2333"/>
        <v>DOMICILIARIA 10</v>
      </c>
      <c r="F4058" s="637">
        <f t="shared" ref="F4058:G4058" si="2376">+F1447</f>
        <v>5.0199999999999996</v>
      </c>
      <c r="G4058" s="138">
        <f t="shared" si="2376"/>
        <v>0.85</v>
      </c>
      <c r="H4058" s="750">
        <f t="shared" si="2337"/>
        <v>1</v>
      </c>
      <c r="I4058" s="139"/>
      <c r="J4058" s="750">
        <f t="shared" si="2351"/>
        <v>4.2669999999999995</v>
      </c>
    </row>
    <row r="4059" spans="1:10">
      <c r="A4059" s="1320"/>
      <c r="B4059" s="1321"/>
      <c r="C4059" s="1321"/>
      <c r="D4059" s="1322"/>
      <c r="E4059" s="119" t="str">
        <f t="shared" si="2333"/>
        <v>P52 A P54</v>
      </c>
      <c r="F4059" s="637">
        <f t="shared" ref="F4059:G4059" si="2377">+F1448</f>
        <v>0</v>
      </c>
      <c r="G4059" s="138">
        <f t="shared" si="2377"/>
        <v>0</v>
      </c>
      <c r="H4059" s="750">
        <f t="shared" si="2337"/>
        <v>-0.65240000000000009</v>
      </c>
      <c r="I4059" s="139"/>
      <c r="J4059" s="750">
        <f t="shared" si="2351"/>
        <v>0</v>
      </c>
    </row>
    <row r="4060" spans="1:10">
      <c r="A4060" s="1320"/>
      <c r="B4060" s="1321"/>
      <c r="C4060" s="1321"/>
      <c r="D4060" s="1322"/>
      <c r="E4060" s="119" t="str">
        <f t="shared" si="2333"/>
        <v>DOMICILIARIA 1</v>
      </c>
      <c r="F4060" s="637">
        <f t="shared" ref="F4060:G4060" si="2378">+F1449</f>
        <v>5.27</v>
      </c>
      <c r="G4060" s="138">
        <f t="shared" si="2378"/>
        <v>0.7</v>
      </c>
      <c r="H4060" s="750">
        <f t="shared" si="2337"/>
        <v>1</v>
      </c>
      <c r="I4060" s="139"/>
      <c r="J4060" s="750">
        <f t="shared" si="2351"/>
        <v>3.6889999999999996</v>
      </c>
    </row>
    <row r="4061" spans="1:10">
      <c r="A4061" s="1320"/>
      <c r="B4061" s="1321"/>
      <c r="C4061" s="1321"/>
      <c r="D4061" s="1322"/>
      <c r="E4061" s="119" t="str">
        <f t="shared" si="2333"/>
        <v>DOMICILIARIA 2</v>
      </c>
      <c r="F4061" s="637">
        <f t="shared" ref="F4061:G4061" si="2379">+F1450</f>
        <v>3.92</v>
      </c>
      <c r="G4061" s="138">
        <f t="shared" si="2379"/>
        <v>0.7</v>
      </c>
      <c r="H4061" s="750">
        <f t="shared" si="2337"/>
        <v>1</v>
      </c>
      <c r="I4061" s="139"/>
      <c r="J4061" s="750">
        <f t="shared" si="2351"/>
        <v>2.7439999999999998</v>
      </c>
    </row>
    <row r="4062" spans="1:10">
      <c r="A4062" s="1320"/>
      <c r="B4062" s="1321"/>
      <c r="C4062" s="1321"/>
      <c r="D4062" s="1322"/>
      <c r="E4062" s="119" t="str">
        <f t="shared" si="2333"/>
        <v>DOMICILIARIA 3</v>
      </c>
      <c r="F4062" s="637">
        <f t="shared" ref="F4062:G4062" si="2380">+F1451</f>
        <v>3.31</v>
      </c>
      <c r="G4062" s="138">
        <f t="shared" si="2380"/>
        <v>0.7</v>
      </c>
      <c r="H4062" s="750">
        <f t="shared" si="2337"/>
        <v>1</v>
      </c>
      <c r="I4062" s="139"/>
      <c r="J4062" s="750">
        <f t="shared" si="2351"/>
        <v>2.3169999999999997</v>
      </c>
    </row>
    <row r="4063" spans="1:10">
      <c r="A4063" s="1320"/>
      <c r="B4063" s="1321"/>
      <c r="C4063" s="1321"/>
      <c r="D4063" s="1322"/>
      <c r="E4063" s="119" t="str">
        <f t="shared" si="2333"/>
        <v>DOMICILIARIA 4</v>
      </c>
      <c r="F4063" s="637">
        <f t="shared" ref="F4063:G4063" si="2381">+F1452</f>
        <v>3.19</v>
      </c>
      <c r="G4063" s="138">
        <f t="shared" si="2381"/>
        <v>0.7</v>
      </c>
      <c r="H4063" s="750">
        <f t="shared" si="2337"/>
        <v>1</v>
      </c>
      <c r="I4063" s="139"/>
      <c r="J4063" s="750">
        <f t="shared" si="2351"/>
        <v>2.2329999999999997</v>
      </c>
    </row>
    <row r="4064" spans="1:10">
      <c r="A4064" s="1320"/>
      <c r="B4064" s="1321"/>
      <c r="C4064" s="1321"/>
      <c r="D4064" s="1322"/>
      <c r="E4064" s="119" t="str">
        <f t="shared" si="2333"/>
        <v>DOMICILIARIA 5</v>
      </c>
      <c r="F4064" s="637">
        <f t="shared" ref="F4064:G4064" si="2382">+F1453</f>
        <v>2.75</v>
      </c>
      <c r="G4064" s="138">
        <f t="shared" si="2382"/>
        <v>0.7</v>
      </c>
      <c r="H4064" s="750">
        <f t="shared" si="2337"/>
        <v>1</v>
      </c>
      <c r="I4064" s="139"/>
      <c r="J4064" s="750">
        <f t="shared" si="2351"/>
        <v>1.9249999999999998</v>
      </c>
    </row>
    <row r="4065" spans="1:10">
      <c r="A4065" s="1320"/>
      <c r="B4065" s="1321"/>
      <c r="C4065" s="1321"/>
      <c r="D4065" s="1322"/>
      <c r="E4065" s="119" t="str">
        <f t="shared" si="2333"/>
        <v>DOMICILIARIA 6</v>
      </c>
      <c r="F4065" s="637">
        <f t="shared" ref="F4065:G4065" si="2383">+F1454</f>
        <v>5.76</v>
      </c>
      <c r="G4065" s="138">
        <f t="shared" si="2383"/>
        <v>0.7</v>
      </c>
      <c r="H4065" s="750">
        <f t="shared" si="2337"/>
        <v>1</v>
      </c>
      <c r="I4065" s="139"/>
      <c r="J4065" s="750">
        <f t="shared" si="2351"/>
        <v>4.032</v>
      </c>
    </row>
    <row r="4066" spans="1:10">
      <c r="A4066" s="1320"/>
      <c r="B4066" s="1321"/>
      <c r="C4066" s="1321"/>
      <c r="D4066" s="1322"/>
      <c r="E4066" s="119" t="str">
        <f t="shared" si="2333"/>
        <v>DOMICILIARIA 7</v>
      </c>
      <c r="F4066" s="637">
        <f t="shared" ref="F4066:G4066" si="2384">+F1455</f>
        <v>2.39</v>
      </c>
      <c r="G4066" s="138">
        <f t="shared" si="2384"/>
        <v>0.7</v>
      </c>
      <c r="H4066" s="750">
        <f t="shared" si="2337"/>
        <v>1</v>
      </c>
      <c r="I4066" s="139"/>
      <c r="J4066" s="750">
        <f t="shared" si="2351"/>
        <v>1.673</v>
      </c>
    </row>
    <row r="4067" spans="1:10">
      <c r="A4067" s="1320"/>
      <c r="B4067" s="1321"/>
      <c r="C4067" s="1321"/>
      <c r="D4067" s="1322"/>
      <c r="E4067" s="119" t="str">
        <f t="shared" si="2333"/>
        <v>DOMICILIARIA 8</v>
      </c>
      <c r="F4067" s="637">
        <f t="shared" ref="F4067:G4067" si="2385">+F1456</f>
        <v>1.76</v>
      </c>
      <c r="G4067" s="138">
        <f t="shared" si="2385"/>
        <v>0.7</v>
      </c>
      <c r="H4067" s="750">
        <f t="shared" si="2337"/>
        <v>1</v>
      </c>
      <c r="I4067" s="139"/>
      <c r="J4067" s="750">
        <f t="shared" si="2351"/>
        <v>1.232</v>
      </c>
    </row>
    <row r="4068" spans="1:10">
      <c r="A4068" s="1320"/>
      <c r="B4068" s="1321"/>
      <c r="C4068" s="1321"/>
      <c r="D4068" s="1322"/>
      <c r="E4068" s="119" t="str">
        <f t="shared" si="2333"/>
        <v>DOMICILIARIA 9</v>
      </c>
      <c r="F4068" s="637">
        <f t="shared" ref="F4068:G4068" si="2386">+F1457</f>
        <v>5.31</v>
      </c>
      <c r="G4068" s="138">
        <f t="shared" si="2386"/>
        <v>0.7</v>
      </c>
      <c r="H4068" s="750">
        <f t="shared" si="2337"/>
        <v>1</v>
      </c>
      <c r="I4068" s="139"/>
      <c r="J4068" s="750">
        <f t="shared" si="2351"/>
        <v>3.7169999999999996</v>
      </c>
    </row>
    <row r="4069" spans="1:10">
      <c r="A4069" s="1320"/>
      <c r="B4069" s="1321"/>
      <c r="C4069" s="1321"/>
      <c r="D4069" s="1322"/>
      <c r="E4069" s="119" t="str">
        <f t="shared" si="2333"/>
        <v>P19 A P20</v>
      </c>
      <c r="F4069" s="637">
        <f t="shared" ref="F4069:G4069" si="2387">+F1458</f>
        <v>0</v>
      </c>
      <c r="G4069" s="138">
        <f t="shared" si="2387"/>
        <v>0</v>
      </c>
      <c r="H4069" s="750">
        <f t="shared" si="2337"/>
        <v>-0.65240000000000009</v>
      </c>
      <c r="I4069" s="139"/>
      <c r="J4069" s="750">
        <f t="shared" si="2351"/>
        <v>0</v>
      </c>
    </row>
    <row r="4070" spans="1:10">
      <c r="A4070" s="1320"/>
      <c r="B4070" s="1321"/>
      <c r="C4070" s="1321"/>
      <c r="D4070" s="1322"/>
      <c r="E4070" s="119" t="str">
        <f t="shared" si="2333"/>
        <v>DOMICILIARIA 1</v>
      </c>
      <c r="F4070" s="637">
        <f t="shared" ref="F4070:G4070" si="2388">+F1459</f>
        <v>7.01</v>
      </c>
      <c r="G4070" s="138">
        <f t="shared" si="2388"/>
        <v>0.7</v>
      </c>
      <c r="H4070" s="750">
        <f t="shared" si="2337"/>
        <v>1</v>
      </c>
      <c r="I4070" s="139"/>
      <c r="J4070" s="750">
        <f t="shared" si="2351"/>
        <v>4.9069999999999991</v>
      </c>
    </row>
    <row r="4071" spans="1:10">
      <c r="A4071" s="1320"/>
      <c r="B4071" s="1321"/>
      <c r="C4071" s="1321"/>
      <c r="D4071" s="1322"/>
      <c r="E4071" s="119" t="str">
        <f t="shared" si="2333"/>
        <v>DOMICILIARIA 2</v>
      </c>
      <c r="F4071" s="637">
        <f t="shared" ref="F4071:G4071" si="2389">+F1460</f>
        <v>7.04</v>
      </c>
      <c r="G4071" s="138">
        <f t="shared" si="2389"/>
        <v>0.7</v>
      </c>
      <c r="H4071" s="750">
        <f t="shared" si="2337"/>
        <v>1</v>
      </c>
      <c r="I4071" s="139"/>
      <c r="J4071" s="750">
        <f t="shared" si="2351"/>
        <v>4.9279999999999999</v>
      </c>
    </row>
    <row r="4072" spans="1:10">
      <c r="A4072" s="1320"/>
      <c r="B4072" s="1321"/>
      <c r="C4072" s="1321"/>
      <c r="D4072" s="1322"/>
      <c r="E4072" s="119" t="str">
        <f t="shared" si="2333"/>
        <v>DOMICILIARIA 3</v>
      </c>
      <c r="F4072" s="637">
        <f t="shared" ref="F4072:G4072" si="2390">+F1461</f>
        <v>6.88</v>
      </c>
      <c r="G4072" s="138">
        <f t="shared" si="2390"/>
        <v>0.7</v>
      </c>
      <c r="H4072" s="750">
        <f t="shared" si="2337"/>
        <v>1</v>
      </c>
      <c r="I4072" s="139"/>
      <c r="J4072" s="750">
        <f t="shared" si="2351"/>
        <v>4.8159999999999998</v>
      </c>
    </row>
    <row r="4073" spans="1:10">
      <c r="A4073" s="1320"/>
      <c r="B4073" s="1321"/>
      <c r="C4073" s="1321"/>
      <c r="D4073" s="1322"/>
      <c r="E4073" s="119" t="str">
        <f t="shared" si="2333"/>
        <v>DOMICILIARIA 4</v>
      </c>
      <c r="F4073" s="637">
        <f t="shared" ref="F4073:G4073" si="2391">+F1462</f>
        <v>4.51</v>
      </c>
      <c r="G4073" s="138">
        <f t="shared" si="2391"/>
        <v>0.7</v>
      </c>
      <c r="H4073" s="750">
        <f t="shared" si="2337"/>
        <v>1</v>
      </c>
      <c r="I4073" s="139"/>
      <c r="J4073" s="750">
        <f t="shared" si="2351"/>
        <v>3.1569999999999996</v>
      </c>
    </row>
    <row r="4074" spans="1:10">
      <c r="A4074" s="1320"/>
      <c r="B4074" s="1321"/>
      <c r="C4074" s="1321"/>
      <c r="D4074" s="1322"/>
      <c r="E4074" s="119" t="str">
        <f t="shared" si="2333"/>
        <v>DOMICILIARIA 5</v>
      </c>
      <c r="F4074" s="637">
        <f t="shared" ref="F4074:G4074" si="2392">+F1463</f>
        <v>6.54</v>
      </c>
      <c r="G4074" s="138">
        <f t="shared" si="2392"/>
        <v>0.7</v>
      </c>
      <c r="H4074" s="750">
        <f t="shared" si="2337"/>
        <v>1</v>
      </c>
      <c r="I4074" s="139"/>
      <c r="J4074" s="750">
        <f t="shared" si="2351"/>
        <v>4.5779999999999994</v>
      </c>
    </row>
    <row r="4075" spans="1:10">
      <c r="A4075" s="1320"/>
      <c r="B4075" s="1321"/>
      <c r="C4075" s="1321"/>
      <c r="D4075" s="1322"/>
      <c r="E4075" s="119" t="str">
        <f t="shared" si="2333"/>
        <v>DOMICILIARIA 6</v>
      </c>
      <c r="F4075" s="637">
        <f t="shared" ref="F4075:G4075" si="2393">+F1464</f>
        <v>6.43</v>
      </c>
      <c r="G4075" s="138">
        <f t="shared" si="2393"/>
        <v>0.7</v>
      </c>
      <c r="H4075" s="750">
        <f t="shared" si="2337"/>
        <v>1</v>
      </c>
      <c r="I4075" s="139"/>
      <c r="J4075" s="750">
        <f t="shared" si="2351"/>
        <v>4.5009999999999994</v>
      </c>
    </row>
    <row r="4076" spans="1:10">
      <c r="A4076" s="1320"/>
      <c r="B4076" s="1321"/>
      <c r="C4076" s="1321"/>
      <c r="D4076" s="1322"/>
      <c r="E4076" s="119" t="str">
        <f t="shared" si="2333"/>
        <v>DOMICILIARIA 7</v>
      </c>
      <c r="F4076" s="637">
        <f t="shared" ref="F4076:G4076" si="2394">+F1465</f>
        <v>6.32</v>
      </c>
      <c r="G4076" s="138">
        <f t="shared" si="2394"/>
        <v>0.7</v>
      </c>
      <c r="H4076" s="750">
        <f t="shared" si="2337"/>
        <v>1</v>
      </c>
      <c r="I4076" s="139"/>
      <c r="J4076" s="750">
        <f t="shared" si="2351"/>
        <v>4.4239999999999995</v>
      </c>
    </row>
    <row r="4077" spans="1:10">
      <c r="A4077" s="1320"/>
      <c r="B4077" s="1321"/>
      <c r="C4077" s="1321"/>
      <c r="D4077" s="1322"/>
      <c r="E4077" s="119" t="str">
        <f t="shared" si="2333"/>
        <v>P20 A P21</v>
      </c>
      <c r="F4077" s="637">
        <f t="shared" ref="F4077:G4077" si="2395">+F1466</f>
        <v>0</v>
      </c>
      <c r="G4077" s="138">
        <f t="shared" si="2395"/>
        <v>0</v>
      </c>
      <c r="H4077" s="750">
        <f t="shared" si="2337"/>
        <v>-0.65240000000000009</v>
      </c>
      <c r="I4077" s="139"/>
      <c r="J4077" s="750">
        <f t="shared" si="2351"/>
        <v>0</v>
      </c>
    </row>
    <row r="4078" spans="1:10">
      <c r="A4078" s="1320"/>
      <c r="B4078" s="1321"/>
      <c r="C4078" s="1321"/>
      <c r="D4078" s="1322"/>
      <c r="E4078" s="119" t="str">
        <f t="shared" si="2333"/>
        <v>DOMICILIARIA 1</v>
      </c>
      <c r="F4078" s="637">
        <f t="shared" ref="F4078:G4078" si="2396">+F1467</f>
        <v>6.37</v>
      </c>
      <c r="G4078" s="138">
        <f t="shared" si="2396"/>
        <v>0.7</v>
      </c>
      <c r="H4078" s="750">
        <f t="shared" si="2337"/>
        <v>1</v>
      </c>
      <c r="I4078" s="139"/>
      <c r="J4078" s="750">
        <f t="shared" si="2351"/>
        <v>4.4589999999999996</v>
      </c>
    </row>
    <row r="4079" spans="1:10">
      <c r="A4079" s="1320"/>
      <c r="B4079" s="1321"/>
      <c r="C4079" s="1321"/>
      <c r="D4079" s="1322"/>
      <c r="E4079" s="119" t="str">
        <f t="shared" si="2333"/>
        <v>DOMICILIARIA 2</v>
      </c>
      <c r="F4079" s="637">
        <f t="shared" ref="F4079:G4079" si="2397">+F1468</f>
        <v>5.61</v>
      </c>
      <c r="G4079" s="138">
        <f t="shared" si="2397"/>
        <v>0.7</v>
      </c>
      <c r="H4079" s="750">
        <f t="shared" si="2337"/>
        <v>1</v>
      </c>
      <c r="I4079" s="139"/>
      <c r="J4079" s="750">
        <f t="shared" si="2351"/>
        <v>3.927</v>
      </c>
    </row>
    <row r="4080" spans="1:10">
      <c r="A4080" s="1320"/>
      <c r="B4080" s="1321"/>
      <c r="C4080" s="1321"/>
      <c r="D4080" s="1322"/>
      <c r="E4080" s="119" t="str">
        <f t="shared" si="2333"/>
        <v>DOMICILIARIA 3</v>
      </c>
      <c r="F4080" s="637">
        <f t="shared" ref="F4080:G4080" si="2398">+F1469</f>
        <v>5.96</v>
      </c>
      <c r="G4080" s="138">
        <f t="shared" si="2398"/>
        <v>0.7</v>
      </c>
      <c r="H4080" s="750">
        <f t="shared" si="2337"/>
        <v>1</v>
      </c>
      <c r="I4080" s="139"/>
      <c r="J4080" s="750">
        <f t="shared" si="2351"/>
        <v>4.1719999999999997</v>
      </c>
    </row>
    <row r="4081" spans="1:10">
      <c r="A4081" s="1320"/>
      <c r="B4081" s="1321"/>
      <c r="C4081" s="1321"/>
      <c r="D4081" s="1322"/>
      <c r="E4081" s="119" t="str">
        <f t="shared" si="2333"/>
        <v>DOMICILIARIA 4</v>
      </c>
      <c r="F4081" s="637">
        <f t="shared" ref="F4081:G4081" si="2399">+F1470</f>
        <v>5.98</v>
      </c>
      <c r="G4081" s="138">
        <f t="shared" si="2399"/>
        <v>0.7</v>
      </c>
      <c r="H4081" s="750">
        <f t="shared" si="2337"/>
        <v>1</v>
      </c>
      <c r="I4081" s="139"/>
      <c r="J4081" s="750">
        <f t="shared" si="2351"/>
        <v>4.1859999999999999</v>
      </c>
    </row>
    <row r="4082" spans="1:10">
      <c r="A4082" s="1320"/>
      <c r="B4082" s="1321"/>
      <c r="C4082" s="1321"/>
      <c r="D4082" s="1322"/>
      <c r="E4082" s="119" t="str">
        <f t="shared" ref="E4082:E4145" si="2400">E1471</f>
        <v>DOMICILIARIA 5</v>
      </c>
      <c r="F4082" s="637">
        <f t="shared" ref="F4082:G4082" si="2401">+F1471</f>
        <v>5.97</v>
      </c>
      <c r="G4082" s="138">
        <f t="shared" si="2401"/>
        <v>0.7</v>
      </c>
      <c r="H4082" s="750">
        <f t="shared" si="2337"/>
        <v>1</v>
      </c>
      <c r="I4082" s="139"/>
      <c r="J4082" s="750">
        <f t="shared" si="2351"/>
        <v>4.1789999999999994</v>
      </c>
    </row>
    <row r="4083" spans="1:10">
      <c r="A4083" s="1320"/>
      <c r="B4083" s="1321"/>
      <c r="C4083" s="1321"/>
      <c r="D4083" s="1322"/>
      <c r="E4083" s="119" t="str">
        <f t="shared" si="2400"/>
        <v>DOMICILIARIA 6</v>
      </c>
      <c r="F4083" s="637">
        <f t="shared" ref="F4083:G4083" si="2402">+F1472</f>
        <v>6.35</v>
      </c>
      <c r="G4083" s="138">
        <f t="shared" si="2402"/>
        <v>0.7</v>
      </c>
      <c r="H4083" s="750">
        <f t="shared" si="2337"/>
        <v>1</v>
      </c>
      <c r="I4083" s="139"/>
      <c r="J4083" s="750">
        <f t="shared" si="2351"/>
        <v>4.4449999999999994</v>
      </c>
    </row>
    <row r="4084" spans="1:10">
      <c r="A4084" s="1320"/>
      <c r="B4084" s="1321"/>
      <c r="C4084" s="1321"/>
      <c r="D4084" s="1322"/>
      <c r="E4084" s="119" t="str">
        <f t="shared" si="2400"/>
        <v>DOMICILIARIA 7</v>
      </c>
      <c r="F4084" s="637">
        <f t="shared" ref="F4084:G4084" si="2403">+F1473</f>
        <v>6.7</v>
      </c>
      <c r="G4084" s="138">
        <f t="shared" si="2403"/>
        <v>0.7</v>
      </c>
      <c r="H4084" s="750">
        <f t="shared" ref="H4084:H4147" si="2404">1+M4954</f>
        <v>1</v>
      </c>
      <c r="I4084" s="139"/>
      <c r="J4084" s="750">
        <f t="shared" si="2351"/>
        <v>4.6899999999999995</v>
      </c>
    </row>
    <row r="4085" spans="1:10">
      <c r="A4085" s="1320"/>
      <c r="B4085" s="1321"/>
      <c r="C4085" s="1321"/>
      <c r="D4085" s="1322"/>
      <c r="E4085" s="119" t="str">
        <f t="shared" si="2400"/>
        <v>DOMICILIARIA 8</v>
      </c>
      <c r="F4085" s="637">
        <f t="shared" ref="F4085:G4085" si="2405">+F1474</f>
        <v>6.2</v>
      </c>
      <c r="G4085" s="138">
        <f t="shared" si="2405"/>
        <v>0.7</v>
      </c>
      <c r="H4085" s="750">
        <f t="shared" si="2404"/>
        <v>1</v>
      </c>
      <c r="I4085" s="139"/>
      <c r="J4085" s="750">
        <f t="shared" si="2351"/>
        <v>4.34</v>
      </c>
    </row>
    <row r="4086" spans="1:10">
      <c r="A4086" s="1320"/>
      <c r="B4086" s="1321"/>
      <c r="C4086" s="1321"/>
      <c r="D4086" s="1322"/>
      <c r="E4086" s="119" t="str">
        <f t="shared" si="2400"/>
        <v>DOMICILIARIA 9</v>
      </c>
      <c r="F4086" s="637">
        <f t="shared" ref="F4086:G4086" si="2406">+F1475</f>
        <v>6.13</v>
      </c>
      <c r="G4086" s="138">
        <f t="shared" si="2406"/>
        <v>0.7</v>
      </c>
      <c r="H4086" s="750">
        <f t="shared" si="2404"/>
        <v>1</v>
      </c>
      <c r="I4086" s="139"/>
      <c r="J4086" s="750">
        <f t="shared" si="2351"/>
        <v>4.2909999999999995</v>
      </c>
    </row>
    <row r="4087" spans="1:10">
      <c r="A4087" s="1320"/>
      <c r="B4087" s="1321"/>
      <c r="C4087" s="1321"/>
      <c r="D4087" s="1322"/>
      <c r="E4087" s="119" t="str">
        <f t="shared" si="2400"/>
        <v>DOMICILIARIA 10</v>
      </c>
      <c r="F4087" s="637">
        <f t="shared" ref="F4087:G4087" si="2407">+F1476</f>
        <v>6.22</v>
      </c>
      <c r="G4087" s="138">
        <f t="shared" si="2407"/>
        <v>0.7</v>
      </c>
      <c r="H4087" s="750">
        <f t="shared" si="2404"/>
        <v>1</v>
      </c>
      <c r="I4087" s="139"/>
      <c r="J4087" s="750">
        <f t="shared" si="2351"/>
        <v>4.3539999999999992</v>
      </c>
    </row>
    <row r="4088" spans="1:10">
      <c r="A4088" s="1320"/>
      <c r="B4088" s="1321"/>
      <c r="C4088" s="1321"/>
      <c r="D4088" s="1322"/>
      <c r="E4088" s="119" t="str">
        <f t="shared" si="2400"/>
        <v>P21 A P22</v>
      </c>
      <c r="F4088" s="637">
        <f t="shared" ref="F4088:G4088" si="2408">+F1477</f>
        <v>0</v>
      </c>
      <c r="G4088" s="138">
        <f t="shared" si="2408"/>
        <v>0</v>
      </c>
      <c r="H4088" s="750">
        <f t="shared" si="2404"/>
        <v>-0.65240000000000009</v>
      </c>
      <c r="I4088" s="139"/>
      <c r="J4088" s="750">
        <f t="shared" si="2351"/>
        <v>0</v>
      </c>
    </row>
    <row r="4089" spans="1:10">
      <c r="A4089" s="1320"/>
      <c r="B4089" s="1321"/>
      <c r="C4089" s="1321"/>
      <c r="D4089" s="1322"/>
      <c r="E4089" s="119" t="str">
        <f t="shared" si="2400"/>
        <v>DOMICILIARIA 1</v>
      </c>
      <c r="F4089" s="637">
        <f t="shared" ref="F4089:G4089" si="2409">+F1478</f>
        <v>4.72</v>
      </c>
      <c r="G4089" s="138">
        <f t="shared" si="2409"/>
        <v>0.7</v>
      </c>
      <c r="H4089" s="750">
        <f t="shared" si="2404"/>
        <v>1</v>
      </c>
      <c r="I4089" s="139"/>
      <c r="J4089" s="750">
        <f t="shared" si="2351"/>
        <v>3.3039999999999998</v>
      </c>
    </row>
    <row r="4090" spans="1:10">
      <c r="A4090" s="1320"/>
      <c r="B4090" s="1321"/>
      <c r="C4090" s="1321"/>
      <c r="D4090" s="1322"/>
      <c r="E4090" s="119" t="str">
        <f t="shared" si="2400"/>
        <v>DOMICILIARIA 2</v>
      </c>
      <c r="F4090" s="637">
        <f t="shared" ref="F4090:G4090" si="2410">+F1479</f>
        <v>5.52</v>
      </c>
      <c r="G4090" s="138">
        <f t="shared" si="2410"/>
        <v>0.7</v>
      </c>
      <c r="H4090" s="750">
        <f t="shared" si="2404"/>
        <v>1</v>
      </c>
      <c r="I4090" s="139"/>
      <c r="J4090" s="750">
        <f t="shared" si="2351"/>
        <v>3.8639999999999994</v>
      </c>
    </row>
    <row r="4091" spans="1:10">
      <c r="A4091" s="1320"/>
      <c r="B4091" s="1321"/>
      <c r="C4091" s="1321"/>
      <c r="D4091" s="1322"/>
      <c r="E4091" s="119" t="str">
        <f t="shared" si="2400"/>
        <v>DOMICILIARIA 3</v>
      </c>
      <c r="F4091" s="637">
        <f t="shared" ref="F4091:G4091" si="2411">+F1480</f>
        <v>4.34</v>
      </c>
      <c r="G4091" s="138">
        <f t="shared" si="2411"/>
        <v>0.7</v>
      </c>
      <c r="H4091" s="750">
        <f t="shared" si="2404"/>
        <v>1</v>
      </c>
      <c r="I4091" s="139"/>
      <c r="J4091" s="750">
        <f t="shared" si="2351"/>
        <v>3.0379999999999998</v>
      </c>
    </row>
    <row r="4092" spans="1:10">
      <c r="A4092" s="1320"/>
      <c r="B4092" s="1321"/>
      <c r="C4092" s="1321"/>
      <c r="D4092" s="1322"/>
      <c r="E4092" s="119" t="str">
        <f t="shared" si="2400"/>
        <v>DOMICILIARIA 4</v>
      </c>
      <c r="F4092" s="637">
        <f t="shared" ref="F4092:G4092" si="2412">+F1481</f>
        <v>5.43</v>
      </c>
      <c r="G4092" s="138">
        <f t="shared" si="2412"/>
        <v>0.7</v>
      </c>
      <c r="H4092" s="750">
        <f t="shared" si="2404"/>
        <v>1</v>
      </c>
      <c r="I4092" s="139"/>
      <c r="J4092" s="750">
        <f t="shared" si="2351"/>
        <v>3.8009999999999997</v>
      </c>
    </row>
    <row r="4093" spans="1:10">
      <c r="A4093" s="1320"/>
      <c r="B4093" s="1321"/>
      <c r="C4093" s="1321"/>
      <c r="D4093" s="1322"/>
      <c r="E4093" s="119" t="str">
        <f t="shared" si="2400"/>
        <v>DOMICILIARIA 5</v>
      </c>
      <c r="F4093" s="637">
        <f t="shared" ref="F4093:G4093" si="2413">+F1482</f>
        <v>4.4000000000000004</v>
      </c>
      <c r="G4093" s="138">
        <f t="shared" si="2413"/>
        <v>0.7</v>
      </c>
      <c r="H4093" s="750">
        <f t="shared" si="2404"/>
        <v>1</v>
      </c>
      <c r="I4093" s="139"/>
      <c r="J4093" s="750">
        <f t="shared" si="2351"/>
        <v>3.08</v>
      </c>
    </row>
    <row r="4094" spans="1:10">
      <c r="A4094" s="1320"/>
      <c r="B4094" s="1321"/>
      <c r="C4094" s="1321"/>
      <c r="D4094" s="1322"/>
      <c r="E4094" s="119" t="str">
        <f t="shared" si="2400"/>
        <v>DOMICILIARIA 6</v>
      </c>
      <c r="F4094" s="637">
        <f t="shared" ref="F4094:G4094" si="2414">+F1483</f>
        <v>5.49</v>
      </c>
      <c r="G4094" s="138">
        <f t="shared" si="2414"/>
        <v>0.7</v>
      </c>
      <c r="H4094" s="750">
        <f t="shared" si="2404"/>
        <v>1</v>
      </c>
      <c r="I4094" s="139"/>
      <c r="J4094" s="750">
        <f t="shared" si="2351"/>
        <v>3.843</v>
      </c>
    </row>
    <row r="4095" spans="1:10">
      <c r="A4095" s="1320"/>
      <c r="B4095" s="1321"/>
      <c r="C4095" s="1321"/>
      <c r="D4095" s="1322"/>
      <c r="E4095" s="119" t="str">
        <f t="shared" si="2400"/>
        <v>DOMICILIARIA 7</v>
      </c>
      <c r="F4095" s="637">
        <f t="shared" ref="F4095:G4095" si="2415">+F1484</f>
        <v>4.5</v>
      </c>
      <c r="G4095" s="138">
        <f t="shared" si="2415"/>
        <v>0.7</v>
      </c>
      <c r="H4095" s="750">
        <f t="shared" si="2404"/>
        <v>1</v>
      </c>
      <c r="I4095" s="139"/>
      <c r="J4095" s="750">
        <f t="shared" si="2351"/>
        <v>3.15</v>
      </c>
    </row>
    <row r="4096" spans="1:10">
      <c r="A4096" s="1320"/>
      <c r="B4096" s="1321"/>
      <c r="C4096" s="1321"/>
      <c r="D4096" s="1322"/>
      <c r="E4096" s="119" t="str">
        <f t="shared" si="2400"/>
        <v>DOMICILIARIA 8</v>
      </c>
      <c r="F4096" s="637">
        <f t="shared" ref="F4096:G4096" si="2416">+F1485</f>
        <v>4.99</v>
      </c>
      <c r="G4096" s="138">
        <f t="shared" si="2416"/>
        <v>0.7</v>
      </c>
      <c r="H4096" s="750">
        <f t="shared" si="2404"/>
        <v>1</v>
      </c>
      <c r="I4096" s="139"/>
      <c r="J4096" s="750">
        <f t="shared" si="2351"/>
        <v>3.4929999999999999</v>
      </c>
    </row>
    <row r="4097" spans="1:10">
      <c r="A4097" s="1320"/>
      <c r="B4097" s="1321"/>
      <c r="C4097" s="1321"/>
      <c r="D4097" s="1322"/>
      <c r="E4097" s="119" t="str">
        <f t="shared" si="2400"/>
        <v>DOMICILIARIA 9</v>
      </c>
      <c r="F4097" s="637">
        <f t="shared" ref="F4097:G4097" si="2417">+F1486</f>
        <v>4.9400000000000004</v>
      </c>
      <c r="G4097" s="138">
        <f t="shared" si="2417"/>
        <v>0.7</v>
      </c>
      <c r="H4097" s="750">
        <f t="shared" si="2404"/>
        <v>1</v>
      </c>
      <c r="I4097" s="139"/>
      <c r="J4097" s="750">
        <f t="shared" ref="J4097:J4160" si="2418">+F4097*G4097*H4097</f>
        <v>3.4580000000000002</v>
      </c>
    </row>
    <row r="4098" spans="1:10">
      <c r="A4098" s="1320"/>
      <c r="B4098" s="1321"/>
      <c r="C4098" s="1321"/>
      <c r="D4098" s="1322"/>
      <c r="E4098" s="119" t="str">
        <f t="shared" si="2400"/>
        <v>DOMICILIARIA 10</v>
      </c>
      <c r="F4098" s="637">
        <f t="shared" ref="F4098:G4098" si="2419">+F1487</f>
        <v>5.58</v>
      </c>
      <c r="G4098" s="138">
        <f t="shared" si="2419"/>
        <v>0.7</v>
      </c>
      <c r="H4098" s="750">
        <f t="shared" si="2404"/>
        <v>1</v>
      </c>
      <c r="I4098" s="139"/>
      <c r="J4098" s="750">
        <f t="shared" si="2418"/>
        <v>3.9059999999999997</v>
      </c>
    </row>
    <row r="4099" spans="1:10">
      <c r="A4099" s="1320"/>
      <c r="B4099" s="1321"/>
      <c r="C4099" s="1321"/>
      <c r="D4099" s="1322"/>
      <c r="E4099" s="119" t="str">
        <f t="shared" si="2400"/>
        <v>DOMICILIARIA 11</v>
      </c>
      <c r="F4099" s="637">
        <f t="shared" ref="F4099:G4099" si="2420">+F1488</f>
        <v>5.01</v>
      </c>
      <c r="G4099" s="138">
        <f t="shared" si="2420"/>
        <v>0.7</v>
      </c>
      <c r="H4099" s="750">
        <f t="shared" si="2404"/>
        <v>1</v>
      </c>
      <c r="I4099" s="139"/>
      <c r="J4099" s="750">
        <f t="shared" si="2418"/>
        <v>3.5069999999999997</v>
      </c>
    </row>
    <row r="4100" spans="1:10">
      <c r="A4100" s="1320"/>
      <c r="B4100" s="1321"/>
      <c r="C4100" s="1321"/>
      <c r="D4100" s="1322"/>
      <c r="E4100" s="119" t="str">
        <f t="shared" si="2400"/>
        <v>DOMICILIARIA 12</v>
      </c>
      <c r="F4100" s="637">
        <f t="shared" ref="F4100:G4100" si="2421">+F1489</f>
        <v>6.18</v>
      </c>
      <c r="G4100" s="138">
        <f t="shared" si="2421"/>
        <v>0.7</v>
      </c>
      <c r="H4100" s="750">
        <f t="shared" si="2404"/>
        <v>1</v>
      </c>
      <c r="I4100" s="139"/>
      <c r="J4100" s="750">
        <f t="shared" si="2418"/>
        <v>4.3259999999999996</v>
      </c>
    </row>
    <row r="4101" spans="1:10">
      <c r="A4101" s="1320"/>
      <c r="B4101" s="1321"/>
      <c r="C4101" s="1321"/>
      <c r="D4101" s="1322"/>
      <c r="E4101" s="119" t="str">
        <f t="shared" si="2400"/>
        <v>DOMICILIARIA 13</v>
      </c>
      <c r="F4101" s="637">
        <f t="shared" ref="F4101:G4101" si="2422">+F1490</f>
        <v>6.16</v>
      </c>
      <c r="G4101" s="138">
        <f t="shared" si="2422"/>
        <v>0.7</v>
      </c>
      <c r="H4101" s="750">
        <f t="shared" si="2404"/>
        <v>1</v>
      </c>
      <c r="I4101" s="139"/>
      <c r="J4101" s="750">
        <f t="shared" si="2418"/>
        <v>4.3119999999999994</v>
      </c>
    </row>
    <row r="4102" spans="1:10">
      <c r="A4102" s="1320"/>
      <c r="B4102" s="1321"/>
      <c r="C4102" s="1321"/>
      <c r="D4102" s="1322"/>
      <c r="E4102" s="119" t="str">
        <f t="shared" si="2400"/>
        <v>DOMICILIARIA 14</v>
      </c>
      <c r="F4102" s="637">
        <f t="shared" ref="F4102:G4102" si="2423">+F1491</f>
        <v>4.88</v>
      </c>
      <c r="G4102" s="138">
        <f t="shared" si="2423"/>
        <v>0.7</v>
      </c>
      <c r="H4102" s="750">
        <f t="shared" si="2404"/>
        <v>1</v>
      </c>
      <c r="I4102" s="139"/>
      <c r="J4102" s="750">
        <f t="shared" si="2418"/>
        <v>3.4159999999999999</v>
      </c>
    </row>
    <row r="4103" spans="1:10">
      <c r="A4103" s="1320"/>
      <c r="B4103" s="1321"/>
      <c r="C4103" s="1321"/>
      <c r="D4103" s="1322"/>
      <c r="E4103" s="119" t="str">
        <f t="shared" si="2400"/>
        <v>DOMICILIARIA 15</v>
      </c>
      <c r="F4103" s="637">
        <f t="shared" ref="F4103:G4103" si="2424">+F1492</f>
        <v>5.79</v>
      </c>
      <c r="G4103" s="138">
        <f t="shared" si="2424"/>
        <v>0.7</v>
      </c>
      <c r="H4103" s="750">
        <f t="shared" si="2404"/>
        <v>1</v>
      </c>
      <c r="I4103" s="139"/>
      <c r="J4103" s="750">
        <f t="shared" si="2418"/>
        <v>4.0529999999999999</v>
      </c>
    </row>
    <row r="4104" spans="1:10">
      <c r="A4104" s="1320"/>
      <c r="B4104" s="1321"/>
      <c r="C4104" s="1321"/>
      <c r="D4104" s="1322"/>
      <c r="E4104" s="119" t="str">
        <f t="shared" si="2400"/>
        <v>DOMICILIARIA 16</v>
      </c>
      <c r="F4104" s="637">
        <f t="shared" ref="F4104:G4104" si="2425">+F1493</f>
        <v>4.84</v>
      </c>
      <c r="G4104" s="138">
        <f t="shared" si="2425"/>
        <v>0.7</v>
      </c>
      <c r="H4104" s="750">
        <f t="shared" si="2404"/>
        <v>1</v>
      </c>
      <c r="I4104" s="139"/>
      <c r="J4104" s="750">
        <f t="shared" si="2418"/>
        <v>3.3879999999999999</v>
      </c>
    </row>
    <row r="4105" spans="1:10">
      <c r="A4105" s="1320"/>
      <c r="B4105" s="1321"/>
      <c r="C4105" s="1321"/>
      <c r="D4105" s="1322"/>
      <c r="E4105" s="119" t="str">
        <f t="shared" si="2400"/>
        <v>DOMICILIARIA 17</v>
      </c>
      <c r="F4105" s="637">
        <f t="shared" ref="F4105:G4105" si="2426">+F1494</f>
        <v>5.49</v>
      </c>
      <c r="G4105" s="138">
        <f t="shared" si="2426"/>
        <v>0.7</v>
      </c>
      <c r="H4105" s="750">
        <f t="shared" si="2404"/>
        <v>1</v>
      </c>
      <c r="I4105" s="139"/>
      <c r="J4105" s="750">
        <f t="shared" si="2418"/>
        <v>3.843</v>
      </c>
    </row>
    <row r="4106" spans="1:10">
      <c r="A4106" s="1320"/>
      <c r="B4106" s="1321"/>
      <c r="C4106" s="1321"/>
      <c r="D4106" s="1322"/>
      <c r="E4106" s="119" t="str">
        <f t="shared" si="2400"/>
        <v>DOMICILIARIA 18</v>
      </c>
      <c r="F4106" s="637">
        <f t="shared" ref="F4106:G4106" si="2427">+F1495</f>
        <v>4.95</v>
      </c>
      <c r="G4106" s="138">
        <f t="shared" si="2427"/>
        <v>0.7</v>
      </c>
      <c r="H4106" s="750">
        <f t="shared" si="2404"/>
        <v>1</v>
      </c>
      <c r="I4106" s="139"/>
      <c r="J4106" s="750">
        <f t="shared" si="2418"/>
        <v>3.4649999999999999</v>
      </c>
    </row>
    <row r="4107" spans="1:10">
      <c r="A4107" s="1320"/>
      <c r="B4107" s="1321"/>
      <c r="C4107" s="1321"/>
      <c r="D4107" s="1322"/>
      <c r="E4107" s="119" t="str">
        <f t="shared" si="2400"/>
        <v>P22 A P23</v>
      </c>
      <c r="F4107" s="637">
        <f t="shared" ref="F4107:G4107" si="2428">+F1496</f>
        <v>0</v>
      </c>
      <c r="G4107" s="138">
        <f t="shared" si="2428"/>
        <v>0</v>
      </c>
      <c r="H4107" s="750">
        <f t="shared" si="2404"/>
        <v>-0.65240000000000009</v>
      </c>
      <c r="I4107" s="139"/>
      <c r="J4107" s="750">
        <f t="shared" si="2418"/>
        <v>0</v>
      </c>
    </row>
    <row r="4108" spans="1:10">
      <c r="A4108" s="1320"/>
      <c r="B4108" s="1321"/>
      <c r="C4108" s="1321"/>
      <c r="D4108" s="1322"/>
      <c r="E4108" s="119" t="str">
        <f t="shared" si="2400"/>
        <v>DOMICILIARIA 1</v>
      </c>
      <c r="F4108" s="637">
        <f t="shared" ref="F4108:G4108" si="2429">+F1497</f>
        <v>5.07</v>
      </c>
      <c r="G4108" s="138">
        <f t="shared" si="2429"/>
        <v>0.7</v>
      </c>
      <c r="H4108" s="750">
        <f t="shared" si="2404"/>
        <v>1</v>
      </c>
      <c r="I4108" s="139"/>
      <c r="J4108" s="750">
        <f t="shared" si="2418"/>
        <v>3.5489999999999999</v>
      </c>
    </row>
    <row r="4109" spans="1:10">
      <c r="A4109" s="1320"/>
      <c r="B4109" s="1321"/>
      <c r="C4109" s="1321"/>
      <c r="D4109" s="1322"/>
      <c r="E4109" s="119" t="str">
        <f t="shared" si="2400"/>
        <v>DOMICILIARIA 2</v>
      </c>
      <c r="F4109" s="637">
        <f t="shared" ref="F4109:G4109" si="2430">+F1498</f>
        <v>4.33</v>
      </c>
      <c r="G4109" s="138">
        <f t="shared" si="2430"/>
        <v>0.7</v>
      </c>
      <c r="H4109" s="750">
        <f t="shared" si="2404"/>
        <v>1</v>
      </c>
      <c r="I4109" s="139"/>
      <c r="J4109" s="750">
        <f t="shared" si="2418"/>
        <v>3.0309999999999997</v>
      </c>
    </row>
    <row r="4110" spans="1:10">
      <c r="A4110" s="1320"/>
      <c r="B4110" s="1321"/>
      <c r="C4110" s="1321"/>
      <c r="D4110" s="1322"/>
      <c r="E4110" s="119" t="str">
        <f t="shared" si="2400"/>
        <v>DOMICILIARIA 3</v>
      </c>
      <c r="F4110" s="637">
        <f t="shared" ref="F4110:G4110" si="2431">+F1499</f>
        <v>4.6900000000000004</v>
      </c>
      <c r="G4110" s="138">
        <f t="shared" si="2431"/>
        <v>0.7</v>
      </c>
      <c r="H4110" s="750">
        <f t="shared" si="2404"/>
        <v>1</v>
      </c>
      <c r="I4110" s="139"/>
      <c r="J4110" s="750">
        <f t="shared" si="2418"/>
        <v>3.2829999999999999</v>
      </c>
    </row>
    <row r="4111" spans="1:10">
      <c r="A4111" s="1320"/>
      <c r="B4111" s="1321"/>
      <c r="C4111" s="1321"/>
      <c r="D4111" s="1322"/>
      <c r="E4111" s="119" t="str">
        <f t="shared" si="2400"/>
        <v>DOMICILIARIA 4</v>
      </c>
      <c r="F4111" s="637">
        <f t="shared" ref="F4111:G4111" si="2432">+F1500</f>
        <v>4.62</v>
      </c>
      <c r="G4111" s="138">
        <f t="shared" si="2432"/>
        <v>0.7</v>
      </c>
      <c r="H4111" s="750">
        <f t="shared" si="2404"/>
        <v>1</v>
      </c>
      <c r="I4111" s="139"/>
      <c r="J4111" s="750">
        <f t="shared" si="2418"/>
        <v>3.234</v>
      </c>
    </row>
    <row r="4112" spans="1:10">
      <c r="A4112" s="1320"/>
      <c r="B4112" s="1321"/>
      <c r="C4112" s="1321"/>
      <c r="D4112" s="1322"/>
      <c r="E4112" s="119" t="str">
        <f t="shared" si="2400"/>
        <v>DOMICILIARIA 5</v>
      </c>
      <c r="F4112" s="637">
        <f t="shared" ref="F4112:G4112" si="2433">+F1501</f>
        <v>4.3099999999999996</v>
      </c>
      <c r="G4112" s="138">
        <f t="shared" si="2433"/>
        <v>0.7</v>
      </c>
      <c r="H4112" s="750">
        <f t="shared" si="2404"/>
        <v>1</v>
      </c>
      <c r="I4112" s="139"/>
      <c r="J4112" s="750">
        <f t="shared" si="2418"/>
        <v>3.0169999999999995</v>
      </c>
    </row>
    <row r="4113" spans="1:10">
      <c r="A4113" s="1320"/>
      <c r="B4113" s="1321"/>
      <c r="C4113" s="1321"/>
      <c r="D4113" s="1322"/>
      <c r="E4113" s="119" t="str">
        <f t="shared" si="2400"/>
        <v>DOMICILIARIA 6</v>
      </c>
      <c r="F4113" s="637">
        <f t="shared" ref="F4113:G4113" si="2434">+F1502</f>
        <v>6.6</v>
      </c>
      <c r="G4113" s="138">
        <f t="shared" si="2434"/>
        <v>0.7</v>
      </c>
      <c r="H4113" s="750">
        <f t="shared" si="2404"/>
        <v>1</v>
      </c>
      <c r="I4113" s="139"/>
      <c r="J4113" s="750">
        <f t="shared" si="2418"/>
        <v>4.6199999999999992</v>
      </c>
    </row>
    <row r="4114" spans="1:10">
      <c r="A4114" s="1320"/>
      <c r="B4114" s="1321"/>
      <c r="C4114" s="1321"/>
      <c r="D4114" s="1322"/>
      <c r="E4114" s="119" t="str">
        <f t="shared" si="2400"/>
        <v>DOMICILIARIA 7</v>
      </c>
      <c r="F4114" s="637">
        <f t="shared" ref="F4114:G4114" si="2435">+F1503</f>
        <v>4.45</v>
      </c>
      <c r="G4114" s="138">
        <f t="shared" si="2435"/>
        <v>0.7</v>
      </c>
      <c r="H4114" s="750">
        <f t="shared" si="2404"/>
        <v>1</v>
      </c>
      <c r="I4114" s="139"/>
      <c r="J4114" s="750">
        <f t="shared" si="2418"/>
        <v>3.1149999999999998</v>
      </c>
    </row>
    <row r="4115" spans="1:10">
      <c r="A4115" s="1320"/>
      <c r="B4115" s="1321"/>
      <c r="C4115" s="1321"/>
      <c r="D4115" s="1322"/>
      <c r="E4115" s="119" t="str">
        <f t="shared" si="2400"/>
        <v>DOMICILIARIA 8</v>
      </c>
      <c r="F4115" s="637">
        <f t="shared" ref="F4115:G4115" si="2436">+F1504</f>
        <v>4.53</v>
      </c>
      <c r="G4115" s="138">
        <f t="shared" si="2436"/>
        <v>0.7</v>
      </c>
      <c r="H4115" s="750">
        <f t="shared" si="2404"/>
        <v>1</v>
      </c>
      <c r="I4115" s="139"/>
      <c r="J4115" s="750">
        <f t="shared" si="2418"/>
        <v>3.1709999999999998</v>
      </c>
    </row>
    <row r="4116" spans="1:10">
      <c r="A4116" s="1320"/>
      <c r="B4116" s="1321"/>
      <c r="C4116" s="1321"/>
      <c r="D4116" s="1322"/>
      <c r="E4116" s="119" t="str">
        <f t="shared" si="2400"/>
        <v>DOMICILIARIA 9</v>
      </c>
      <c r="F4116" s="637">
        <f t="shared" ref="F4116:G4116" si="2437">+F1505</f>
        <v>6.74</v>
      </c>
      <c r="G4116" s="138">
        <f t="shared" si="2437"/>
        <v>0.7</v>
      </c>
      <c r="H4116" s="750">
        <f t="shared" si="2404"/>
        <v>1</v>
      </c>
      <c r="I4116" s="139"/>
      <c r="J4116" s="750">
        <f t="shared" si="2418"/>
        <v>4.718</v>
      </c>
    </row>
    <row r="4117" spans="1:10">
      <c r="A4117" s="1320"/>
      <c r="B4117" s="1321"/>
      <c r="C4117" s="1321"/>
      <c r="D4117" s="1322"/>
      <c r="E4117" s="119" t="str">
        <f t="shared" si="2400"/>
        <v>DOMICILIARIA 10</v>
      </c>
      <c r="F4117" s="637">
        <f t="shared" ref="F4117:G4117" si="2438">+F1506</f>
        <v>4.53</v>
      </c>
      <c r="G4117" s="138">
        <f t="shared" si="2438"/>
        <v>0.7</v>
      </c>
      <c r="H4117" s="750">
        <f t="shared" si="2404"/>
        <v>1</v>
      </c>
      <c r="I4117" s="139"/>
      <c r="J4117" s="750">
        <f t="shared" si="2418"/>
        <v>3.1709999999999998</v>
      </c>
    </row>
    <row r="4118" spans="1:10">
      <c r="A4118" s="1320"/>
      <c r="B4118" s="1321"/>
      <c r="C4118" s="1321"/>
      <c r="D4118" s="1322"/>
      <c r="E4118" s="119" t="str">
        <f t="shared" si="2400"/>
        <v>DOMICILIARIA 11</v>
      </c>
      <c r="F4118" s="637">
        <f t="shared" ref="F4118:G4118" si="2439">+F1507</f>
        <v>6.71</v>
      </c>
      <c r="G4118" s="138">
        <f t="shared" si="2439"/>
        <v>0.7</v>
      </c>
      <c r="H4118" s="750">
        <f t="shared" si="2404"/>
        <v>1</v>
      </c>
      <c r="I4118" s="139"/>
      <c r="J4118" s="750">
        <f t="shared" si="2418"/>
        <v>4.6970000000000001</v>
      </c>
    </row>
    <row r="4119" spans="1:10">
      <c r="A4119" s="1320"/>
      <c r="B4119" s="1321"/>
      <c r="C4119" s="1321"/>
      <c r="D4119" s="1322"/>
      <c r="E4119" s="119" t="str">
        <f t="shared" si="2400"/>
        <v>DOMICILIARIA 12</v>
      </c>
      <c r="F4119" s="637">
        <f t="shared" ref="F4119:G4119" si="2440">+F1508</f>
        <v>4.53</v>
      </c>
      <c r="G4119" s="138">
        <f t="shared" si="2440"/>
        <v>0.7</v>
      </c>
      <c r="H4119" s="750">
        <f t="shared" si="2404"/>
        <v>1</v>
      </c>
      <c r="I4119" s="139"/>
      <c r="J4119" s="750">
        <f t="shared" si="2418"/>
        <v>3.1709999999999998</v>
      </c>
    </row>
    <row r="4120" spans="1:10">
      <c r="A4120" s="1320"/>
      <c r="B4120" s="1321"/>
      <c r="C4120" s="1321"/>
      <c r="D4120" s="1322"/>
      <c r="E4120" s="119" t="str">
        <f t="shared" si="2400"/>
        <v>P23 A P24</v>
      </c>
      <c r="F4120" s="637">
        <f t="shared" ref="F4120:G4120" si="2441">+F1509</f>
        <v>0</v>
      </c>
      <c r="G4120" s="138">
        <f t="shared" si="2441"/>
        <v>0</v>
      </c>
      <c r="H4120" s="750">
        <f t="shared" si="2404"/>
        <v>-0.65240000000000009</v>
      </c>
      <c r="I4120" s="139"/>
      <c r="J4120" s="750">
        <f t="shared" si="2418"/>
        <v>0</v>
      </c>
    </row>
    <row r="4121" spans="1:10">
      <c r="A4121" s="1320"/>
      <c r="B4121" s="1321"/>
      <c r="C4121" s="1321"/>
      <c r="D4121" s="1322"/>
      <c r="E4121" s="119" t="str">
        <f t="shared" si="2400"/>
        <v>P24 A P25</v>
      </c>
      <c r="F4121" s="637">
        <f t="shared" ref="F4121:G4121" si="2442">+F1510</f>
        <v>0</v>
      </c>
      <c r="G4121" s="138">
        <f t="shared" si="2442"/>
        <v>0</v>
      </c>
      <c r="H4121" s="750">
        <f t="shared" si="2404"/>
        <v>-0.65240000000000009</v>
      </c>
      <c r="I4121" s="139"/>
      <c r="J4121" s="750">
        <f t="shared" si="2418"/>
        <v>0</v>
      </c>
    </row>
    <row r="4122" spans="1:10">
      <c r="A4122" s="1320"/>
      <c r="B4122" s="1321"/>
      <c r="C4122" s="1321"/>
      <c r="D4122" s="1322"/>
      <c r="E4122" s="119" t="str">
        <f t="shared" si="2400"/>
        <v>DOMICILIARIA 1</v>
      </c>
      <c r="F4122" s="637">
        <f t="shared" ref="F4122:G4122" si="2443">+F1511</f>
        <v>4.1500000000000004</v>
      </c>
      <c r="G4122" s="138">
        <f t="shared" si="2443"/>
        <v>0.7</v>
      </c>
      <c r="H4122" s="750">
        <f t="shared" si="2404"/>
        <v>1</v>
      </c>
      <c r="I4122" s="139"/>
      <c r="J4122" s="750">
        <f t="shared" si="2418"/>
        <v>2.9050000000000002</v>
      </c>
    </row>
    <row r="4123" spans="1:10">
      <c r="A4123" s="1320"/>
      <c r="B4123" s="1321"/>
      <c r="C4123" s="1321"/>
      <c r="D4123" s="1322"/>
      <c r="E4123" s="119" t="str">
        <f t="shared" si="2400"/>
        <v>DOMICILIARIA 2</v>
      </c>
      <c r="F4123" s="637">
        <f t="shared" ref="F4123:G4123" si="2444">+F1512</f>
        <v>5.32</v>
      </c>
      <c r="G4123" s="138">
        <f t="shared" si="2444"/>
        <v>0.7</v>
      </c>
      <c r="H4123" s="750">
        <f t="shared" si="2404"/>
        <v>1</v>
      </c>
      <c r="I4123" s="139"/>
      <c r="J4123" s="750">
        <f t="shared" si="2418"/>
        <v>3.7239999999999998</v>
      </c>
    </row>
    <row r="4124" spans="1:10">
      <c r="A4124" s="1320"/>
      <c r="B4124" s="1321"/>
      <c r="C4124" s="1321"/>
      <c r="D4124" s="1322"/>
      <c r="E4124" s="119" t="str">
        <f t="shared" si="2400"/>
        <v>DOMICILIARIA 3</v>
      </c>
      <c r="F4124" s="637">
        <f t="shared" ref="F4124:G4124" si="2445">+F1513</f>
        <v>4.87</v>
      </c>
      <c r="G4124" s="138">
        <f t="shared" si="2445"/>
        <v>0.7</v>
      </c>
      <c r="H4124" s="750">
        <f t="shared" si="2404"/>
        <v>1</v>
      </c>
      <c r="I4124" s="139"/>
      <c r="J4124" s="750">
        <f t="shared" si="2418"/>
        <v>3.4089999999999998</v>
      </c>
    </row>
    <row r="4125" spans="1:10">
      <c r="A4125" s="1320"/>
      <c r="B4125" s="1321"/>
      <c r="C4125" s="1321"/>
      <c r="D4125" s="1322"/>
      <c r="E4125" s="119" t="str">
        <f t="shared" si="2400"/>
        <v>DOMICILIARIA 4</v>
      </c>
      <c r="F4125" s="637">
        <f t="shared" ref="F4125:G4125" si="2446">+F1514</f>
        <v>4.8</v>
      </c>
      <c r="G4125" s="138">
        <f t="shared" si="2446"/>
        <v>0.7</v>
      </c>
      <c r="H4125" s="750">
        <f t="shared" si="2404"/>
        <v>1</v>
      </c>
      <c r="I4125" s="139"/>
      <c r="J4125" s="750">
        <f t="shared" si="2418"/>
        <v>3.36</v>
      </c>
    </row>
    <row r="4126" spans="1:10">
      <c r="A4126" s="1320"/>
      <c r="B4126" s="1321"/>
      <c r="C4126" s="1321"/>
      <c r="D4126" s="1322"/>
      <c r="E4126" s="119" t="str">
        <f t="shared" si="2400"/>
        <v>DOMICILIARIA 5</v>
      </c>
      <c r="F4126" s="637">
        <f t="shared" ref="F4126:G4126" si="2447">+F1515</f>
        <v>5.37</v>
      </c>
      <c r="G4126" s="138">
        <f t="shared" si="2447"/>
        <v>0.7</v>
      </c>
      <c r="H4126" s="750">
        <f t="shared" si="2404"/>
        <v>1</v>
      </c>
      <c r="I4126" s="139"/>
      <c r="J4126" s="750">
        <f t="shared" si="2418"/>
        <v>3.7589999999999999</v>
      </c>
    </row>
    <row r="4127" spans="1:10">
      <c r="A4127" s="1320"/>
      <c r="B4127" s="1321"/>
      <c r="C4127" s="1321"/>
      <c r="D4127" s="1322"/>
      <c r="E4127" s="119" t="str">
        <f t="shared" si="2400"/>
        <v>DOMICILIARIA 6</v>
      </c>
      <c r="F4127" s="637">
        <f t="shared" ref="F4127:G4127" si="2448">+F1516</f>
        <v>5.46</v>
      </c>
      <c r="G4127" s="138">
        <f t="shared" si="2448"/>
        <v>0.7</v>
      </c>
      <c r="H4127" s="750">
        <f t="shared" si="2404"/>
        <v>1</v>
      </c>
      <c r="I4127" s="139"/>
      <c r="J4127" s="750">
        <f t="shared" si="2418"/>
        <v>3.8219999999999996</v>
      </c>
    </row>
    <row r="4128" spans="1:10">
      <c r="A4128" s="1320"/>
      <c r="B4128" s="1321"/>
      <c r="C4128" s="1321"/>
      <c r="D4128" s="1322"/>
      <c r="E4128" s="119" t="str">
        <f t="shared" si="2400"/>
        <v>P26 A P27</v>
      </c>
      <c r="F4128" s="637">
        <f t="shared" ref="F4128:G4128" si="2449">+F1517</f>
        <v>0</v>
      </c>
      <c r="G4128" s="138">
        <f t="shared" si="2449"/>
        <v>0</v>
      </c>
      <c r="H4128" s="750">
        <f t="shared" si="2404"/>
        <v>-0.65240000000000009</v>
      </c>
      <c r="I4128" s="139"/>
      <c r="J4128" s="750">
        <f t="shared" si="2418"/>
        <v>0</v>
      </c>
    </row>
    <row r="4129" spans="1:10">
      <c r="A4129" s="1320"/>
      <c r="B4129" s="1321"/>
      <c r="C4129" s="1321"/>
      <c r="D4129" s="1322"/>
      <c r="E4129" s="119" t="str">
        <f t="shared" si="2400"/>
        <v>DOMICILIARIA 1</v>
      </c>
      <c r="F4129" s="637">
        <f t="shared" ref="F4129:G4129" si="2450">+F1518</f>
        <v>2.93</v>
      </c>
      <c r="G4129" s="138">
        <f t="shared" si="2450"/>
        <v>0.7</v>
      </c>
      <c r="H4129" s="750">
        <f t="shared" si="2404"/>
        <v>0.97260000000000013</v>
      </c>
      <c r="I4129" s="139"/>
      <c r="J4129" s="750">
        <f t="shared" si="2418"/>
        <v>1.9948026000000003</v>
      </c>
    </row>
    <row r="4130" spans="1:10">
      <c r="A4130" s="1320"/>
      <c r="B4130" s="1321"/>
      <c r="C4130" s="1321"/>
      <c r="D4130" s="1322"/>
      <c r="E4130" s="119" t="str">
        <f t="shared" si="2400"/>
        <v>DOMICILIARIA 2</v>
      </c>
      <c r="F4130" s="637">
        <f t="shared" ref="F4130:G4130" si="2451">+F1519</f>
        <v>7.63</v>
      </c>
      <c r="G4130" s="138">
        <f t="shared" si="2451"/>
        <v>0.7</v>
      </c>
      <c r="H4130" s="750">
        <f t="shared" si="2404"/>
        <v>0.97260000000000013</v>
      </c>
      <c r="I4130" s="139"/>
      <c r="J4130" s="750">
        <f t="shared" si="2418"/>
        <v>5.1946566000000001</v>
      </c>
    </row>
    <row r="4131" spans="1:10">
      <c r="A4131" s="1320"/>
      <c r="B4131" s="1321"/>
      <c r="C4131" s="1321"/>
      <c r="D4131" s="1322"/>
      <c r="E4131" s="119" t="str">
        <f t="shared" si="2400"/>
        <v>DOMICILIARIA 3</v>
      </c>
      <c r="F4131" s="637">
        <f t="shared" ref="F4131:G4131" si="2452">+F1520</f>
        <v>6.7</v>
      </c>
      <c r="G4131" s="138">
        <f t="shared" si="2452"/>
        <v>0.7</v>
      </c>
      <c r="H4131" s="750">
        <f t="shared" si="2404"/>
        <v>0.97260000000000013</v>
      </c>
      <c r="I4131" s="139"/>
      <c r="J4131" s="750">
        <f t="shared" si="2418"/>
        <v>4.5614939999999997</v>
      </c>
    </row>
    <row r="4132" spans="1:10">
      <c r="A4132" s="1320"/>
      <c r="B4132" s="1321"/>
      <c r="C4132" s="1321"/>
      <c r="D4132" s="1322"/>
      <c r="E4132" s="119" t="str">
        <f t="shared" si="2400"/>
        <v>DOMICILIARIA 4</v>
      </c>
      <c r="F4132" s="637">
        <f t="shared" ref="F4132:G4132" si="2453">+F1521</f>
        <v>9.52</v>
      </c>
      <c r="G4132" s="138">
        <f t="shared" si="2453"/>
        <v>0.7</v>
      </c>
      <c r="H4132" s="750">
        <f t="shared" si="2404"/>
        <v>0.97260000000000013</v>
      </c>
      <c r="I4132" s="139"/>
      <c r="J4132" s="750">
        <f t="shared" si="2418"/>
        <v>6.4814064000000009</v>
      </c>
    </row>
    <row r="4133" spans="1:10">
      <c r="A4133" s="1320"/>
      <c r="B4133" s="1321"/>
      <c r="C4133" s="1321"/>
      <c r="D4133" s="1322"/>
      <c r="E4133" s="119" t="str">
        <f t="shared" si="2400"/>
        <v>DOMICILIARIA 5</v>
      </c>
      <c r="F4133" s="637">
        <f t="shared" ref="F4133:G4133" si="2454">+F1522</f>
        <v>11.41</v>
      </c>
      <c r="G4133" s="138">
        <f t="shared" si="2454"/>
        <v>0.7</v>
      </c>
      <c r="H4133" s="750">
        <f t="shared" si="2404"/>
        <v>0.97260000000000013</v>
      </c>
      <c r="I4133" s="139"/>
      <c r="J4133" s="750">
        <f t="shared" si="2418"/>
        <v>7.7681562</v>
      </c>
    </row>
    <row r="4134" spans="1:10">
      <c r="A4134" s="1320"/>
      <c r="B4134" s="1321"/>
      <c r="C4134" s="1321"/>
      <c r="D4134" s="1322"/>
      <c r="E4134" s="119" t="str">
        <f t="shared" si="2400"/>
        <v>DOMICILIARIA 6</v>
      </c>
      <c r="F4134" s="637">
        <f t="shared" ref="F4134:G4134" si="2455">+F1523</f>
        <v>13.29</v>
      </c>
      <c r="G4134" s="138">
        <f t="shared" si="2455"/>
        <v>0.7</v>
      </c>
      <c r="H4134" s="750">
        <f t="shared" si="2404"/>
        <v>0.97260000000000013</v>
      </c>
      <c r="I4134" s="139"/>
      <c r="J4134" s="750">
        <f t="shared" si="2418"/>
        <v>9.0480978000000007</v>
      </c>
    </row>
    <row r="4135" spans="1:10">
      <c r="A4135" s="1320"/>
      <c r="B4135" s="1321"/>
      <c r="C4135" s="1321"/>
      <c r="D4135" s="1322"/>
      <c r="E4135" s="119" t="str">
        <f t="shared" si="2400"/>
        <v>DOMICILIARIA 7</v>
      </c>
      <c r="F4135" s="637">
        <f t="shared" ref="F4135:G4135" si="2456">+F1524</f>
        <v>15.18</v>
      </c>
      <c r="G4135" s="138">
        <f t="shared" si="2456"/>
        <v>0.7</v>
      </c>
      <c r="H4135" s="750">
        <f t="shared" si="2404"/>
        <v>0.97260000000000013</v>
      </c>
      <c r="I4135" s="139"/>
      <c r="J4135" s="750">
        <f t="shared" si="2418"/>
        <v>10.334847600000002</v>
      </c>
    </row>
    <row r="4136" spans="1:10">
      <c r="A4136" s="1320"/>
      <c r="B4136" s="1321"/>
      <c r="C4136" s="1321"/>
      <c r="D4136" s="1322"/>
      <c r="E4136" s="119" t="str">
        <f t="shared" si="2400"/>
        <v>DOMICILIARIA 8</v>
      </c>
      <c r="F4136" s="637">
        <f t="shared" ref="F4136:G4136" si="2457">+F1525</f>
        <v>17.059999999999999</v>
      </c>
      <c r="G4136" s="138">
        <f t="shared" si="2457"/>
        <v>0.7</v>
      </c>
      <c r="H4136" s="750">
        <f t="shared" si="2404"/>
        <v>0.97260000000000013</v>
      </c>
      <c r="I4136" s="139"/>
      <c r="J4136" s="750">
        <f t="shared" si="2418"/>
        <v>11.614789200000001</v>
      </c>
    </row>
    <row r="4137" spans="1:10">
      <c r="A4137" s="1320"/>
      <c r="B4137" s="1321"/>
      <c r="C4137" s="1321"/>
      <c r="D4137" s="1322"/>
      <c r="E4137" s="119" t="str">
        <f t="shared" si="2400"/>
        <v>DOMICILIARIA 9</v>
      </c>
      <c r="F4137" s="637">
        <f t="shared" ref="F4137:G4137" si="2458">+F1526</f>
        <v>18.95</v>
      </c>
      <c r="G4137" s="138">
        <f t="shared" si="2458"/>
        <v>0.7</v>
      </c>
      <c r="H4137" s="750">
        <f t="shared" si="2404"/>
        <v>0.97260000000000013</v>
      </c>
      <c r="I4137" s="139"/>
      <c r="J4137" s="750">
        <f t="shared" si="2418"/>
        <v>12.901539000000001</v>
      </c>
    </row>
    <row r="4138" spans="1:10">
      <c r="A4138" s="1320"/>
      <c r="B4138" s="1321"/>
      <c r="C4138" s="1321"/>
      <c r="D4138" s="1322"/>
      <c r="E4138" s="119" t="str">
        <f t="shared" si="2400"/>
        <v>DOMICILIARIA 10</v>
      </c>
      <c r="F4138" s="637">
        <f t="shared" ref="F4138:G4138" si="2459">+F1527</f>
        <v>20.83</v>
      </c>
      <c r="G4138" s="138">
        <f t="shared" si="2459"/>
        <v>0.7</v>
      </c>
      <c r="H4138" s="750">
        <f t="shared" si="2404"/>
        <v>0.97260000000000013</v>
      </c>
      <c r="I4138" s="139"/>
      <c r="J4138" s="750">
        <f t="shared" si="2418"/>
        <v>14.1814806</v>
      </c>
    </row>
    <row r="4139" spans="1:10">
      <c r="A4139" s="1320"/>
      <c r="B4139" s="1321"/>
      <c r="C4139" s="1321"/>
      <c r="D4139" s="1322"/>
      <c r="E4139" s="119" t="str">
        <f t="shared" si="2400"/>
        <v>DOMICILIARIA 11</v>
      </c>
      <c r="F4139" s="637">
        <f t="shared" ref="F4139:G4139" si="2460">+F1528</f>
        <v>22.71</v>
      </c>
      <c r="G4139" s="138">
        <f t="shared" si="2460"/>
        <v>0.7</v>
      </c>
      <c r="H4139" s="750">
        <f t="shared" si="2404"/>
        <v>0.97260000000000013</v>
      </c>
      <c r="I4139" s="139"/>
      <c r="J4139" s="750">
        <f t="shared" si="2418"/>
        <v>15.461422200000003</v>
      </c>
    </row>
    <row r="4140" spans="1:10">
      <c r="A4140" s="1320"/>
      <c r="B4140" s="1321"/>
      <c r="C4140" s="1321"/>
      <c r="D4140" s="1322"/>
      <c r="E4140" s="119" t="str">
        <f t="shared" si="2400"/>
        <v>DOMICILIARIA 12</v>
      </c>
      <c r="F4140" s="637">
        <f t="shared" ref="F4140:G4140" si="2461">+F1529</f>
        <v>24.6</v>
      </c>
      <c r="G4140" s="138">
        <f t="shared" si="2461"/>
        <v>0.7</v>
      </c>
      <c r="H4140" s="750">
        <f t="shared" si="2404"/>
        <v>0.97260000000000013</v>
      </c>
      <c r="I4140" s="139"/>
      <c r="J4140" s="750">
        <f t="shared" si="2418"/>
        <v>16.748172</v>
      </c>
    </row>
    <row r="4141" spans="1:10">
      <c r="A4141" s="1320"/>
      <c r="B4141" s="1321"/>
      <c r="C4141" s="1321"/>
      <c r="D4141" s="1322"/>
      <c r="E4141" s="119" t="str">
        <f t="shared" si="2400"/>
        <v>DOMICILIARIA 13</v>
      </c>
      <c r="F4141" s="637">
        <f t="shared" ref="F4141:G4141" si="2462">+F1530</f>
        <v>26.48</v>
      </c>
      <c r="G4141" s="138">
        <f t="shared" si="2462"/>
        <v>0.7</v>
      </c>
      <c r="H4141" s="750">
        <f t="shared" si="2404"/>
        <v>0.97260000000000013</v>
      </c>
      <c r="I4141" s="139"/>
      <c r="J4141" s="750">
        <f t="shared" si="2418"/>
        <v>18.028113600000001</v>
      </c>
    </row>
    <row r="4142" spans="1:10">
      <c r="A4142" s="1320"/>
      <c r="B4142" s="1321"/>
      <c r="C4142" s="1321"/>
      <c r="D4142" s="1322"/>
      <c r="E4142" s="119" t="str">
        <f t="shared" si="2400"/>
        <v>DOMICILIARIA 14</v>
      </c>
      <c r="F4142" s="637">
        <f t="shared" ref="F4142:G4142" si="2463">+F1531</f>
        <v>28.37</v>
      </c>
      <c r="G4142" s="138">
        <f t="shared" si="2463"/>
        <v>0.7</v>
      </c>
      <c r="H4142" s="750">
        <f t="shared" si="2404"/>
        <v>0.97260000000000013</v>
      </c>
      <c r="I4142" s="139"/>
      <c r="J4142" s="750">
        <f t="shared" si="2418"/>
        <v>19.3148634</v>
      </c>
    </row>
    <row r="4143" spans="1:10">
      <c r="A4143" s="1320"/>
      <c r="B4143" s="1321"/>
      <c r="C4143" s="1321"/>
      <c r="D4143" s="1322"/>
      <c r="E4143" s="119" t="str">
        <f t="shared" si="2400"/>
        <v>P27 A P28</v>
      </c>
      <c r="F4143" s="637">
        <f t="shared" ref="F4143:G4143" si="2464">+F1532</f>
        <v>0</v>
      </c>
      <c r="G4143" s="138">
        <f t="shared" si="2464"/>
        <v>0</v>
      </c>
      <c r="H4143" s="750">
        <f t="shared" si="2404"/>
        <v>-0.65240000000000009</v>
      </c>
      <c r="I4143" s="139"/>
      <c r="J4143" s="750">
        <f t="shared" si="2418"/>
        <v>0</v>
      </c>
    </row>
    <row r="4144" spans="1:10">
      <c r="A4144" s="1320"/>
      <c r="B4144" s="1321"/>
      <c r="C4144" s="1321"/>
      <c r="D4144" s="1322"/>
      <c r="E4144" s="119" t="str">
        <f t="shared" si="2400"/>
        <v>P28 A P29</v>
      </c>
      <c r="F4144" s="637">
        <f t="shared" ref="F4144:G4144" si="2465">+F1533</f>
        <v>0</v>
      </c>
      <c r="G4144" s="138">
        <f t="shared" si="2465"/>
        <v>0</v>
      </c>
      <c r="H4144" s="750">
        <f t="shared" si="2404"/>
        <v>-0.65240000000000009</v>
      </c>
      <c r="I4144" s="139"/>
      <c r="J4144" s="750">
        <f t="shared" si="2418"/>
        <v>0</v>
      </c>
    </row>
    <row r="4145" spans="1:10">
      <c r="A4145" s="1320"/>
      <c r="B4145" s="1321"/>
      <c r="C4145" s="1321"/>
      <c r="D4145" s="1322"/>
      <c r="E4145" s="119" t="str">
        <f t="shared" si="2400"/>
        <v>DOMICILIARIA 1</v>
      </c>
      <c r="F4145" s="637">
        <f t="shared" ref="F4145:G4145" si="2466">+F1534</f>
        <v>5.66</v>
      </c>
      <c r="G4145" s="138">
        <f t="shared" si="2466"/>
        <v>0.7</v>
      </c>
      <c r="H4145" s="750">
        <f t="shared" si="2404"/>
        <v>0.94760000000000022</v>
      </c>
      <c r="I4145" s="139"/>
      <c r="J4145" s="750">
        <f t="shared" si="2418"/>
        <v>3.7543912000000006</v>
      </c>
    </row>
    <row r="4146" spans="1:10">
      <c r="A4146" s="1320"/>
      <c r="B4146" s="1321"/>
      <c r="C4146" s="1321"/>
      <c r="D4146" s="1322"/>
      <c r="E4146" s="119" t="str">
        <f t="shared" ref="E4146:E4209" si="2467">E1535</f>
        <v>DOMICILIARIA 2</v>
      </c>
      <c r="F4146" s="637">
        <f t="shared" ref="F4146:G4146" si="2468">+F1535</f>
        <v>4.29</v>
      </c>
      <c r="G4146" s="138">
        <f t="shared" si="2468"/>
        <v>0.7</v>
      </c>
      <c r="H4146" s="750">
        <f t="shared" si="2404"/>
        <v>0.94760000000000022</v>
      </c>
      <c r="I4146" s="139"/>
      <c r="J4146" s="750">
        <f t="shared" si="2418"/>
        <v>2.8456428000000002</v>
      </c>
    </row>
    <row r="4147" spans="1:10">
      <c r="A4147" s="1320"/>
      <c r="B4147" s="1321"/>
      <c r="C4147" s="1321"/>
      <c r="D4147" s="1322"/>
      <c r="E4147" s="119" t="str">
        <f t="shared" si="2467"/>
        <v>DOMICILIARIA 3</v>
      </c>
      <c r="F4147" s="637">
        <f t="shared" ref="F4147:G4147" si="2469">+F1536</f>
        <v>5.75</v>
      </c>
      <c r="G4147" s="138">
        <f t="shared" si="2469"/>
        <v>0.7</v>
      </c>
      <c r="H4147" s="750">
        <f t="shared" si="2404"/>
        <v>0.94760000000000022</v>
      </c>
      <c r="I4147" s="139"/>
      <c r="J4147" s="750">
        <f t="shared" si="2418"/>
        <v>3.8140900000000002</v>
      </c>
    </row>
    <row r="4148" spans="1:10">
      <c r="A4148" s="1320"/>
      <c r="B4148" s="1321"/>
      <c r="C4148" s="1321"/>
      <c r="D4148" s="1322"/>
      <c r="E4148" s="119" t="str">
        <f t="shared" si="2467"/>
        <v>DOMICILIARIA 4</v>
      </c>
      <c r="F4148" s="637">
        <f t="shared" ref="F4148:G4148" si="2470">+F1537</f>
        <v>4.3099999999999996</v>
      </c>
      <c r="G4148" s="138">
        <f t="shared" si="2470"/>
        <v>0.7</v>
      </c>
      <c r="H4148" s="750">
        <f t="shared" ref="H4148:H4211" si="2471">1+M5018</f>
        <v>0.94760000000000022</v>
      </c>
      <c r="I4148" s="139"/>
      <c r="J4148" s="750">
        <f t="shared" si="2418"/>
        <v>2.8589092000000003</v>
      </c>
    </row>
    <row r="4149" spans="1:10">
      <c r="A4149" s="1320"/>
      <c r="B4149" s="1321"/>
      <c r="C4149" s="1321"/>
      <c r="D4149" s="1322"/>
      <c r="E4149" s="119" t="str">
        <f t="shared" si="2467"/>
        <v>DOMICILIARIA 5</v>
      </c>
      <c r="F4149" s="637">
        <f t="shared" ref="F4149:G4149" si="2472">+F1538</f>
        <v>5.84</v>
      </c>
      <c r="G4149" s="138">
        <f t="shared" si="2472"/>
        <v>0.7</v>
      </c>
      <c r="H4149" s="750">
        <f t="shared" si="2471"/>
        <v>0.94760000000000022</v>
      </c>
      <c r="I4149" s="139"/>
      <c r="J4149" s="750">
        <f t="shared" si="2418"/>
        <v>3.8737888000000011</v>
      </c>
    </row>
    <row r="4150" spans="1:10">
      <c r="A4150" s="1320"/>
      <c r="B4150" s="1321"/>
      <c r="C4150" s="1321"/>
      <c r="D4150" s="1322"/>
      <c r="E4150" s="119" t="str">
        <f t="shared" si="2467"/>
        <v>DOMICILIARIA 6</v>
      </c>
      <c r="F4150" s="637">
        <f t="shared" ref="F4150:G4150" si="2473">+F1539</f>
        <v>4.3</v>
      </c>
      <c r="G4150" s="138">
        <f t="shared" si="2473"/>
        <v>0.7</v>
      </c>
      <c r="H4150" s="750">
        <f t="shared" si="2471"/>
        <v>0.94760000000000022</v>
      </c>
      <c r="I4150" s="139"/>
      <c r="J4150" s="750">
        <f t="shared" si="2418"/>
        <v>2.8522760000000003</v>
      </c>
    </row>
    <row r="4151" spans="1:10">
      <c r="A4151" s="1320"/>
      <c r="B4151" s="1321"/>
      <c r="C4151" s="1321"/>
      <c r="D4151" s="1322"/>
      <c r="E4151" s="119" t="str">
        <f t="shared" si="2467"/>
        <v>DOMICILIARIA 7</v>
      </c>
      <c r="F4151" s="637">
        <f t="shared" ref="F4151:G4151" si="2474">+F1540</f>
        <v>5.86</v>
      </c>
      <c r="G4151" s="138">
        <f t="shared" si="2474"/>
        <v>0.7</v>
      </c>
      <c r="H4151" s="750">
        <f t="shared" si="2471"/>
        <v>0.94760000000000022</v>
      </c>
      <c r="I4151" s="139"/>
      <c r="J4151" s="750">
        <f t="shared" si="2418"/>
        <v>3.8870552000000012</v>
      </c>
    </row>
    <row r="4152" spans="1:10">
      <c r="A4152" s="1320"/>
      <c r="B4152" s="1321"/>
      <c r="C4152" s="1321"/>
      <c r="D4152" s="1322"/>
      <c r="E4152" s="119" t="str">
        <f t="shared" si="2467"/>
        <v>DOMICILIARIA 8</v>
      </c>
      <c r="F4152" s="637">
        <f t="shared" ref="F4152:G4152" si="2475">+F1541</f>
        <v>4.1900000000000004</v>
      </c>
      <c r="G4152" s="138">
        <f t="shared" si="2475"/>
        <v>0.7</v>
      </c>
      <c r="H4152" s="750">
        <f t="shared" si="2471"/>
        <v>0.94760000000000022</v>
      </c>
      <c r="I4152" s="139"/>
      <c r="J4152" s="750">
        <f t="shared" si="2418"/>
        <v>2.7793108000000011</v>
      </c>
    </row>
    <row r="4153" spans="1:10">
      <c r="A4153" s="1320"/>
      <c r="B4153" s="1321"/>
      <c r="C4153" s="1321"/>
      <c r="D4153" s="1322"/>
      <c r="E4153" s="119" t="str">
        <f t="shared" si="2467"/>
        <v>DOMICILIARIA 9</v>
      </c>
      <c r="F4153" s="637">
        <f t="shared" ref="F4153:G4153" si="2476">+F1542</f>
        <v>5.71</v>
      </c>
      <c r="G4153" s="138">
        <f t="shared" si="2476"/>
        <v>0.7</v>
      </c>
      <c r="H4153" s="750">
        <f t="shared" si="2471"/>
        <v>0.94760000000000022</v>
      </c>
      <c r="I4153" s="139"/>
      <c r="J4153" s="750">
        <f t="shared" si="2418"/>
        <v>3.7875572000000006</v>
      </c>
    </row>
    <row r="4154" spans="1:10">
      <c r="A4154" s="1320"/>
      <c r="B4154" s="1321"/>
      <c r="C4154" s="1321"/>
      <c r="D4154" s="1322"/>
      <c r="E4154" s="119" t="str">
        <f t="shared" si="2467"/>
        <v>DOMICILIARIA 10</v>
      </c>
      <c r="F4154" s="637">
        <f t="shared" ref="F4154:G4154" si="2477">+F1543</f>
        <v>3.66</v>
      </c>
      <c r="G4154" s="138">
        <f t="shared" si="2477"/>
        <v>0.7</v>
      </c>
      <c r="H4154" s="750">
        <f t="shared" si="2471"/>
        <v>0.94760000000000022</v>
      </c>
      <c r="I4154" s="139"/>
      <c r="J4154" s="750">
        <f t="shared" si="2418"/>
        <v>2.4277512000000003</v>
      </c>
    </row>
    <row r="4155" spans="1:10">
      <c r="A4155" s="1320"/>
      <c r="B4155" s="1321"/>
      <c r="C4155" s="1321"/>
      <c r="D4155" s="1322"/>
      <c r="E4155" s="119" t="str">
        <f t="shared" si="2467"/>
        <v>DOMICILIARIA 11</v>
      </c>
      <c r="F4155" s="637">
        <f t="shared" ref="F4155:G4155" si="2478">+F1544</f>
        <v>4.33</v>
      </c>
      <c r="G4155" s="138">
        <f t="shared" si="2478"/>
        <v>0.7</v>
      </c>
      <c r="H4155" s="750">
        <f t="shared" si="2471"/>
        <v>0.94760000000000022</v>
      </c>
      <c r="I4155" s="139"/>
      <c r="J4155" s="750">
        <f t="shared" si="2418"/>
        <v>2.8721756000000003</v>
      </c>
    </row>
    <row r="4156" spans="1:10">
      <c r="A4156" s="1320"/>
      <c r="B4156" s="1321"/>
      <c r="C4156" s="1321"/>
      <c r="D4156" s="1322"/>
      <c r="E4156" s="119" t="str">
        <f t="shared" si="2467"/>
        <v>DOMICILIARIA 12</v>
      </c>
      <c r="F4156" s="637">
        <f t="shared" ref="F4156:G4156" si="2479">+F1545</f>
        <v>7.62</v>
      </c>
      <c r="G4156" s="138">
        <f t="shared" si="2479"/>
        <v>0.7</v>
      </c>
      <c r="H4156" s="750">
        <f t="shared" si="2471"/>
        <v>0.94760000000000022</v>
      </c>
      <c r="I4156" s="139"/>
      <c r="J4156" s="750">
        <f t="shared" si="2418"/>
        <v>5.0544984000000008</v>
      </c>
    </row>
    <row r="4157" spans="1:10">
      <c r="A4157" s="1320"/>
      <c r="B4157" s="1321"/>
      <c r="C4157" s="1321"/>
      <c r="D4157" s="1322"/>
      <c r="E4157" s="119" t="str">
        <f t="shared" si="2467"/>
        <v>DOMICILIARIA 13</v>
      </c>
      <c r="F4157" s="637">
        <f t="shared" ref="F4157:G4157" si="2480">+F1546</f>
        <v>4.38</v>
      </c>
      <c r="G4157" s="138">
        <f t="shared" si="2480"/>
        <v>0.7</v>
      </c>
      <c r="H4157" s="750">
        <f t="shared" si="2471"/>
        <v>0.94760000000000022</v>
      </c>
      <c r="I4157" s="139"/>
      <c r="J4157" s="750">
        <f t="shared" si="2418"/>
        <v>2.9053416000000003</v>
      </c>
    </row>
    <row r="4158" spans="1:10">
      <c r="A4158" s="1320"/>
      <c r="B4158" s="1321"/>
      <c r="C4158" s="1321"/>
      <c r="D4158" s="1322"/>
      <c r="E4158" s="119" t="str">
        <f t="shared" si="2467"/>
        <v>DOMICILIARIA 14</v>
      </c>
      <c r="F4158" s="637">
        <f t="shared" ref="F4158:G4158" si="2481">+F1547</f>
        <v>8.42</v>
      </c>
      <c r="G4158" s="138">
        <f t="shared" si="2481"/>
        <v>0.7</v>
      </c>
      <c r="H4158" s="750">
        <f t="shared" si="2471"/>
        <v>0.94760000000000022</v>
      </c>
      <c r="I4158" s="139"/>
      <c r="J4158" s="750">
        <f t="shared" si="2418"/>
        <v>5.5851544000000004</v>
      </c>
    </row>
    <row r="4159" spans="1:10">
      <c r="A4159" s="1320"/>
      <c r="B4159" s="1321"/>
      <c r="C4159" s="1321"/>
      <c r="D4159" s="1322"/>
      <c r="E4159" s="119" t="str">
        <f t="shared" si="2467"/>
        <v>P29 A P30</v>
      </c>
      <c r="F4159" s="637">
        <f t="shared" ref="F4159:G4159" si="2482">+F1548</f>
        <v>0</v>
      </c>
      <c r="G4159" s="138">
        <f t="shared" si="2482"/>
        <v>0</v>
      </c>
      <c r="H4159" s="750">
        <f t="shared" si="2471"/>
        <v>-0.65240000000000009</v>
      </c>
      <c r="I4159" s="139"/>
      <c r="J4159" s="750">
        <f t="shared" si="2418"/>
        <v>0</v>
      </c>
    </row>
    <row r="4160" spans="1:10">
      <c r="A4160" s="1320"/>
      <c r="B4160" s="1321"/>
      <c r="C4160" s="1321"/>
      <c r="D4160" s="1322"/>
      <c r="E4160" s="119" t="str">
        <f t="shared" si="2467"/>
        <v>DOMICILIARIA 1</v>
      </c>
      <c r="F4160" s="637">
        <f t="shared" ref="F4160:G4160" si="2483">+F1549</f>
        <v>3.26</v>
      </c>
      <c r="G4160" s="138">
        <f t="shared" si="2483"/>
        <v>0.7</v>
      </c>
      <c r="H4160" s="750">
        <f t="shared" si="2471"/>
        <v>1</v>
      </c>
      <c r="I4160" s="139"/>
      <c r="J4160" s="750">
        <f t="shared" si="2418"/>
        <v>2.2819999999999996</v>
      </c>
    </row>
    <row r="4161" spans="1:10">
      <c r="A4161" s="1320"/>
      <c r="B4161" s="1321"/>
      <c r="C4161" s="1321"/>
      <c r="D4161" s="1322"/>
      <c r="E4161" s="119" t="str">
        <f t="shared" si="2467"/>
        <v>DOMICILIARIA 2</v>
      </c>
      <c r="F4161" s="637">
        <f t="shared" ref="F4161:G4161" si="2484">+F1550</f>
        <v>13.87</v>
      </c>
      <c r="G4161" s="138">
        <f t="shared" si="2484"/>
        <v>0.7</v>
      </c>
      <c r="H4161" s="750">
        <f t="shared" si="2471"/>
        <v>1</v>
      </c>
      <c r="I4161" s="139"/>
      <c r="J4161" s="750">
        <f t="shared" ref="J4161:J4224" si="2485">+F4161*G4161*H4161</f>
        <v>9.7089999999999996</v>
      </c>
    </row>
    <row r="4162" spans="1:10">
      <c r="A4162" s="1320"/>
      <c r="B4162" s="1321"/>
      <c r="C4162" s="1321"/>
      <c r="D4162" s="1322"/>
      <c r="E4162" s="119" t="str">
        <f t="shared" si="2467"/>
        <v>DOMICILIARIA 3</v>
      </c>
      <c r="F4162" s="637">
        <f t="shared" ref="F4162:G4162" si="2486">+F1551</f>
        <v>3.51</v>
      </c>
      <c r="G4162" s="138">
        <f t="shared" si="2486"/>
        <v>0.7</v>
      </c>
      <c r="H4162" s="750">
        <f t="shared" si="2471"/>
        <v>1</v>
      </c>
      <c r="I4162" s="139"/>
      <c r="J4162" s="750">
        <f t="shared" si="2485"/>
        <v>2.4569999999999999</v>
      </c>
    </row>
    <row r="4163" spans="1:10">
      <c r="A4163" s="1320"/>
      <c r="B4163" s="1321"/>
      <c r="C4163" s="1321"/>
      <c r="D4163" s="1322"/>
      <c r="E4163" s="119" t="str">
        <f t="shared" si="2467"/>
        <v>DOMICILIARIA 4</v>
      </c>
      <c r="F4163" s="637">
        <f t="shared" ref="F4163:G4163" si="2487">+F1552</f>
        <v>4.8099999999999996</v>
      </c>
      <c r="G4163" s="138">
        <f t="shared" si="2487"/>
        <v>0.7</v>
      </c>
      <c r="H4163" s="750">
        <f t="shared" si="2471"/>
        <v>1</v>
      </c>
      <c r="I4163" s="139"/>
      <c r="J4163" s="750">
        <f t="shared" si="2485"/>
        <v>3.3669999999999995</v>
      </c>
    </row>
    <row r="4164" spans="1:10">
      <c r="A4164" s="1320"/>
      <c r="B4164" s="1321"/>
      <c r="C4164" s="1321"/>
      <c r="D4164" s="1322"/>
      <c r="E4164" s="119" t="str">
        <f t="shared" si="2467"/>
        <v>DOMICILIARIA 5</v>
      </c>
      <c r="F4164" s="637">
        <f t="shared" ref="F4164:G4164" si="2488">+F1553</f>
        <v>5.0199999999999996</v>
      </c>
      <c r="G4164" s="138">
        <f t="shared" si="2488"/>
        <v>0.7</v>
      </c>
      <c r="H4164" s="750">
        <f t="shared" si="2471"/>
        <v>1</v>
      </c>
      <c r="I4164" s="139"/>
      <c r="J4164" s="750">
        <f t="shared" si="2485"/>
        <v>3.5139999999999993</v>
      </c>
    </row>
    <row r="4165" spans="1:10">
      <c r="A4165" s="1320"/>
      <c r="B4165" s="1321"/>
      <c r="C4165" s="1321"/>
      <c r="D4165" s="1322"/>
      <c r="E4165" s="119" t="str">
        <f t="shared" si="2467"/>
        <v>DOMICILIARIA 6</v>
      </c>
      <c r="F4165" s="637">
        <f t="shared" ref="F4165:G4165" si="2489">+F1554</f>
        <v>5.84</v>
      </c>
      <c r="G4165" s="138">
        <f t="shared" si="2489"/>
        <v>0.7</v>
      </c>
      <c r="H4165" s="750">
        <f t="shared" si="2471"/>
        <v>1</v>
      </c>
      <c r="I4165" s="139"/>
      <c r="J4165" s="750">
        <f t="shared" si="2485"/>
        <v>4.0880000000000001</v>
      </c>
    </row>
    <row r="4166" spans="1:10">
      <c r="A4166" s="1320"/>
      <c r="B4166" s="1321"/>
      <c r="C4166" s="1321"/>
      <c r="D4166" s="1322"/>
      <c r="E4166" s="119" t="str">
        <f t="shared" si="2467"/>
        <v>DOMICILIARIA 7</v>
      </c>
      <c r="F4166" s="637">
        <f t="shared" ref="F4166:G4166" si="2490">+F1555</f>
        <v>5.57</v>
      </c>
      <c r="G4166" s="138">
        <f t="shared" si="2490"/>
        <v>0.7</v>
      </c>
      <c r="H4166" s="750">
        <f t="shared" si="2471"/>
        <v>1</v>
      </c>
      <c r="I4166" s="139"/>
      <c r="J4166" s="750">
        <f t="shared" si="2485"/>
        <v>3.899</v>
      </c>
    </row>
    <row r="4167" spans="1:10">
      <c r="A4167" s="1320"/>
      <c r="B4167" s="1321"/>
      <c r="C4167" s="1321"/>
      <c r="D4167" s="1322"/>
      <c r="E4167" s="119" t="str">
        <f t="shared" si="2467"/>
        <v>DOMICILIARIA 8</v>
      </c>
      <c r="F4167" s="637">
        <f t="shared" ref="F4167:G4167" si="2491">+F1556</f>
        <v>11.93</v>
      </c>
      <c r="G4167" s="138">
        <f t="shared" si="2491"/>
        <v>0.7</v>
      </c>
      <c r="H4167" s="750">
        <f t="shared" si="2471"/>
        <v>1</v>
      </c>
      <c r="I4167" s="139"/>
      <c r="J4167" s="750">
        <f t="shared" si="2485"/>
        <v>8.3509999999999991</v>
      </c>
    </row>
    <row r="4168" spans="1:10">
      <c r="A4168" s="1320"/>
      <c r="B4168" s="1321"/>
      <c r="C4168" s="1321"/>
      <c r="D4168" s="1322"/>
      <c r="E4168" s="119" t="str">
        <f t="shared" si="2467"/>
        <v>DOMICILIARIA 9</v>
      </c>
      <c r="F4168" s="637">
        <f t="shared" ref="F4168:G4168" si="2492">+F1557</f>
        <v>6.11</v>
      </c>
      <c r="G4168" s="138">
        <f t="shared" si="2492"/>
        <v>0.7</v>
      </c>
      <c r="H4168" s="750">
        <f t="shared" si="2471"/>
        <v>1</v>
      </c>
      <c r="I4168" s="139"/>
      <c r="J4168" s="750">
        <f t="shared" si="2485"/>
        <v>4.2770000000000001</v>
      </c>
    </row>
    <row r="4169" spans="1:10">
      <c r="A4169" s="1320"/>
      <c r="B4169" s="1321"/>
      <c r="C4169" s="1321"/>
      <c r="D4169" s="1322"/>
      <c r="E4169" s="119" t="str">
        <f t="shared" si="2467"/>
        <v>P30 A P31</v>
      </c>
      <c r="F4169" s="637">
        <f t="shared" ref="F4169:G4169" si="2493">+F1558</f>
        <v>0</v>
      </c>
      <c r="G4169" s="138">
        <f t="shared" si="2493"/>
        <v>0</v>
      </c>
      <c r="H4169" s="750">
        <f t="shared" si="2471"/>
        <v>-0.65240000000000009</v>
      </c>
      <c r="I4169" s="139"/>
      <c r="J4169" s="750">
        <f t="shared" si="2485"/>
        <v>0</v>
      </c>
    </row>
    <row r="4170" spans="1:10">
      <c r="A4170" s="1320"/>
      <c r="B4170" s="1321"/>
      <c r="C4170" s="1321"/>
      <c r="D4170" s="1322"/>
      <c r="E4170" s="119" t="str">
        <f t="shared" si="2467"/>
        <v>DOMICILIARIA 1</v>
      </c>
      <c r="F4170" s="637">
        <f t="shared" ref="F4170:G4170" si="2494">+F1559</f>
        <v>3.16</v>
      </c>
      <c r="G4170" s="138">
        <f t="shared" si="2494"/>
        <v>0.7</v>
      </c>
      <c r="H4170" s="750">
        <f t="shared" si="2471"/>
        <v>1</v>
      </c>
      <c r="I4170" s="139"/>
      <c r="J4170" s="750">
        <f t="shared" si="2485"/>
        <v>2.2119999999999997</v>
      </c>
    </row>
    <row r="4171" spans="1:10">
      <c r="A4171" s="1320"/>
      <c r="B4171" s="1321"/>
      <c r="C4171" s="1321"/>
      <c r="D4171" s="1322"/>
      <c r="E4171" s="119" t="str">
        <f t="shared" si="2467"/>
        <v>DOMICILIARIA 2</v>
      </c>
      <c r="F4171" s="637">
        <f t="shared" ref="F4171:G4171" si="2495">+F1560</f>
        <v>5.89</v>
      </c>
      <c r="G4171" s="138">
        <f t="shared" si="2495"/>
        <v>0.7</v>
      </c>
      <c r="H4171" s="750">
        <f t="shared" si="2471"/>
        <v>1</v>
      </c>
      <c r="I4171" s="139"/>
      <c r="J4171" s="750">
        <f t="shared" si="2485"/>
        <v>4.1229999999999993</v>
      </c>
    </row>
    <row r="4172" spans="1:10">
      <c r="A4172" s="1320"/>
      <c r="B4172" s="1321"/>
      <c r="C4172" s="1321"/>
      <c r="D4172" s="1322"/>
      <c r="E4172" s="119" t="str">
        <f t="shared" si="2467"/>
        <v>DOMICILIARIA 3</v>
      </c>
      <c r="F4172" s="637">
        <f t="shared" ref="F4172:G4172" si="2496">+F1561</f>
        <v>5.84</v>
      </c>
      <c r="G4172" s="138">
        <f t="shared" si="2496"/>
        <v>0.7</v>
      </c>
      <c r="H4172" s="750">
        <f t="shared" si="2471"/>
        <v>1</v>
      </c>
      <c r="I4172" s="139"/>
      <c r="J4172" s="750">
        <f t="shared" si="2485"/>
        <v>4.0880000000000001</v>
      </c>
    </row>
    <row r="4173" spans="1:10">
      <c r="A4173" s="1320"/>
      <c r="B4173" s="1321"/>
      <c r="C4173" s="1321"/>
      <c r="D4173" s="1322"/>
      <c r="E4173" s="119" t="str">
        <f t="shared" si="2467"/>
        <v>DOMICILIARIA 4</v>
      </c>
      <c r="F4173" s="637">
        <f t="shared" ref="F4173:G4173" si="2497">+F1562</f>
        <v>5.87</v>
      </c>
      <c r="G4173" s="138">
        <f t="shared" si="2497"/>
        <v>0.7</v>
      </c>
      <c r="H4173" s="750">
        <f t="shared" si="2471"/>
        <v>1</v>
      </c>
      <c r="I4173" s="139"/>
      <c r="J4173" s="750">
        <f t="shared" si="2485"/>
        <v>4.109</v>
      </c>
    </row>
    <row r="4174" spans="1:10">
      <c r="A4174" s="1320"/>
      <c r="B4174" s="1321"/>
      <c r="C4174" s="1321"/>
      <c r="D4174" s="1322"/>
      <c r="E4174" s="119" t="str">
        <f t="shared" si="2467"/>
        <v>DOMICILIARIA 5</v>
      </c>
      <c r="F4174" s="637">
        <f t="shared" ref="F4174:G4174" si="2498">+F1563</f>
        <v>3.14</v>
      </c>
      <c r="G4174" s="138">
        <f t="shared" si="2498"/>
        <v>0.7</v>
      </c>
      <c r="H4174" s="750">
        <f t="shared" si="2471"/>
        <v>1</v>
      </c>
      <c r="I4174" s="139"/>
      <c r="J4174" s="750">
        <f t="shared" si="2485"/>
        <v>2.198</v>
      </c>
    </row>
    <row r="4175" spans="1:10">
      <c r="A4175" s="1320"/>
      <c r="B4175" s="1321"/>
      <c r="C4175" s="1321"/>
      <c r="D4175" s="1322"/>
      <c r="E4175" s="119" t="str">
        <f t="shared" si="2467"/>
        <v>DOMICILIARIA 6</v>
      </c>
      <c r="F4175" s="637">
        <f t="shared" ref="F4175:G4175" si="2499">+F1564</f>
        <v>5.84</v>
      </c>
      <c r="G4175" s="138">
        <f t="shared" si="2499"/>
        <v>0.7</v>
      </c>
      <c r="H4175" s="750">
        <f t="shared" si="2471"/>
        <v>1</v>
      </c>
      <c r="I4175" s="139"/>
      <c r="J4175" s="750">
        <f t="shared" si="2485"/>
        <v>4.0880000000000001</v>
      </c>
    </row>
    <row r="4176" spans="1:10">
      <c r="A4176" s="1320"/>
      <c r="B4176" s="1321"/>
      <c r="C4176" s="1321"/>
      <c r="D4176" s="1322"/>
      <c r="E4176" s="119" t="str">
        <f t="shared" si="2467"/>
        <v>DOMICILIARIA 7</v>
      </c>
      <c r="F4176" s="637">
        <f t="shared" ref="F4176:G4176" si="2500">+F1565</f>
        <v>3.15</v>
      </c>
      <c r="G4176" s="138">
        <f t="shared" si="2500"/>
        <v>0.7</v>
      </c>
      <c r="H4176" s="750">
        <f t="shared" si="2471"/>
        <v>1</v>
      </c>
      <c r="I4176" s="139"/>
      <c r="J4176" s="750">
        <f t="shared" si="2485"/>
        <v>2.2049999999999996</v>
      </c>
    </row>
    <row r="4177" spans="1:10">
      <c r="A4177" s="1320"/>
      <c r="B4177" s="1321"/>
      <c r="C4177" s="1321"/>
      <c r="D4177" s="1322"/>
      <c r="E4177" s="119" t="str">
        <f t="shared" si="2467"/>
        <v>DOMICILIARIA 8</v>
      </c>
      <c r="F4177" s="637">
        <f t="shared" ref="F4177:G4177" si="2501">+F1566</f>
        <v>6.47</v>
      </c>
      <c r="G4177" s="138">
        <f t="shared" si="2501"/>
        <v>0.7</v>
      </c>
      <c r="H4177" s="750">
        <f t="shared" si="2471"/>
        <v>1</v>
      </c>
      <c r="I4177" s="139"/>
      <c r="J4177" s="750">
        <f t="shared" si="2485"/>
        <v>4.5289999999999999</v>
      </c>
    </row>
    <row r="4178" spans="1:10">
      <c r="A4178" s="1320"/>
      <c r="B4178" s="1321"/>
      <c r="C4178" s="1321"/>
      <c r="D4178" s="1322"/>
      <c r="E4178" s="119" t="str">
        <f t="shared" si="2467"/>
        <v>DOMICILIARIA 9</v>
      </c>
      <c r="F4178" s="637">
        <f t="shared" ref="F4178:G4178" si="2502">+F1567</f>
        <v>6.53</v>
      </c>
      <c r="G4178" s="138">
        <f t="shared" si="2502"/>
        <v>0.7</v>
      </c>
      <c r="H4178" s="750">
        <f t="shared" si="2471"/>
        <v>1</v>
      </c>
      <c r="I4178" s="139"/>
      <c r="J4178" s="750">
        <f t="shared" si="2485"/>
        <v>4.5709999999999997</v>
      </c>
    </row>
    <row r="4179" spans="1:10">
      <c r="A4179" s="1320"/>
      <c r="B4179" s="1321"/>
      <c r="C4179" s="1321"/>
      <c r="D4179" s="1322"/>
      <c r="E4179" s="119" t="str">
        <f t="shared" si="2467"/>
        <v>DOMICILIARIA 10</v>
      </c>
      <c r="F4179" s="637">
        <f t="shared" ref="F4179:G4179" si="2503">+F1568</f>
        <v>3.86</v>
      </c>
      <c r="G4179" s="138">
        <f t="shared" si="2503"/>
        <v>0.7</v>
      </c>
      <c r="H4179" s="750">
        <f t="shared" si="2471"/>
        <v>1</v>
      </c>
      <c r="I4179" s="139"/>
      <c r="J4179" s="750">
        <f t="shared" si="2485"/>
        <v>2.702</v>
      </c>
    </row>
    <row r="4180" spans="1:10">
      <c r="A4180" s="1320"/>
      <c r="B4180" s="1321"/>
      <c r="C4180" s="1321"/>
      <c r="D4180" s="1322"/>
      <c r="E4180" s="119" t="str">
        <f t="shared" si="2467"/>
        <v>DOMICILIARIA 11</v>
      </c>
      <c r="F4180" s="637">
        <f t="shared" ref="F4180:G4180" si="2504">+F1569</f>
        <v>6.39</v>
      </c>
      <c r="G4180" s="138">
        <f t="shared" si="2504"/>
        <v>0.7</v>
      </c>
      <c r="H4180" s="750">
        <f t="shared" si="2471"/>
        <v>1</v>
      </c>
      <c r="I4180" s="139"/>
      <c r="J4180" s="750">
        <f t="shared" si="2485"/>
        <v>4.4729999999999999</v>
      </c>
    </row>
    <row r="4181" spans="1:10">
      <c r="A4181" s="1320"/>
      <c r="B4181" s="1321"/>
      <c r="C4181" s="1321"/>
      <c r="D4181" s="1322"/>
      <c r="E4181" s="119" t="str">
        <f t="shared" si="2467"/>
        <v>DOMICILIARIA 12</v>
      </c>
      <c r="F4181" s="637">
        <f t="shared" ref="F4181:G4181" si="2505">+F1570</f>
        <v>3.94</v>
      </c>
      <c r="G4181" s="138">
        <f t="shared" si="2505"/>
        <v>0.7</v>
      </c>
      <c r="H4181" s="750">
        <f t="shared" si="2471"/>
        <v>1</v>
      </c>
      <c r="I4181" s="139"/>
      <c r="J4181" s="750">
        <f t="shared" si="2485"/>
        <v>2.758</v>
      </c>
    </row>
    <row r="4182" spans="1:10">
      <c r="A4182" s="1320"/>
      <c r="B4182" s="1321"/>
      <c r="C4182" s="1321"/>
      <c r="D4182" s="1322"/>
      <c r="E4182" s="119" t="str">
        <f t="shared" si="2467"/>
        <v>DOMICILIARIA 13</v>
      </c>
      <c r="F4182" s="637">
        <f t="shared" ref="F4182:G4182" si="2506">+F1571</f>
        <v>6.43</v>
      </c>
      <c r="G4182" s="138">
        <f t="shared" si="2506"/>
        <v>0.7</v>
      </c>
      <c r="H4182" s="750">
        <f t="shared" si="2471"/>
        <v>1</v>
      </c>
      <c r="I4182" s="139"/>
      <c r="J4182" s="750">
        <f t="shared" si="2485"/>
        <v>4.5009999999999994</v>
      </c>
    </row>
    <row r="4183" spans="1:10">
      <c r="A4183" s="1320"/>
      <c r="B4183" s="1321"/>
      <c r="C4183" s="1321"/>
      <c r="D4183" s="1322"/>
      <c r="E4183" s="119" t="str">
        <f t="shared" si="2467"/>
        <v>DOMICILIARIA 14</v>
      </c>
      <c r="F4183" s="637">
        <f t="shared" ref="F4183:G4183" si="2507">+F1572</f>
        <v>3.89</v>
      </c>
      <c r="G4183" s="138">
        <f t="shared" si="2507"/>
        <v>0.7</v>
      </c>
      <c r="H4183" s="750">
        <f t="shared" si="2471"/>
        <v>1</v>
      </c>
      <c r="I4183" s="139"/>
      <c r="J4183" s="750">
        <f t="shared" si="2485"/>
        <v>2.7229999999999999</v>
      </c>
    </row>
    <row r="4184" spans="1:10">
      <c r="A4184" s="1320"/>
      <c r="B4184" s="1321"/>
      <c r="C4184" s="1321"/>
      <c r="D4184" s="1322"/>
      <c r="E4184" s="119" t="str">
        <f t="shared" si="2467"/>
        <v>DOMICILIARIA 15</v>
      </c>
      <c r="F4184" s="637">
        <f t="shared" ref="F4184:G4184" si="2508">+F1573</f>
        <v>6.38</v>
      </c>
      <c r="G4184" s="138">
        <f t="shared" si="2508"/>
        <v>0.7</v>
      </c>
      <c r="H4184" s="750">
        <f t="shared" si="2471"/>
        <v>1</v>
      </c>
      <c r="I4184" s="139"/>
      <c r="J4184" s="750">
        <f t="shared" si="2485"/>
        <v>4.4659999999999993</v>
      </c>
    </row>
    <row r="4185" spans="1:10">
      <c r="A4185" s="1320"/>
      <c r="B4185" s="1321"/>
      <c r="C4185" s="1321"/>
      <c r="D4185" s="1322"/>
      <c r="E4185" s="119" t="str">
        <f t="shared" si="2467"/>
        <v>DOMICILIARIA 16</v>
      </c>
      <c r="F4185" s="637">
        <f t="shared" ref="F4185:G4185" si="2509">+F1574</f>
        <v>4.28</v>
      </c>
      <c r="G4185" s="138">
        <f t="shared" si="2509"/>
        <v>0.7</v>
      </c>
      <c r="H4185" s="750">
        <f t="shared" si="2471"/>
        <v>1</v>
      </c>
      <c r="I4185" s="139"/>
      <c r="J4185" s="750">
        <f t="shared" si="2485"/>
        <v>2.996</v>
      </c>
    </row>
    <row r="4186" spans="1:10">
      <c r="A4186" s="1320"/>
      <c r="B4186" s="1321"/>
      <c r="C4186" s="1321"/>
      <c r="D4186" s="1322"/>
      <c r="E4186" s="119" t="str">
        <f t="shared" si="2467"/>
        <v>DOMICILIARIA 17</v>
      </c>
      <c r="F4186" s="637">
        <f t="shared" ref="F4186:G4186" si="2510">+F1575</f>
        <v>6.44</v>
      </c>
      <c r="G4186" s="138">
        <f t="shared" si="2510"/>
        <v>0.7</v>
      </c>
      <c r="H4186" s="750">
        <f t="shared" si="2471"/>
        <v>1</v>
      </c>
      <c r="I4186" s="139"/>
      <c r="J4186" s="750">
        <f t="shared" si="2485"/>
        <v>4.508</v>
      </c>
    </row>
    <row r="4187" spans="1:10">
      <c r="A4187" s="1320"/>
      <c r="B4187" s="1321"/>
      <c r="C4187" s="1321"/>
      <c r="D4187" s="1322"/>
      <c r="E4187" s="119" t="str">
        <f t="shared" si="2467"/>
        <v>DOMICILIARIA 18</v>
      </c>
      <c r="F4187" s="637">
        <f t="shared" ref="F4187:G4187" si="2511">+F1576</f>
        <v>6.33</v>
      </c>
      <c r="G4187" s="138">
        <f t="shared" si="2511"/>
        <v>0.7</v>
      </c>
      <c r="H4187" s="750">
        <f t="shared" si="2471"/>
        <v>1</v>
      </c>
      <c r="I4187" s="139"/>
      <c r="J4187" s="750">
        <f t="shared" si="2485"/>
        <v>4.431</v>
      </c>
    </row>
    <row r="4188" spans="1:10">
      <c r="A4188" s="1320"/>
      <c r="B4188" s="1321"/>
      <c r="C4188" s="1321"/>
      <c r="D4188" s="1322"/>
      <c r="E4188" s="119" t="str">
        <f t="shared" si="2467"/>
        <v>P31 A P32</v>
      </c>
      <c r="F4188" s="637">
        <f t="shared" ref="F4188:G4188" si="2512">+F1577</f>
        <v>0</v>
      </c>
      <c r="G4188" s="138">
        <f t="shared" si="2512"/>
        <v>0</v>
      </c>
      <c r="H4188" s="750">
        <f t="shared" si="2471"/>
        <v>-0.65240000000000009</v>
      </c>
      <c r="I4188" s="139"/>
      <c r="J4188" s="750">
        <f t="shared" si="2485"/>
        <v>0</v>
      </c>
    </row>
    <row r="4189" spans="1:10">
      <c r="A4189" s="1320"/>
      <c r="B4189" s="1321"/>
      <c r="C4189" s="1321"/>
      <c r="D4189" s="1322"/>
      <c r="E4189" s="119" t="str">
        <f t="shared" si="2467"/>
        <v>DOMICILIARIA 1</v>
      </c>
      <c r="F4189" s="637">
        <f t="shared" ref="F4189:G4189" si="2513">+F1578</f>
        <v>5.45</v>
      </c>
      <c r="G4189" s="138">
        <f t="shared" si="2513"/>
        <v>0.7</v>
      </c>
      <c r="H4189" s="750">
        <f t="shared" si="2471"/>
        <v>1</v>
      </c>
      <c r="I4189" s="139"/>
      <c r="J4189" s="750">
        <f t="shared" si="2485"/>
        <v>3.8149999999999999</v>
      </c>
    </row>
    <row r="4190" spans="1:10">
      <c r="A4190" s="1320"/>
      <c r="B4190" s="1321"/>
      <c r="C4190" s="1321"/>
      <c r="D4190" s="1322"/>
      <c r="E4190" s="119" t="str">
        <f t="shared" si="2467"/>
        <v>DOMICILIARIA 2</v>
      </c>
      <c r="F4190" s="637">
        <f t="shared" ref="F4190:G4190" si="2514">+F1579</f>
        <v>6.51</v>
      </c>
      <c r="G4190" s="138">
        <f t="shared" si="2514"/>
        <v>0.7</v>
      </c>
      <c r="H4190" s="750">
        <f t="shared" si="2471"/>
        <v>1</v>
      </c>
      <c r="I4190" s="139"/>
      <c r="J4190" s="750">
        <f t="shared" si="2485"/>
        <v>4.5569999999999995</v>
      </c>
    </row>
    <row r="4191" spans="1:10">
      <c r="A4191" s="1320"/>
      <c r="B4191" s="1321"/>
      <c r="C4191" s="1321"/>
      <c r="D4191" s="1322"/>
      <c r="E4191" s="119" t="str">
        <f t="shared" si="2467"/>
        <v>DOMICILIARIA 3</v>
      </c>
      <c r="F4191" s="637">
        <f t="shared" ref="F4191:G4191" si="2515">+F1580</f>
        <v>5.04</v>
      </c>
      <c r="G4191" s="138">
        <f t="shared" si="2515"/>
        <v>0.7</v>
      </c>
      <c r="H4191" s="750">
        <f t="shared" si="2471"/>
        <v>1</v>
      </c>
      <c r="I4191" s="139"/>
      <c r="J4191" s="750">
        <f t="shared" si="2485"/>
        <v>3.5279999999999996</v>
      </c>
    </row>
    <row r="4192" spans="1:10">
      <c r="A4192" s="1320"/>
      <c r="B4192" s="1321"/>
      <c r="C4192" s="1321"/>
      <c r="D4192" s="1322"/>
      <c r="E4192" s="119" t="str">
        <f t="shared" si="2467"/>
        <v>DOMICILIARIA 4</v>
      </c>
      <c r="F4192" s="637">
        <f t="shared" ref="F4192:G4192" si="2516">+F1581</f>
        <v>6.4</v>
      </c>
      <c r="G4192" s="138">
        <f t="shared" si="2516"/>
        <v>0.7</v>
      </c>
      <c r="H4192" s="750">
        <f t="shared" si="2471"/>
        <v>1</v>
      </c>
      <c r="I4192" s="139"/>
      <c r="J4192" s="750">
        <f t="shared" si="2485"/>
        <v>4.4799999999999995</v>
      </c>
    </row>
    <row r="4193" spans="1:10">
      <c r="A4193" s="1320"/>
      <c r="B4193" s="1321"/>
      <c r="C4193" s="1321"/>
      <c r="D4193" s="1322"/>
      <c r="E4193" s="119" t="str">
        <f t="shared" si="2467"/>
        <v>DOMICILIARIA 5</v>
      </c>
      <c r="F4193" s="637">
        <f t="shared" ref="F4193:G4193" si="2517">+F1582</f>
        <v>6.29</v>
      </c>
      <c r="G4193" s="138">
        <f t="shared" si="2517"/>
        <v>0.7</v>
      </c>
      <c r="H4193" s="750">
        <f t="shared" si="2471"/>
        <v>1</v>
      </c>
      <c r="I4193" s="139"/>
      <c r="J4193" s="750">
        <f t="shared" si="2485"/>
        <v>4.4029999999999996</v>
      </c>
    </row>
    <row r="4194" spans="1:10">
      <c r="A4194" s="1320"/>
      <c r="B4194" s="1321"/>
      <c r="C4194" s="1321"/>
      <c r="D4194" s="1322"/>
      <c r="E4194" s="119" t="str">
        <f t="shared" si="2467"/>
        <v>DOMICILIARIA 6</v>
      </c>
      <c r="F4194" s="637">
        <f t="shared" ref="F4194:G4194" si="2518">+F1583</f>
        <v>6.56</v>
      </c>
      <c r="G4194" s="138">
        <f t="shared" si="2518"/>
        <v>0.7</v>
      </c>
      <c r="H4194" s="750">
        <f t="shared" si="2471"/>
        <v>1</v>
      </c>
      <c r="I4194" s="139"/>
      <c r="J4194" s="750">
        <f t="shared" si="2485"/>
        <v>4.5919999999999996</v>
      </c>
    </row>
    <row r="4195" spans="1:10">
      <c r="A4195" s="1320"/>
      <c r="B4195" s="1321"/>
      <c r="C4195" s="1321"/>
      <c r="D4195" s="1322"/>
      <c r="E4195" s="119" t="str">
        <f t="shared" si="2467"/>
        <v>DOMICILIARIA 7</v>
      </c>
      <c r="F4195" s="637">
        <f t="shared" ref="F4195:G4195" si="2519">+F1584</f>
        <v>3.89</v>
      </c>
      <c r="G4195" s="138">
        <f t="shared" si="2519"/>
        <v>0.7</v>
      </c>
      <c r="H4195" s="750">
        <f t="shared" si="2471"/>
        <v>1</v>
      </c>
      <c r="I4195" s="139"/>
      <c r="J4195" s="750">
        <f t="shared" si="2485"/>
        <v>2.7229999999999999</v>
      </c>
    </row>
    <row r="4196" spans="1:10">
      <c r="A4196" s="1320"/>
      <c r="B4196" s="1321"/>
      <c r="C4196" s="1321"/>
      <c r="D4196" s="1322"/>
      <c r="E4196" s="119" t="str">
        <f t="shared" si="2467"/>
        <v>DOMICILIARIA 8</v>
      </c>
      <c r="F4196" s="637">
        <f t="shared" ref="F4196:G4196" si="2520">+F1585</f>
        <v>6.35</v>
      </c>
      <c r="G4196" s="138">
        <f t="shared" si="2520"/>
        <v>0.7</v>
      </c>
      <c r="H4196" s="750">
        <f t="shared" si="2471"/>
        <v>1</v>
      </c>
      <c r="I4196" s="139"/>
      <c r="J4196" s="750">
        <f t="shared" si="2485"/>
        <v>4.4449999999999994</v>
      </c>
    </row>
    <row r="4197" spans="1:10">
      <c r="A4197" s="1320"/>
      <c r="B4197" s="1321"/>
      <c r="C4197" s="1321"/>
      <c r="D4197" s="1322"/>
      <c r="E4197" s="119" t="str">
        <f t="shared" si="2467"/>
        <v>DOMICILIARIA 9</v>
      </c>
      <c r="F4197" s="637">
        <f t="shared" ref="F4197:G4197" si="2521">+F1586</f>
        <v>6.7</v>
      </c>
      <c r="G4197" s="138">
        <f t="shared" si="2521"/>
        <v>0.7</v>
      </c>
      <c r="H4197" s="750">
        <f t="shared" si="2471"/>
        <v>1</v>
      </c>
      <c r="I4197" s="139"/>
      <c r="J4197" s="750">
        <f t="shared" si="2485"/>
        <v>4.6899999999999995</v>
      </c>
    </row>
    <row r="4198" spans="1:10">
      <c r="A4198" s="1320"/>
      <c r="B4198" s="1321"/>
      <c r="C4198" s="1321"/>
      <c r="D4198" s="1322"/>
      <c r="E4198" s="119" t="str">
        <f t="shared" si="2467"/>
        <v>DOMICILIARIA 10</v>
      </c>
      <c r="F4198" s="637">
        <f t="shared" ref="F4198:G4198" si="2522">+F1587</f>
        <v>6.71</v>
      </c>
      <c r="G4198" s="138">
        <f t="shared" si="2522"/>
        <v>0.7</v>
      </c>
      <c r="H4198" s="750">
        <f t="shared" si="2471"/>
        <v>1</v>
      </c>
      <c r="I4198" s="139"/>
      <c r="J4198" s="750">
        <f t="shared" si="2485"/>
        <v>4.6970000000000001</v>
      </c>
    </row>
    <row r="4199" spans="1:10">
      <c r="A4199" s="1320"/>
      <c r="B4199" s="1321"/>
      <c r="C4199" s="1321"/>
      <c r="D4199" s="1322"/>
      <c r="E4199" s="119" t="str">
        <f t="shared" si="2467"/>
        <v>P32 A P33</v>
      </c>
      <c r="F4199" s="637">
        <f t="shared" ref="F4199:G4199" si="2523">+F1588</f>
        <v>0</v>
      </c>
      <c r="G4199" s="138">
        <f t="shared" si="2523"/>
        <v>0</v>
      </c>
      <c r="H4199" s="750">
        <f t="shared" si="2471"/>
        <v>-0.65240000000000009</v>
      </c>
      <c r="I4199" s="139"/>
      <c r="J4199" s="750">
        <f t="shared" si="2485"/>
        <v>0</v>
      </c>
    </row>
    <row r="4200" spans="1:10">
      <c r="A4200" s="1320"/>
      <c r="B4200" s="1321"/>
      <c r="C4200" s="1321"/>
      <c r="D4200" s="1322"/>
      <c r="E4200" s="119" t="str">
        <f t="shared" si="2467"/>
        <v>DOMICILIARIA 1</v>
      </c>
      <c r="F4200" s="637">
        <f t="shared" ref="F4200:G4200" si="2524">+F1589</f>
        <v>6.47</v>
      </c>
      <c r="G4200" s="138">
        <f t="shared" si="2524"/>
        <v>0.8</v>
      </c>
      <c r="H4200" s="750">
        <f t="shared" si="2471"/>
        <v>1</v>
      </c>
      <c r="I4200" s="139"/>
      <c r="J4200" s="750">
        <f t="shared" si="2485"/>
        <v>5.1760000000000002</v>
      </c>
    </row>
    <row r="4201" spans="1:10">
      <c r="A4201" s="1320"/>
      <c r="B4201" s="1321"/>
      <c r="C4201" s="1321"/>
      <c r="D4201" s="1322"/>
      <c r="E4201" s="119" t="str">
        <f t="shared" si="2467"/>
        <v>DOMICILIARIA 2</v>
      </c>
      <c r="F4201" s="637">
        <f t="shared" ref="F4201:G4201" si="2525">+F1590</f>
        <v>7.01</v>
      </c>
      <c r="G4201" s="138">
        <f t="shared" si="2525"/>
        <v>0.8</v>
      </c>
      <c r="H4201" s="750">
        <f t="shared" si="2471"/>
        <v>1</v>
      </c>
      <c r="I4201" s="139"/>
      <c r="J4201" s="750">
        <f t="shared" si="2485"/>
        <v>5.6080000000000005</v>
      </c>
    </row>
    <row r="4202" spans="1:10">
      <c r="A4202" s="1320"/>
      <c r="B4202" s="1321"/>
      <c r="C4202" s="1321"/>
      <c r="D4202" s="1322"/>
      <c r="E4202" s="119" t="str">
        <f t="shared" si="2467"/>
        <v>DOMICILIARIA 3</v>
      </c>
      <c r="F4202" s="637">
        <f t="shared" ref="F4202:G4202" si="2526">+F1591</f>
        <v>7.07</v>
      </c>
      <c r="G4202" s="138">
        <f t="shared" si="2526"/>
        <v>0.8</v>
      </c>
      <c r="H4202" s="750">
        <f t="shared" si="2471"/>
        <v>1</v>
      </c>
      <c r="I4202" s="139"/>
      <c r="J4202" s="750">
        <f t="shared" si="2485"/>
        <v>5.6560000000000006</v>
      </c>
    </row>
    <row r="4203" spans="1:10">
      <c r="A4203" s="1320"/>
      <c r="B4203" s="1321"/>
      <c r="C4203" s="1321"/>
      <c r="D4203" s="1322"/>
      <c r="E4203" s="119" t="str">
        <f t="shared" si="2467"/>
        <v>DOMICILIARIA 4</v>
      </c>
      <c r="F4203" s="637">
        <f t="shared" ref="F4203:G4203" si="2527">+F1592</f>
        <v>6.92</v>
      </c>
      <c r="G4203" s="138">
        <f t="shared" si="2527"/>
        <v>0.8</v>
      </c>
      <c r="H4203" s="750">
        <f t="shared" si="2471"/>
        <v>1</v>
      </c>
      <c r="I4203" s="139"/>
      <c r="J4203" s="750">
        <f t="shared" si="2485"/>
        <v>5.5360000000000005</v>
      </c>
    </row>
    <row r="4204" spans="1:10">
      <c r="A4204" s="1320"/>
      <c r="B4204" s="1321"/>
      <c r="C4204" s="1321"/>
      <c r="D4204" s="1322"/>
      <c r="E4204" s="119" t="str">
        <f t="shared" si="2467"/>
        <v>DOMICILIARIA 5</v>
      </c>
      <c r="F4204" s="637">
        <f t="shared" ref="F4204:G4204" si="2528">+F1593</f>
        <v>8.1199999999999992</v>
      </c>
      <c r="G4204" s="138">
        <f t="shared" si="2528"/>
        <v>0.8</v>
      </c>
      <c r="H4204" s="750">
        <f t="shared" si="2471"/>
        <v>1</v>
      </c>
      <c r="I4204" s="139"/>
      <c r="J4204" s="750">
        <f t="shared" si="2485"/>
        <v>6.4959999999999996</v>
      </c>
    </row>
    <row r="4205" spans="1:10">
      <c r="A4205" s="1320"/>
      <c r="B4205" s="1321"/>
      <c r="C4205" s="1321"/>
      <c r="D4205" s="1322"/>
      <c r="E4205" s="119" t="str">
        <f t="shared" si="2467"/>
        <v>P33 A P34</v>
      </c>
      <c r="F4205" s="637">
        <f t="shared" ref="F4205:G4205" si="2529">+F1594</f>
        <v>0</v>
      </c>
      <c r="G4205" s="138">
        <f t="shared" si="2529"/>
        <v>0</v>
      </c>
      <c r="H4205" s="750">
        <f t="shared" si="2471"/>
        <v>-0.65240000000000009</v>
      </c>
      <c r="I4205" s="139"/>
      <c r="J4205" s="750">
        <f t="shared" si="2485"/>
        <v>0</v>
      </c>
    </row>
    <row r="4206" spans="1:10">
      <c r="A4206" s="1320"/>
      <c r="B4206" s="1321"/>
      <c r="C4206" s="1321"/>
      <c r="D4206" s="1322"/>
      <c r="E4206" s="119" t="str">
        <f t="shared" si="2467"/>
        <v>P34 A P35</v>
      </c>
      <c r="F4206" s="637">
        <f t="shared" ref="F4206:G4206" si="2530">+F1595</f>
        <v>0</v>
      </c>
      <c r="G4206" s="138">
        <f t="shared" si="2530"/>
        <v>0</v>
      </c>
      <c r="H4206" s="750">
        <f t="shared" si="2471"/>
        <v>-0.65240000000000009</v>
      </c>
      <c r="I4206" s="139"/>
      <c r="J4206" s="750">
        <f t="shared" si="2485"/>
        <v>0</v>
      </c>
    </row>
    <row r="4207" spans="1:10">
      <c r="A4207" s="1320"/>
      <c r="B4207" s="1321"/>
      <c r="C4207" s="1321"/>
      <c r="D4207" s="1322"/>
      <c r="E4207" s="119" t="str">
        <f t="shared" si="2467"/>
        <v>DOMICILIARIA 1</v>
      </c>
      <c r="F4207" s="637">
        <f t="shared" ref="F4207:G4207" si="2531">+F1596</f>
        <v>5.12</v>
      </c>
      <c r="G4207" s="138">
        <f t="shared" si="2531"/>
        <v>1</v>
      </c>
      <c r="H4207" s="750">
        <f t="shared" si="2471"/>
        <v>1</v>
      </c>
      <c r="I4207" s="139"/>
      <c r="J4207" s="750">
        <f t="shared" si="2485"/>
        <v>5.12</v>
      </c>
    </row>
    <row r="4208" spans="1:10">
      <c r="A4208" s="1320"/>
      <c r="B4208" s="1321"/>
      <c r="C4208" s="1321"/>
      <c r="D4208" s="1322"/>
      <c r="E4208" s="119" t="str">
        <f t="shared" si="2467"/>
        <v>DOMICILIARIA 2</v>
      </c>
      <c r="F4208" s="637">
        <f t="shared" ref="F4208:G4208" si="2532">+F1597</f>
        <v>4.3099999999999996</v>
      </c>
      <c r="G4208" s="138">
        <f t="shared" si="2532"/>
        <v>1</v>
      </c>
      <c r="H4208" s="750">
        <f t="shared" si="2471"/>
        <v>1</v>
      </c>
      <c r="I4208" s="139"/>
      <c r="J4208" s="750">
        <f t="shared" si="2485"/>
        <v>4.3099999999999996</v>
      </c>
    </row>
    <row r="4209" spans="1:10">
      <c r="A4209" s="1320"/>
      <c r="B4209" s="1321"/>
      <c r="C4209" s="1321"/>
      <c r="D4209" s="1322"/>
      <c r="E4209" s="119" t="str">
        <f t="shared" si="2467"/>
        <v>DOMICILIARIA 3</v>
      </c>
      <c r="F4209" s="637">
        <f t="shared" ref="F4209:G4209" si="2533">+F1598</f>
        <v>4.7300000000000004</v>
      </c>
      <c r="G4209" s="138">
        <f t="shared" si="2533"/>
        <v>1</v>
      </c>
      <c r="H4209" s="750">
        <f t="shared" si="2471"/>
        <v>1</v>
      </c>
      <c r="I4209" s="139"/>
      <c r="J4209" s="750">
        <f t="shared" si="2485"/>
        <v>4.7300000000000004</v>
      </c>
    </row>
    <row r="4210" spans="1:10">
      <c r="A4210" s="1320"/>
      <c r="B4210" s="1321"/>
      <c r="C4210" s="1321"/>
      <c r="D4210" s="1322"/>
      <c r="E4210" s="119" t="str">
        <f t="shared" ref="E4210:E4273" si="2534">E1599</f>
        <v>DOMICILIARIA 4</v>
      </c>
      <c r="F4210" s="637">
        <f t="shared" ref="F4210:G4210" si="2535">+F1599</f>
        <v>4.74</v>
      </c>
      <c r="G4210" s="138">
        <f t="shared" si="2535"/>
        <v>1</v>
      </c>
      <c r="H4210" s="750">
        <f t="shared" si="2471"/>
        <v>1</v>
      </c>
      <c r="I4210" s="139"/>
      <c r="J4210" s="750">
        <f t="shared" si="2485"/>
        <v>4.74</v>
      </c>
    </row>
    <row r="4211" spans="1:10">
      <c r="A4211" s="1320"/>
      <c r="B4211" s="1321"/>
      <c r="C4211" s="1321"/>
      <c r="D4211" s="1322"/>
      <c r="E4211" s="119" t="str">
        <f t="shared" si="2534"/>
        <v>DOMICILIARIA 5</v>
      </c>
      <c r="F4211" s="637">
        <f t="shared" ref="F4211:G4211" si="2536">+F1600</f>
        <v>4.4000000000000004</v>
      </c>
      <c r="G4211" s="138">
        <f t="shared" si="2536"/>
        <v>1</v>
      </c>
      <c r="H4211" s="750">
        <f t="shared" si="2471"/>
        <v>1</v>
      </c>
      <c r="I4211" s="139"/>
      <c r="J4211" s="750">
        <f t="shared" si="2485"/>
        <v>4.4000000000000004</v>
      </c>
    </row>
    <row r="4212" spans="1:10">
      <c r="A4212" s="1320"/>
      <c r="B4212" s="1321"/>
      <c r="C4212" s="1321"/>
      <c r="D4212" s="1322"/>
      <c r="E4212" s="119" t="str">
        <f t="shared" si="2534"/>
        <v>DOMICILIARIA 6</v>
      </c>
      <c r="F4212" s="637">
        <f t="shared" ref="F4212:G4212" si="2537">+F1601</f>
        <v>3.67</v>
      </c>
      <c r="G4212" s="138">
        <f t="shared" si="2537"/>
        <v>1</v>
      </c>
      <c r="H4212" s="750">
        <f t="shared" ref="H4212:H4275" si="2538">1+M5082</f>
        <v>1</v>
      </c>
      <c r="I4212" s="139"/>
      <c r="J4212" s="750">
        <f t="shared" si="2485"/>
        <v>3.67</v>
      </c>
    </row>
    <row r="4213" spans="1:10">
      <c r="A4213" s="1320"/>
      <c r="B4213" s="1321"/>
      <c r="C4213" s="1321"/>
      <c r="D4213" s="1322"/>
      <c r="E4213" s="119" t="str">
        <f t="shared" si="2534"/>
        <v>DOMICILIARIA 7</v>
      </c>
      <c r="F4213" s="637">
        <f t="shared" ref="F4213:G4213" si="2539">+F1602</f>
        <v>4.62</v>
      </c>
      <c r="G4213" s="138">
        <f t="shared" si="2539"/>
        <v>1</v>
      </c>
      <c r="H4213" s="750">
        <f t="shared" si="2538"/>
        <v>1</v>
      </c>
      <c r="I4213" s="139"/>
      <c r="J4213" s="750">
        <f t="shared" si="2485"/>
        <v>4.62</v>
      </c>
    </row>
    <row r="4214" spans="1:10">
      <c r="A4214" s="1320"/>
      <c r="B4214" s="1321"/>
      <c r="C4214" s="1321"/>
      <c r="D4214" s="1322"/>
      <c r="E4214" s="119" t="str">
        <f t="shared" si="2534"/>
        <v>P36 A P37</v>
      </c>
      <c r="F4214" s="637">
        <f t="shared" ref="F4214:G4214" si="2540">+F1603</f>
        <v>0</v>
      </c>
      <c r="G4214" s="138">
        <f t="shared" si="2540"/>
        <v>0</v>
      </c>
      <c r="H4214" s="750">
        <f t="shared" si="2538"/>
        <v>-0.65240000000000009</v>
      </c>
      <c r="I4214" s="139"/>
      <c r="J4214" s="750">
        <f t="shared" si="2485"/>
        <v>0</v>
      </c>
    </row>
    <row r="4215" spans="1:10">
      <c r="A4215" s="1320"/>
      <c r="B4215" s="1321"/>
      <c r="C4215" s="1321"/>
      <c r="D4215" s="1322"/>
      <c r="E4215" s="119" t="str">
        <f t="shared" si="2534"/>
        <v>DOMICILIARIA 1</v>
      </c>
      <c r="F4215" s="637">
        <f t="shared" ref="F4215:G4215" si="2541">+F1604</f>
        <v>4.55</v>
      </c>
      <c r="G4215" s="138">
        <f t="shared" si="2541"/>
        <v>0.7</v>
      </c>
      <c r="H4215" s="750">
        <f t="shared" si="2538"/>
        <v>0.91760000000000042</v>
      </c>
      <c r="I4215" s="139"/>
      <c r="J4215" s="750">
        <f t="shared" si="2485"/>
        <v>2.922556000000001</v>
      </c>
    </row>
    <row r="4216" spans="1:10">
      <c r="A4216" s="1320"/>
      <c r="B4216" s="1321"/>
      <c r="C4216" s="1321"/>
      <c r="D4216" s="1322"/>
      <c r="E4216" s="119" t="str">
        <f t="shared" si="2534"/>
        <v>DOMICILIARIA 2</v>
      </c>
      <c r="F4216" s="637">
        <f t="shared" ref="F4216:G4216" si="2542">+F1605</f>
        <v>6.31</v>
      </c>
      <c r="G4216" s="138">
        <f t="shared" si="2542"/>
        <v>0.7</v>
      </c>
      <c r="H4216" s="750">
        <f t="shared" si="2538"/>
        <v>0.91760000000000042</v>
      </c>
      <c r="I4216" s="139"/>
      <c r="J4216" s="750">
        <f t="shared" si="2485"/>
        <v>4.0530392000000015</v>
      </c>
    </row>
    <row r="4217" spans="1:10">
      <c r="A4217" s="1320"/>
      <c r="B4217" s="1321"/>
      <c r="C4217" s="1321"/>
      <c r="D4217" s="1322"/>
      <c r="E4217" s="119" t="str">
        <f t="shared" si="2534"/>
        <v>DOMICILIARIA 3</v>
      </c>
      <c r="F4217" s="637">
        <f t="shared" ref="F4217:G4217" si="2543">+F1606</f>
        <v>6.45</v>
      </c>
      <c r="G4217" s="138">
        <f t="shared" si="2543"/>
        <v>0.7</v>
      </c>
      <c r="H4217" s="750">
        <f t="shared" si="2538"/>
        <v>0.91760000000000042</v>
      </c>
      <c r="I4217" s="139"/>
      <c r="J4217" s="750">
        <f t="shared" si="2485"/>
        <v>4.1429640000000019</v>
      </c>
    </row>
    <row r="4218" spans="1:10">
      <c r="A4218" s="1320"/>
      <c r="B4218" s="1321"/>
      <c r="C4218" s="1321"/>
      <c r="D4218" s="1322"/>
      <c r="E4218" s="119" t="str">
        <f t="shared" si="2534"/>
        <v>DOMICILIARIA 4</v>
      </c>
      <c r="F4218" s="637">
        <f t="shared" ref="F4218:G4218" si="2544">+F1607</f>
        <v>4.4800000000000004</v>
      </c>
      <c r="G4218" s="138">
        <f t="shared" si="2544"/>
        <v>0.7</v>
      </c>
      <c r="H4218" s="750">
        <f t="shared" si="2538"/>
        <v>0.91760000000000042</v>
      </c>
      <c r="I4218" s="139"/>
      <c r="J4218" s="750">
        <f t="shared" si="2485"/>
        <v>2.8775936000000013</v>
      </c>
    </row>
    <row r="4219" spans="1:10">
      <c r="A4219" s="1320"/>
      <c r="B4219" s="1321"/>
      <c r="C4219" s="1321"/>
      <c r="D4219" s="1322"/>
      <c r="E4219" s="119" t="str">
        <f t="shared" si="2534"/>
        <v>DOMICILIARIA 5</v>
      </c>
      <c r="F4219" s="637">
        <f t="shared" ref="F4219:G4219" si="2545">+F1608</f>
        <v>6.72</v>
      </c>
      <c r="G4219" s="138">
        <f t="shared" si="2545"/>
        <v>0.7</v>
      </c>
      <c r="H4219" s="750">
        <f t="shared" si="2538"/>
        <v>0.91760000000000042</v>
      </c>
      <c r="I4219" s="139"/>
      <c r="J4219" s="750">
        <f t="shared" si="2485"/>
        <v>4.3163904000000013</v>
      </c>
    </row>
    <row r="4220" spans="1:10">
      <c r="A4220" s="1320"/>
      <c r="B4220" s="1321"/>
      <c r="C4220" s="1321"/>
      <c r="D4220" s="1322"/>
      <c r="E4220" s="119" t="str">
        <f t="shared" si="2534"/>
        <v>DOMICILIARIA 6</v>
      </c>
      <c r="F4220" s="637">
        <f t="shared" ref="F4220:G4220" si="2546">+F1609</f>
        <v>4.76</v>
      </c>
      <c r="G4220" s="138">
        <f t="shared" si="2546"/>
        <v>0.7</v>
      </c>
      <c r="H4220" s="750">
        <f t="shared" si="2538"/>
        <v>0.91760000000000042</v>
      </c>
      <c r="I4220" s="139"/>
      <c r="J4220" s="750">
        <f t="shared" si="2485"/>
        <v>3.0574432000000011</v>
      </c>
    </row>
    <row r="4221" spans="1:10">
      <c r="A4221" s="1320"/>
      <c r="B4221" s="1321"/>
      <c r="C4221" s="1321"/>
      <c r="D4221" s="1322"/>
      <c r="E4221" s="119" t="str">
        <f t="shared" si="2534"/>
        <v>DOMICILIARIA 7</v>
      </c>
      <c r="F4221" s="637">
        <f t="shared" ref="F4221:G4221" si="2547">+F1610</f>
        <v>4.9000000000000004</v>
      </c>
      <c r="G4221" s="138">
        <f t="shared" si="2547"/>
        <v>0.7</v>
      </c>
      <c r="H4221" s="750">
        <f t="shared" si="2538"/>
        <v>0.91760000000000042</v>
      </c>
      <c r="I4221" s="139"/>
      <c r="J4221" s="750">
        <f t="shared" si="2485"/>
        <v>3.1473680000000015</v>
      </c>
    </row>
    <row r="4222" spans="1:10">
      <c r="A4222" s="1320"/>
      <c r="B4222" s="1321"/>
      <c r="C4222" s="1321"/>
      <c r="D4222" s="1322"/>
      <c r="E4222" s="119" t="str">
        <f t="shared" si="2534"/>
        <v>DOMICILIARIA 8</v>
      </c>
      <c r="F4222" s="637">
        <f t="shared" ref="F4222:G4222" si="2548">+F1611</f>
        <v>6.83</v>
      </c>
      <c r="G4222" s="138">
        <f t="shared" si="2548"/>
        <v>0.7</v>
      </c>
      <c r="H4222" s="750">
        <f t="shared" si="2538"/>
        <v>0.91760000000000042</v>
      </c>
      <c r="I4222" s="139"/>
      <c r="J4222" s="750">
        <f t="shared" si="2485"/>
        <v>4.3870456000000013</v>
      </c>
    </row>
    <row r="4223" spans="1:10">
      <c r="A4223" s="1320"/>
      <c r="B4223" s="1321"/>
      <c r="C4223" s="1321"/>
      <c r="D4223" s="1322"/>
      <c r="E4223" s="119" t="str">
        <f t="shared" si="2534"/>
        <v>DOMICILIARIA 9</v>
      </c>
      <c r="F4223" s="637">
        <f t="shared" ref="F4223:G4223" si="2549">+F1612</f>
        <v>5.64</v>
      </c>
      <c r="G4223" s="138">
        <f t="shared" si="2549"/>
        <v>0.7</v>
      </c>
      <c r="H4223" s="750">
        <f t="shared" si="2538"/>
        <v>0.91760000000000042</v>
      </c>
      <c r="I4223" s="139"/>
      <c r="J4223" s="750">
        <f t="shared" si="2485"/>
        <v>3.6226848000000014</v>
      </c>
    </row>
    <row r="4224" spans="1:10">
      <c r="A4224" s="1320"/>
      <c r="B4224" s="1321"/>
      <c r="C4224" s="1321"/>
      <c r="D4224" s="1322"/>
      <c r="E4224" s="119" t="str">
        <f t="shared" si="2534"/>
        <v>DOMICILIARIA 10</v>
      </c>
      <c r="F4224" s="637">
        <f t="shared" ref="F4224:G4224" si="2550">+F1613</f>
        <v>7.73</v>
      </c>
      <c r="G4224" s="138">
        <f t="shared" si="2550"/>
        <v>0.7</v>
      </c>
      <c r="H4224" s="750">
        <f t="shared" si="2538"/>
        <v>0.91760000000000042</v>
      </c>
      <c r="I4224" s="139"/>
      <c r="J4224" s="750">
        <f t="shared" si="2485"/>
        <v>4.9651336000000015</v>
      </c>
    </row>
    <row r="4225" spans="1:10">
      <c r="A4225" s="1320"/>
      <c r="B4225" s="1321"/>
      <c r="C4225" s="1321"/>
      <c r="D4225" s="1322"/>
      <c r="E4225" s="119" t="str">
        <f t="shared" si="2534"/>
        <v>DOMICILIARIA 11</v>
      </c>
      <c r="F4225" s="637">
        <f t="shared" ref="F4225:G4225" si="2551">+F1614</f>
        <v>5.43</v>
      </c>
      <c r="G4225" s="138">
        <f t="shared" si="2551"/>
        <v>0.7</v>
      </c>
      <c r="H4225" s="750">
        <f t="shared" si="2538"/>
        <v>0.91760000000000042</v>
      </c>
      <c r="I4225" s="139"/>
      <c r="J4225" s="750">
        <f t="shared" ref="J4225:J4288" si="2552">+F4225*G4225*H4225</f>
        <v>3.4877976000000013</v>
      </c>
    </row>
    <row r="4226" spans="1:10">
      <c r="A4226" s="1320"/>
      <c r="B4226" s="1321"/>
      <c r="C4226" s="1321"/>
      <c r="D4226" s="1322"/>
      <c r="E4226" s="119" t="str">
        <f t="shared" si="2534"/>
        <v>DOMICILIARIA 12</v>
      </c>
      <c r="F4226" s="637">
        <f t="shared" ref="F4226:G4226" si="2553">+F1615</f>
        <v>5.96</v>
      </c>
      <c r="G4226" s="138">
        <f t="shared" si="2553"/>
        <v>0.7</v>
      </c>
      <c r="H4226" s="750">
        <f t="shared" si="2538"/>
        <v>0.91760000000000042</v>
      </c>
      <c r="I4226" s="139"/>
      <c r="J4226" s="750">
        <f t="shared" si="2552"/>
        <v>3.8282272000000015</v>
      </c>
    </row>
    <row r="4227" spans="1:10">
      <c r="A4227" s="1320"/>
      <c r="B4227" s="1321"/>
      <c r="C4227" s="1321"/>
      <c r="D4227" s="1322"/>
      <c r="E4227" s="119" t="str">
        <f t="shared" si="2534"/>
        <v>DOMICILIARIA 13</v>
      </c>
      <c r="F4227" s="637">
        <f t="shared" ref="F4227:G4227" si="2554">+F1616</f>
        <v>5.3</v>
      </c>
      <c r="G4227" s="138">
        <f t="shared" si="2554"/>
        <v>0.7</v>
      </c>
      <c r="H4227" s="750">
        <f t="shared" si="2538"/>
        <v>0.91760000000000042</v>
      </c>
      <c r="I4227" s="139"/>
      <c r="J4227" s="750">
        <f t="shared" si="2552"/>
        <v>3.4042960000000013</v>
      </c>
    </row>
    <row r="4228" spans="1:10">
      <c r="A4228" s="1320"/>
      <c r="B4228" s="1321"/>
      <c r="C4228" s="1321"/>
      <c r="D4228" s="1322"/>
      <c r="E4228" s="119" t="str">
        <f t="shared" si="2534"/>
        <v>DOMICILIARIA 14</v>
      </c>
      <c r="F4228" s="637">
        <f t="shared" ref="F4228:G4228" si="2555">+F1617</f>
        <v>6.23</v>
      </c>
      <c r="G4228" s="138">
        <f t="shared" si="2555"/>
        <v>0.7</v>
      </c>
      <c r="H4228" s="750">
        <f t="shared" si="2538"/>
        <v>0.91760000000000042</v>
      </c>
      <c r="I4228" s="139"/>
      <c r="J4228" s="750">
        <f t="shared" si="2552"/>
        <v>4.0016536000000018</v>
      </c>
    </row>
    <row r="4229" spans="1:10">
      <c r="A4229" s="1320"/>
      <c r="B4229" s="1321"/>
      <c r="C4229" s="1321"/>
      <c r="D4229" s="1322"/>
      <c r="E4229" s="119" t="str">
        <f t="shared" si="2534"/>
        <v>DOMICILIARIA 15</v>
      </c>
      <c r="F4229" s="637">
        <f t="shared" ref="F4229:G4229" si="2556">+F1618</f>
        <v>5.18</v>
      </c>
      <c r="G4229" s="138">
        <f t="shared" si="2556"/>
        <v>0.7</v>
      </c>
      <c r="H4229" s="750">
        <f t="shared" si="2538"/>
        <v>0.91760000000000042</v>
      </c>
      <c r="I4229" s="139"/>
      <c r="J4229" s="750">
        <f t="shared" si="2552"/>
        <v>3.3272176000000009</v>
      </c>
    </row>
    <row r="4230" spans="1:10">
      <c r="A4230" s="1320"/>
      <c r="B4230" s="1321"/>
      <c r="C4230" s="1321"/>
      <c r="D4230" s="1322"/>
      <c r="E4230" s="119" t="str">
        <f t="shared" si="2534"/>
        <v>DOMICILIARIA 16</v>
      </c>
      <c r="F4230" s="637">
        <f t="shared" ref="F4230:G4230" si="2557">+F1619</f>
        <v>6.6</v>
      </c>
      <c r="G4230" s="138">
        <f t="shared" si="2557"/>
        <v>0.7</v>
      </c>
      <c r="H4230" s="750">
        <f t="shared" si="2538"/>
        <v>0.91760000000000042</v>
      </c>
      <c r="I4230" s="139"/>
      <c r="J4230" s="750">
        <f t="shared" si="2552"/>
        <v>4.2393120000000009</v>
      </c>
    </row>
    <row r="4231" spans="1:10">
      <c r="A4231" s="1320"/>
      <c r="B4231" s="1321"/>
      <c r="C4231" s="1321"/>
      <c r="D4231" s="1322"/>
      <c r="E4231" s="119" t="str">
        <f t="shared" si="2534"/>
        <v>DOMICILIARIA 17</v>
      </c>
      <c r="F4231" s="637">
        <f t="shared" ref="F4231:G4231" si="2558">+F1620</f>
        <v>5.0999999999999996</v>
      </c>
      <c r="G4231" s="138">
        <f t="shared" si="2558"/>
        <v>0.7</v>
      </c>
      <c r="H4231" s="750">
        <f t="shared" si="2538"/>
        <v>0.91760000000000042</v>
      </c>
      <c r="I4231" s="139"/>
      <c r="J4231" s="750">
        <f t="shared" si="2552"/>
        <v>3.2758320000000007</v>
      </c>
    </row>
    <row r="4232" spans="1:10">
      <c r="A4232" s="1320"/>
      <c r="B4232" s="1321"/>
      <c r="C4232" s="1321"/>
      <c r="D4232" s="1322"/>
      <c r="E4232" s="119" t="str">
        <f t="shared" si="2534"/>
        <v>P37 A P38</v>
      </c>
      <c r="F4232" s="637">
        <f t="shared" ref="F4232:G4232" si="2559">+F1621</f>
        <v>0</v>
      </c>
      <c r="G4232" s="138">
        <f t="shared" si="2559"/>
        <v>0</v>
      </c>
      <c r="H4232" s="750">
        <f t="shared" si="2538"/>
        <v>-0.65240000000000009</v>
      </c>
      <c r="I4232" s="139"/>
      <c r="J4232" s="750">
        <f t="shared" si="2552"/>
        <v>0</v>
      </c>
    </row>
    <row r="4233" spans="1:10">
      <c r="A4233" s="1320"/>
      <c r="B4233" s="1321"/>
      <c r="C4233" s="1321"/>
      <c r="D4233" s="1322"/>
      <c r="E4233" s="119" t="str">
        <f t="shared" si="2534"/>
        <v>DOMICILIARIA 1</v>
      </c>
      <c r="F4233" s="637">
        <f t="shared" ref="F4233:G4233" si="2560">+F1622</f>
        <v>4.99</v>
      </c>
      <c r="G4233" s="138">
        <f t="shared" si="2560"/>
        <v>0.7</v>
      </c>
      <c r="H4233" s="750">
        <f t="shared" si="2538"/>
        <v>0.99260000000000015</v>
      </c>
      <c r="I4233" s="139"/>
      <c r="J4233" s="750">
        <f t="shared" si="2552"/>
        <v>3.4671518000000003</v>
      </c>
    </row>
    <row r="4234" spans="1:10">
      <c r="A4234" s="1320"/>
      <c r="B4234" s="1321"/>
      <c r="C4234" s="1321"/>
      <c r="D4234" s="1322"/>
      <c r="E4234" s="119" t="str">
        <f t="shared" si="2534"/>
        <v>DOMICILIARIA 2</v>
      </c>
      <c r="F4234" s="637">
        <f t="shared" ref="F4234:G4234" si="2561">+F1623</f>
        <v>8.3800000000000008</v>
      </c>
      <c r="G4234" s="138">
        <f t="shared" si="2561"/>
        <v>0.7</v>
      </c>
      <c r="H4234" s="750">
        <f t="shared" si="2538"/>
        <v>0.99260000000000015</v>
      </c>
      <c r="I4234" s="139"/>
      <c r="J4234" s="750">
        <f t="shared" si="2552"/>
        <v>5.8225916000000018</v>
      </c>
    </row>
    <row r="4235" spans="1:10">
      <c r="A4235" s="1320"/>
      <c r="B4235" s="1321"/>
      <c r="C4235" s="1321"/>
      <c r="D4235" s="1322"/>
      <c r="E4235" s="119" t="str">
        <f t="shared" si="2534"/>
        <v>DOMICILIARIA 3</v>
      </c>
      <c r="F4235" s="637">
        <f t="shared" ref="F4235:G4235" si="2562">+F1624</f>
        <v>8.3000000000000007</v>
      </c>
      <c r="G4235" s="138">
        <f t="shared" si="2562"/>
        <v>0.7</v>
      </c>
      <c r="H4235" s="750">
        <f t="shared" si="2538"/>
        <v>0.99260000000000015</v>
      </c>
      <c r="I4235" s="139"/>
      <c r="J4235" s="750">
        <f t="shared" si="2552"/>
        <v>5.7670060000000012</v>
      </c>
    </row>
    <row r="4236" spans="1:10">
      <c r="A4236" s="1320"/>
      <c r="B4236" s="1321"/>
      <c r="C4236" s="1321"/>
      <c r="D4236" s="1322"/>
      <c r="E4236" s="119" t="str">
        <f t="shared" si="2534"/>
        <v>DOMICILIARIA 4</v>
      </c>
      <c r="F4236" s="637">
        <f t="shared" ref="F4236:G4236" si="2563">+F1625</f>
        <v>4.62</v>
      </c>
      <c r="G4236" s="138">
        <f t="shared" si="2563"/>
        <v>0.7</v>
      </c>
      <c r="H4236" s="750">
        <f t="shared" si="2538"/>
        <v>0.99260000000000015</v>
      </c>
      <c r="I4236" s="139"/>
      <c r="J4236" s="750">
        <f t="shared" si="2552"/>
        <v>3.2100684000000004</v>
      </c>
    </row>
    <row r="4237" spans="1:10">
      <c r="A4237" s="1320"/>
      <c r="B4237" s="1321"/>
      <c r="C4237" s="1321"/>
      <c r="D4237" s="1322"/>
      <c r="E4237" s="119" t="str">
        <f t="shared" si="2534"/>
        <v>DOMICILIARIA 5</v>
      </c>
      <c r="F4237" s="637">
        <f t="shared" ref="F4237:G4237" si="2564">+F1626</f>
        <v>8.41</v>
      </c>
      <c r="G4237" s="138">
        <f t="shared" si="2564"/>
        <v>0.7</v>
      </c>
      <c r="H4237" s="750">
        <f t="shared" si="2538"/>
        <v>0.99260000000000015</v>
      </c>
      <c r="I4237" s="139"/>
      <c r="J4237" s="750">
        <f t="shared" si="2552"/>
        <v>5.8434362000000002</v>
      </c>
    </row>
    <row r="4238" spans="1:10">
      <c r="A4238" s="1320"/>
      <c r="B4238" s="1321"/>
      <c r="C4238" s="1321"/>
      <c r="D4238" s="1322"/>
      <c r="E4238" s="119" t="str">
        <f t="shared" si="2534"/>
        <v>DOMICILIARIA 6</v>
      </c>
      <c r="F4238" s="637">
        <f t="shared" ref="F4238:G4238" si="2565">+F1627</f>
        <v>4.5</v>
      </c>
      <c r="G4238" s="138">
        <f t="shared" si="2565"/>
        <v>0.7</v>
      </c>
      <c r="H4238" s="750">
        <f t="shared" si="2538"/>
        <v>0.99260000000000015</v>
      </c>
      <c r="I4238" s="139"/>
      <c r="J4238" s="750">
        <f t="shared" si="2552"/>
        <v>3.1266900000000004</v>
      </c>
    </row>
    <row r="4239" spans="1:10">
      <c r="A4239" s="1320"/>
      <c r="B4239" s="1321"/>
      <c r="C4239" s="1321"/>
      <c r="D4239" s="1322"/>
      <c r="E4239" s="119" t="str">
        <f t="shared" si="2534"/>
        <v>DOMICILIARIA 7</v>
      </c>
      <c r="F4239" s="637">
        <f t="shared" ref="F4239:G4239" si="2566">+F1628</f>
        <v>8.31</v>
      </c>
      <c r="G4239" s="138">
        <f t="shared" si="2566"/>
        <v>0.7</v>
      </c>
      <c r="H4239" s="750">
        <f t="shared" si="2538"/>
        <v>0.99260000000000015</v>
      </c>
      <c r="I4239" s="139"/>
      <c r="J4239" s="750">
        <f t="shared" si="2552"/>
        <v>5.7739542000000013</v>
      </c>
    </row>
    <row r="4240" spans="1:10">
      <c r="A4240" s="1320"/>
      <c r="B4240" s="1321"/>
      <c r="C4240" s="1321"/>
      <c r="D4240" s="1322"/>
      <c r="E4240" s="119" t="str">
        <f t="shared" si="2534"/>
        <v>DOMICILIARIA 8</v>
      </c>
      <c r="F4240" s="637">
        <f t="shared" ref="F4240:G4240" si="2567">+F1629</f>
        <v>8.26</v>
      </c>
      <c r="G4240" s="138">
        <f t="shared" si="2567"/>
        <v>0.7</v>
      </c>
      <c r="H4240" s="750">
        <f t="shared" si="2538"/>
        <v>0.99260000000000015</v>
      </c>
      <c r="I4240" s="139"/>
      <c r="J4240" s="750">
        <f t="shared" si="2552"/>
        <v>5.7392132</v>
      </c>
    </row>
    <row r="4241" spans="1:10">
      <c r="A4241" s="1320"/>
      <c r="B4241" s="1321"/>
      <c r="C4241" s="1321"/>
      <c r="D4241" s="1322"/>
      <c r="E4241" s="119" t="str">
        <f t="shared" si="2534"/>
        <v>DOMICILIARIA 9</v>
      </c>
      <c r="F4241" s="637">
        <f t="shared" ref="F4241:G4241" si="2568">+F1630</f>
        <v>4.55</v>
      </c>
      <c r="G4241" s="138">
        <f t="shared" si="2568"/>
        <v>0.7</v>
      </c>
      <c r="H4241" s="750">
        <f t="shared" si="2538"/>
        <v>0.99260000000000015</v>
      </c>
      <c r="I4241" s="139"/>
      <c r="J4241" s="750">
        <f t="shared" si="2552"/>
        <v>3.1614309999999999</v>
      </c>
    </row>
    <row r="4242" spans="1:10">
      <c r="A4242" s="1320"/>
      <c r="B4242" s="1321"/>
      <c r="C4242" s="1321"/>
      <c r="D4242" s="1322"/>
      <c r="E4242" s="119" t="str">
        <f t="shared" si="2534"/>
        <v>DOMICILIARIA 10</v>
      </c>
      <c r="F4242" s="637">
        <f t="shared" ref="F4242:G4242" si="2569">+F1631</f>
        <v>8.24</v>
      </c>
      <c r="G4242" s="138">
        <f t="shared" si="2569"/>
        <v>0.7</v>
      </c>
      <c r="H4242" s="750">
        <f t="shared" si="2538"/>
        <v>0.99260000000000015</v>
      </c>
      <c r="I4242" s="139"/>
      <c r="J4242" s="750">
        <f t="shared" si="2552"/>
        <v>5.7253168000000008</v>
      </c>
    </row>
    <row r="4243" spans="1:10">
      <c r="A4243" s="1320"/>
      <c r="B4243" s="1321"/>
      <c r="C4243" s="1321"/>
      <c r="D4243" s="1322"/>
      <c r="E4243" s="119" t="str">
        <f t="shared" si="2534"/>
        <v>DOMICILIARIA 11</v>
      </c>
      <c r="F4243" s="637">
        <f t="shared" ref="F4243:G4243" si="2570">+F1632</f>
        <v>8.17</v>
      </c>
      <c r="G4243" s="138">
        <f t="shared" si="2570"/>
        <v>0.7</v>
      </c>
      <c r="H4243" s="750">
        <f t="shared" si="2538"/>
        <v>0.99260000000000015</v>
      </c>
      <c r="I4243" s="139"/>
      <c r="J4243" s="750">
        <f t="shared" si="2552"/>
        <v>5.6766794000000003</v>
      </c>
    </row>
    <row r="4244" spans="1:10">
      <c r="A4244" s="1320"/>
      <c r="B4244" s="1321"/>
      <c r="C4244" s="1321"/>
      <c r="D4244" s="1322"/>
      <c r="E4244" s="119" t="str">
        <f t="shared" si="2534"/>
        <v>DOMICILIARIA 12</v>
      </c>
      <c r="F4244" s="637">
        <f t="shared" ref="F4244:G4244" si="2571">+F1633</f>
        <v>4.41</v>
      </c>
      <c r="G4244" s="138">
        <f t="shared" si="2571"/>
        <v>0.7</v>
      </c>
      <c r="H4244" s="750">
        <f t="shared" si="2538"/>
        <v>0.99260000000000015</v>
      </c>
      <c r="I4244" s="139"/>
      <c r="J4244" s="750">
        <f t="shared" si="2552"/>
        <v>3.0641562000000002</v>
      </c>
    </row>
    <row r="4245" spans="1:10">
      <c r="A4245" s="1320"/>
      <c r="B4245" s="1321"/>
      <c r="C4245" s="1321"/>
      <c r="D4245" s="1322"/>
      <c r="E4245" s="119" t="str">
        <f t="shared" si="2534"/>
        <v>DOMICILIARIA 13</v>
      </c>
      <c r="F4245" s="637">
        <f t="shared" ref="F4245:G4245" si="2572">+F1634</f>
        <v>8.1</v>
      </c>
      <c r="G4245" s="138">
        <f t="shared" si="2572"/>
        <v>0.7</v>
      </c>
      <c r="H4245" s="750">
        <f t="shared" si="2538"/>
        <v>0.99260000000000015</v>
      </c>
      <c r="I4245" s="139"/>
      <c r="J4245" s="750">
        <f t="shared" si="2552"/>
        <v>5.6280419999999998</v>
      </c>
    </row>
    <row r="4246" spans="1:10">
      <c r="A4246" s="1320"/>
      <c r="B4246" s="1321"/>
      <c r="C4246" s="1321"/>
      <c r="D4246" s="1322"/>
      <c r="E4246" s="119" t="str">
        <f t="shared" si="2534"/>
        <v>P38 A P39</v>
      </c>
      <c r="F4246" s="637">
        <f t="shared" ref="F4246:G4246" si="2573">+F1635</f>
        <v>0</v>
      </c>
      <c r="G4246" s="138">
        <f t="shared" si="2573"/>
        <v>0</v>
      </c>
      <c r="H4246" s="750">
        <f t="shared" si="2538"/>
        <v>-0.65240000000000009</v>
      </c>
      <c r="I4246" s="139"/>
      <c r="J4246" s="750">
        <f t="shared" si="2552"/>
        <v>0</v>
      </c>
    </row>
    <row r="4247" spans="1:10">
      <c r="A4247" s="1320"/>
      <c r="B4247" s="1321"/>
      <c r="C4247" s="1321"/>
      <c r="D4247" s="1322"/>
      <c r="E4247" s="119" t="str">
        <f t="shared" si="2534"/>
        <v>DOMICILIARIA 1</v>
      </c>
      <c r="F4247" s="637">
        <f t="shared" ref="F4247:G4247" si="2574">+F1636</f>
        <v>4.1900000000000004</v>
      </c>
      <c r="G4247" s="138">
        <f t="shared" si="2574"/>
        <v>0.7</v>
      </c>
      <c r="H4247" s="750">
        <f t="shared" si="2538"/>
        <v>0.99760000000000004</v>
      </c>
      <c r="I4247" s="139"/>
      <c r="J4247" s="750">
        <f t="shared" si="2552"/>
        <v>2.9259608000000004</v>
      </c>
    </row>
    <row r="4248" spans="1:10">
      <c r="A4248" s="1320"/>
      <c r="B4248" s="1321"/>
      <c r="C4248" s="1321"/>
      <c r="D4248" s="1322"/>
      <c r="E4248" s="119" t="str">
        <f t="shared" si="2534"/>
        <v>DOMICILIARIA 2</v>
      </c>
      <c r="F4248" s="637">
        <f t="shared" ref="F4248:G4248" si="2575">+F1637</f>
        <v>5.73</v>
      </c>
      <c r="G4248" s="138">
        <f t="shared" si="2575"/>
        <v>0.7</v>
      </c>
      <c r="H4248" s="750">
        <f t="shared" si="2538"/>
        <v>0.99760000000000004</v>
      </c>
      <c r="I4248" s="139"/>
      <c r="J4248" s="750">
        <f t="shared" si="2552"/>
        <v>4.0013736</v>
      </c>
    </row>
    <row r="4249" spans="1:10">
      <c r="A4249" s="1320"/>
      <c r="B4249" s="1321"/>
      <c r="C4249" s="1321"/>
      <c r="D4249" s="1322"/>
      <c r="E4249" s="119" t="str">
        <f t="shared" si="2534"/>
        <v>DOMICILIARIA 3</v>
      </c>
      <c r="F4249" s="637">
        <f t="shared" ref="F4249:G4249" si="2576">+F1638</f>
        <v>4.21</v>
      </c>
      <c r="G4249" s="138">
        <f t="shared" si="2576"/>
        <v>0.7</v>
      </c>
      <c r="H4249" s="750">
        <f t="shared" si="2538"/>
        <v>0.99760000000000004</v>
      </c>
      <c r="I4249" s="139"/>
      <c r="J4249" s="750">
        <f t="shared" si="2552"/>
        <v>2.9399271999999996</v>
      </c>
    </row>
    <row r="4250" spans="1:10">
      <c r="A4250" s="1320"/>
      <c r="B4250" s="1321"/>
      <c r="C4250" s="1321"/>
      <c r="D4250" s="1322"/>
      <c r="E4250" s="119" t="str">
        <f t="shared" si="2534"/>
        <v>DOMICILIARIA 4</v>
      </c>
      <c r="F4250" s="637">
        <f t="shared" ref="F4250:G4250" si="2577">+F1639</f>
        <v>5.66</v>
      </c>
      <c r="G4250" s="138">
        <f t="shared" si="2577"/>
        <v>0.7</v>
      </c>
      <c r="H4250" s="750">
        <f t="shared" si="2538"/>
        <v>0.99760000000000004</v>
      </c>
      <c r="I4250" s="139"/>
      <c r="J4250" s="750">
        <f t="shared" si="2552"/>
        <v>3.9524911999999999</v>
      </c>
    </row>
    <row r="4251" spans="1:10">
      <c r="A4251" s="1320"/>
      <c r="B4251" s="1321"/>
      <c r="C4251" s="1321"/>
      <c r="D4251" s="1322"/>
      <c r="E4251" s="119" t="str">
        <f t="shared" si="2534"/>
        <v>DOMICILIARIA 5</v>
      </c>
      <c r="F4251" s="637">
        <f t="shared" ref="F4251:G4251" si="2578">+F1640</f>
        <v>4.05</v>
      </c>
      <c r="G4251" s="138">
        <f t="shared" si="2578"/>
        <v>0.7</v>
      </c>
      <c r="H4251" s="750">
        <f t="shared" si="2538"/>
        <v>0.99760000000000004</v>
      </c>
      <c r="I4251" s="139"/>
      <c r="J4251" s="750">
        <f t="shared" si="2552"/>
        <v>2.8281959999999997</v>
      </c>
    </row>
    <row r="4252" spans="1:10">
      <c r="A4252" s="1320"/>
      <c r="B4252" s="1321"/>
      <c r="C4252" s="1321"/>
      <c r="D4252" s="1322"/>
      <c r="E4252" s="119" t="str">
        <f t="shared" si="2534"/>
        <v>DOMICILIARIA 6</v>
      </c>
      <c r="F4252" s="637">
        <f t="shared" ref="F4252:G4252" si="2579">+F1641</f>
        <v>5.99</v>
      </c>
      <c r="G4252" s="138">
        <f t="shared" si="2579"/>
        <v>0.7</v>
      </c>
      <c r="H4252" s="750">
        <f t="shared" si="2538"/>
        <v>0.99760000000000004</v>
      </c>
      <c r="I4252" s="139"/>
      <c r="J4252" s="750">
        <f t="shared" si="2552"/>
        <v>4.1829368000000002</v>
      </c>
    </row>
    <row r="4253" spans="1:10">
      <c r="A4253" s="1320"/>
      <c r="B4253" s="1321"/>
      <c r="C4253" s="1321"/>
      <c r="D4253" s="1322"/>
      <c r="E4253" s="119" t="str">
        <f t="shared" si="2534"/>
        <v>DOMICILIARIA 7</v>
      </c>
      <c r="F4253" s="637">
        <f t="shared" ref="F4253:G4253" si="2580">+F1642</f>
        <v>3.88</v>
      </c>
      <c r="G4253" s="138">
        <f t="shared" si="2580"/>
        <v>0.7</v>
      </c>
      <c r="H4253" s="750">
        <f t="shared" si="2538"/>
        <v>0.99760000000000004</v>
      </c>
      <c r="I4253" s="139"/>
      <c r="J4253" s="750">
        <f t="shared" si="2552"/>
        <v>2.7094815999999997</v>
      </c>
    </row>
    <row r="4254" spans="1:10">
      <c r="A4254" s="1320"/>
      <c r="B4254" s="1321"/>
      <c r="C4254" s="1321"/>
      <c r="D4254" s="1322"/>
      <c r="E4254" s="119" t="str">
        <f t="shared" si="2534"/>
        <v>DOMICILIARIA 8</v>
      </c>
      <c r="F4254" s="637">
        <f t="shared" ref="F4254:G4254" si="2581">+F1643</f>
        <v>3.08</v>
      </c>
      <c r="G4254" s="138">
        <f t="shared" si="2581"/>
        <v>0.7</v>
      </c>
      <c r="H4254" s="750">
        <f t="shared" si="2538"/>
        <v>0.99760000000000004</v>
      </c>
      <c r="I4254" s="139"/>
      <c r="J4254" s="750">
        <f t="shared" si="2552"/>
        <v>2.1508255999999997</v>
      </c>
    </row>
    <row r="4255" spans="1:10">
      <c r="A4255" s="1320"/>
      <c r="B4255" s="1321"/>
      <c r="C4255" s="1321"/>
      <c r="D4255" s="1322"/>
      <c r="E4255" s="119" t="str">
        <f t="shared" si="2534"/>
        <v>DOMICILIARIA 9</v>
      </c>
      <c r="F4255" s="637">
        <f t="shared" ref="F4255:G4255" si="2582">+F1644</f>
        <v>6.12</v>
      </c>
      <c r="G4255" s="138">
        <f t="shared" si="2582"/>
        <v>0.7</v>
      </c>
      <c r="H4255" s="750">
        <f t="shared" si="2538"/>
        <v>0.99760000000000004</v>
      </c>
      <c r="I4255" s="139"/>
      <c r="J4255" s="750">
        <f t="shared" si="2552"/>
        <v>4.2737183999999999</v>
      </c>
    </row>
    <row r="4256" spans="1:10">
      <c r="A4256" s="1320"/>
      <c r="B4256" s="1321"/>
      <c r="C4256" s="1321"/>
      <c r="D4256" s="1322"/>
      <c r="E4256" s="119" t="str">
        <f t="shared" si="2534"/>
        <v>DOMICILIARIA 10</v>
      </c>
      <c r="F4256" s="637">
        <f t="shared" ref="F4256:G4256" si="2583">+F1645</f>
        <v>2.7</v>
      </c>
      <c r="G4256" s="138">
        <f t="shared" si="2583"/>
        <v>0.7</v>
      </c>
      <c r="H4256" s="750">
        <f t="shared" si="2538"/>
        <v>0.99760000000000004</v>
      </c>
      <c r="I4256" s="139"/>
      <c r="J4256" s="750">
        <f t="shared" si="2552"/>
        <v>1.885464</v>
      </c>
    </row>
    <row r="4257" spans="1:10">
      <c r="A4257" s="1320"/>
      <c r="B4257" s="1321"/>
      <c r="C4257" s="1321"/>
      <c r="D4257" s="1322"/>
      <c r="E4257" s="119" t="str">
        <f t="shared" si="2534"/>
        <v>DOMICILIARIA 11</v>
      </c>
      <c r="F4257" s="637">
        <f t="shared" ref="F4257:G4257" si="2584">+F1646</f>
        <v>6.52</v>
      </c>
      <c r="G4257" s="138">
        <f t="shared" si="2584"/>
        <v>0.7</v>
      </c>
      <c r="H4257" s="750">
        <f t="shared" si="2538"/>
        <v>0.99760000000000004</v>
      </c>
      <c r="I4257" s="139"/>
      <c r="J4257" s="750">
        <f t="shared" si="2552"/>
        <v>4.5530463999999995</v>
      </c>
    </row>
    <row r="4258" spans="1:10">
      <c r="A4258" s="1320"/>
      <c r="B4258" s="1321"/>
      <c r="C4258" s="1321"/>
      <c r="D4258" s="1322"/>
      <c r="E4258" s="119" t="str">
        <f t="shared" si="2534"/>
        <v>DOMICILIARIA 12</v>
      </c>
      <c r="F4258" s="637">
        <f t="shared" ref="F4258:G4258" si="2585">+F1647</f>
        <v>2.56</v>
      </c>
      <c r="G4258" s="138">
        <f t="shared" si="2585"/>
        <v>0.7</v>
      </c>
      <c r="H4258" s="750">
        <f t="shared" si="2538"/>
        <v>0.99760000000000004</v>
      </c>
      <c r="I4258" s="139"/>
      <c r="J4258" s="750">
        <f t="shared" si="2552"/>
        <v>1.7876991999999998</v>
      </c>
    </row>
    <row r="4259" spans="1:10">
      <c r="A4259" s="1320"/>
      <c r="B4259" s="1321"/>
      <c r="C4259" s="1321"/>
      <c r="D4259" s="1322"/>
      <c r="E4259" s="119" t="str">
        <f t="shared" si="2534"/>
        <v>P39 A P40</v>
      </c>
      <c r="F4259" s="637">
        <f t="shared" ref="F4259:G4259" si="2586">+F1648</f>
        <v>0</v>
      </c>
      <c r="G4259" s="138">
        <f t="shared" si="2586"/>
        <v>0</v>
      </c>
      <c r="H4259" s="750">
        <f t="shared" si="2538"/>
        <v>-0.65240000000000009</v>
      </c>
      <c r="I4259" s="139"/>
      <c r="J4259" s="750">
        <f t="shared" si="2552"/>
        <v>0</v>
      </c>
    </row>
    <row r="4260" spans="1:10">
      <c r="A4260" s="1320"/>
      <c r="B4260" s="1321"/>
      <c r="C4260" s="1321"/>
      <c r="D4260" s="1322"/>
      <c r="E4260" s="119" t="str">
        <f t="shared" si="2534"/>
        <v>DOMICILIARIA 1</v>
      </c>
      <c r="F4260" s="637">
        <f t="shared" ref="F4260:G4260" si="2587">+F1649</f>
        <v>7.08</v>
      </c>
      <c r="G4260" s="138">
        <f t="shared" si="2587"/>
        <v>0.7</v>
      </c>
      <c r="H4260" s="750">
        <f t="shared" si="2538"/>
        <v>0.99760000000000004</v>
      </c>
      <c r="I4260" s="139"/>
      <c r="J4260" s="750">
        <f t="shared" si="2552"/>
        <v>4.9441055999999994</v>
      </c>
    </row>
    <row r="4261" spans="1:10">
      <c r="A4261" s="1320"/>
      <c r="B4261" s="1321"/>
      <c r="C4261" s="1321"/>
      <c r="D4261" s="1322"/>
      <c r="E4261" s="119" t="str">
        <f t="shared" si="2534"/>
        <v>DOMICILIARIA 2</v>
      </c>
      <c r="F4261" s="637">
        <f t="shared" ref="F4261:G4261" si="2588">+F1650</f>
        <v>1.81</v>
      </c>
      <c r="G4261" s="138">
        <f t="shared" si="2588"/>
        <v>0.7</v>
      </c>
      <c r="H4261" s="750">
        <f t="shared" si="2538"/>
        <v>0.99760000000000004</v>
      </c>
      <c r="I4261" s="139"/>
      <c r="J4261" s="750">
        <f t="shared" si="2552"/>
        <v>1.2639591999999999</v>
      </c>
    </row>
    <row r="4262" spans="1:10">
      <c r="A4262" s="1320"/>
      <c r="B4262" s="1321"/>
      <c r="C4262" s="1321"/>
      <c r="D4262" s="1322"/>
      <c r="E4262" s="119" t="str">
        <f t="shared" si="2534"/>
        <v>DOMICILIARIA 3</v>
      </c>
      <c r="F4262" s="637">
        <f t="shared" ref="F4262:G4262" si="2589">+F1651</f>
        <v>6.98</v>
      </c>
      <c r="G4262" s="138">
        <f t="shared" si="2589"/>
        <v>0.7</v>
      </c>
      <c r="H4262" s="750">
        <f t="shared" si="2538"/>
        <v>0.99760000000000004</v>
      </c>
      <c r="I4262" s="139"/>
      <c r="J4262" s="750">
        <f t="shared" si="2552"/>
        <v>4.8742736000000004</v>
      </c>
    </row>
    <row r="4263" spans="1:10">
      <c r="A4263" s="1320"/>
      <c r="B4263" s="1321"/>
      <c r="C4263" s="1321"/>
      <c r="D4263" s="1322"/>
      <c r="E4263" s="119" t="str">
        <f t="shared" si="2534"/>
        <v>DOMICILIARIA 4</v>
      </c>
      <c r="F4263" s="637">
        <f t="shared" ref="F4263:G4263" si="2590">+F1652</f>
        <v>1.68</v>
      </c>
      <c r="G4263" s="138">
        <f t="shared" si="2590"/>
        <v>0.7</v>
      </c>
      <c r="H4263" s="750">
        <f t="shared" si="2538"/>
        <v>0.99760000000000004</v>
      </c>
      <c r="I4263" s="139"/>
      <c r="J4263" s="750">
        <f t="shared" si="2552"/>
        <v>1.1731776</v>
      </c>
    </row>
    <row r="4264" spans="1:10">
      <c r="A4264" s="1320"/>
      <c r="B4264" s="1321"/>
      <c r="C4264" s="1321"/>
      <c r="D4264" s="1322"/>
      <c r="E4264" s="119" t="str">
        <f t="shared" si="2534"/>
        <v>DOMICILIARIA 5</v>
      </c>
      <c r="F4264" s="637">
        <f t="shared" ref="F4264:G4264" si="2591">+F1653</f>
        <v>7.27</v>
      </c>
      <c r="G4264" s="138">
        <f t="shared" si="2591"/>
        <v>0.7</v>
      </c>
      <c r="H4264" s="750">
        <f t="shared" si="2538"/>
        <v>0.99760000000000004</v>
      </c>
      <c r="I4264" s="139"/>
      <c r="J4264" s="750">
        <f t="shared" si="2552"/>
        <v>5.0767863999999996</v>
      </c>
    </row>
    <row r="4265" spans="1:10">
      <c r="A4265" s="1320"/>
      <c r="B4265" s="1321"/>
      <c r="C4265" s="1321"/>
      <c r="D4265" s="1322"/>
      <c r="E4265" s="119" t="str">
        <f t="shared" si="2534"/>
        <v>DOMICILIARIA 6</v>
      </c>
      <c r="F4265" s="637">
        <f t="shared" ref="F4265:G4265" si="2592">+F1654</f>
        <v>1.73</v>
      </c>
      <c r="G4265" s="138">
        <f t="shared" si="2592"/>
        <v>0.7</v>
      </c>
      <c r="H4265" s="750">
        <f t="shared" si="2538"/>
        <v>0.99760000000000004</v>
      </c>
      <c r="I4265" s="139"/>
      <c r="J4265" s="750">
        <f t="shared" si="2552"/>
        <v>1.2080936</v>
      </c>
    </row>
    <row r="4266" spans="1:10">
      <c r="A4266" s="1320"/>
      <c r="B4266" s="1321"/>
      <c r="C4266" s="1321"/>
      <c r="D4266" s="1322"/>
      <c r="E4266" s="119" t="str">
        <f t="shared" si="2534"/>
        <v>DOMICILIARIA 7</v>
      </c>
      <c r="F4266" s="637">
        <f t="shared" ref="F4266:G4266" si="2593">+F1655</f>
        <v>7.38</v>
      </c>
      <c r="G4266" s="138">
        <f t="shared" si="2593"/>
        <v>0.7</v>
      </c>
      <c r="H4266" s="750">
        <f t="shared" si="2538"/>
        <v>0.99760000000000004</v>
      </c>
      <c r="I4266" s="139"/>
      <c r="J4266" s="750">
        <f t="shared" si="2552"/>
        <v>5.1536016</v>
      </c>
    </row>
    <row r="4267" spans="1:10">
      <c r="A4267" s="1320"/>
      <c r="B4267" s="1321"/>
      <c r="C4267" s="1321"/>
      <c r="D4267" s="1322"/>
      <c r="E4267" s="119" t="str">
        <f t="shared" si="2534"/>
        <v>DOMICILIARIA 8</v>
      </c>
      <c r="F4267" s="637">
        <f t="shared" ref="F4267:G4267" si="2594">+F1656</f>
        <v>7.36</v>
      </c>
      <c r="G4267" s="138">
        <f t="shared" si="2594"/>
        <v>0.7</v>
      </c>
      <c r="H4267" s="750">
        <f t="shared" si="2538"/>
        <v>0.99760000000000004</v>
      </c>
      <c r="I4267" s="139"/>
      <c r="J4267" s="750">
        <f t="shared" si="2552"/>
        <v>5.1396352000000007</v>
      </c>
    </row>
    <row r="4268" spans="1:10">
      <c r="A4268" s="1320"/>
      <c r="B4268" s="1321"/>
      <c r="C4268" s="1321"/>
      <c r="D4268" s="1322"/>
      <c r="E4268" s="119" t="str">
        <f t="shared" si="2534"/>
        <v>DOMICILIARIA 9</v>
      </c>
      <c r="F4268" s="637">
        <f t="shared" ref="F4268:G4268" si="2595">+F1657</f>
        <v>2.2000000000000002</v>
      </c>
      <c r="G4268" s="138">
        <f t="shared" si="2595"/>
        <v>0.7</v>
      </c>
      <c r="H4268" s="750">
        <f t="shared" si="2538"/>
        <v>0.99760000000000004</v>
      </c>
      <c r="I4268" s="139"/>
      <c r="J4268" s="750">
        <f t="shared" si="2552"/>
        <v>1.5363040000000001</v>
      </c>
    </row>
    <row r="4269" spans="1:10">
      <c r="A4269" s="1320"/>
      <c r="B4269" s="1321"/>
      <c r="C4269" s="1321"/>
      <c r="D4269" s="1322"/>
      <c r="E4269" s="119" t="str">
        <f t="shared" si="2534"/>
        <v>DOMICILIARIA 10</v>
      </c>
      <c r="F4269" s="637">
        <f t="shared" ref="F4269:G4269" si="2596">+F1658</f>
        <v>3.24</v>
      </c>
      <c r="G4269" s="138">
        <f t="shared" si="2596"/>
        <v>0.7</v>
      </c>
      <c r="H4269" s="750">
        <f t="shared" si="2538"/>
        <v>0.99760000000000004</v>
      </c>
      <c r="I4269" s="139"/>
      <c r="J4269" s="750">
        <f t="shared" si="2552"/>
        <v>2.2625568</v>
      </c>
    </row>
    <row r="4270" spans="1:10">
      <c r="A4270" s="1320"/>
      <c r="B4270" s="1321"/>
      <c r="C4270" s="1321"/>
      <c r="D4270" s="1322"/>
      <c r="E4270" s="119" t="str">
        <f t="shared" si="2534"/>
        <v>DOMICILIARIA 11</v>
      </c>
      <c r="F4270" s="637">
        <f t="shared" ref="F4270:G4270" si="2597">+F1659</f>
        <v>9.24</v>
      </c>
      <c r="G4270" s="138">
        <f t="shared" si="2597"/>
        <v>0.7</v>
      </c>
      <c r="H4270" s="750">
        <f t="shared" si="2538"/>
        <v>0.99760000000000004</v>
      </c>
      <c r="I4270" s="139"/>
      <c r="J4270" s="750">
        <f t="shared" si="2552"/>
        <v>6.4524768000000003</v>
      </c>
    </row>
    <row r="4271" spans="1:10">
      <c r="A4271" s="1320"/>
      <c r="B4271" s="1321"/>
      <c r="C4271" s="1321"/>
      <c r="D4271" s="1322"/>
      <c r="E4271" s="119" t="str">
        <f t="shared" si="2534"/>
        <v>DOMICILIARIA 12</v>
      </c>
      <c r="F4271" s="637">
        <f t="shared" ref="F4271:G4271" si="2598">+F1660</f>
        <v>4.08</v>
      </c>
      <c r="G4271" s="138">
        <f t="shared" si="2598"/>
        <v>0.7</v>
      </c>
      <c r="H4271" s="750">
        <f t="shared" si="2538"/>
        <v>0.99760000000000004</v>
      </c>
      <c r="I4271" s="139"/>
      <c r="J4271" s="750">
        <f t="shared" si="2552"/>
        <v>2.8491455999999999</v>
      </c>
    </row>
    <row r="4272" spans="1:10">
      <c r="A4272" s="1320"/>
      <c r="B4272" s="1321"/>
      <c r="C4272" s="1321"/>
      <c r="D4272" s="1322"/>
      <c r="E4272" s="119" t="str">
        <f t="shared" si="2534"/>
        <v>P40 A P41</v>
      </c>
      <c r="F4272" s="637">
        <f t="shared" ref="F4272:G4272" si="2599">+F1661</f>
        <v>0</v>
      </c>
      <c r="G4272" s="138">
        <f t="shared" si="2599"/>
        <v>0</v>
      </c>
      <c r="H4272" s="750">
        <f t="shared" si="2538"/>
        <v>-0.65240000000000009</v>
      </c>
      <c r="I4272" s="139"/>
      <c r="J4272" s="750">
        <f t="shared" si="2552"/>
        <v>0</v>
      </c>
    </row>
    <row r="4273" spans="1:10">
      <c r="A4273" s="1320"/>
      <c r="B4273" s="1321"/>
      <c r="C4273" s="1321"/>
      <c r="D4273" s="1322"/>
      <c r="E4273" s="119" t="str">
        <f t="shared" si="2534"/>
        <v>DOMICILIARIA 1</v>
      </c>
      <c r="F4273" s="637">
        <f t="shared" ref="F4273:G4273" si="2600">+F1662</f>
        <v>5.13</v>
      </c>
      <c r="G4273" s="138">
        <f t="shared" si="2600"/>
        <v>0.7</v>
      </c>
      <c r="H4273" s="750">
        <f t="shared" si="2538"/>
        <v>1</v>
      </c>
      <c r="I4273" s="139"/>
      <c r="J4273" s="750">
        <f t="shared" si="2552"/>
        <v>3.5909999999999997</v>
      </c>
    </row>
    <row r="4274" spans="1:10">
      <c r="A4274" s="1320"/>
      <c r="B4274" s="1321"/>
      <c r="C4274" s="1321"/>
      <c r="D4274" s="1322"/>
      <c r="E4274" s="119" t="str">
        <f t="shared" ref="E4274:E4337" si="2601">E1663</f>
        <v>DOMICILIARIA 2</v>
      </c>
      <c r="F4274" s="637">
        <f t="shared" ref="F4274:G4274" si="2602">+F1663</f>
        <v>5.14</v>
      </c>
      <c r="G4274" s="138">
        <f t="shared" si="2602"/>
        <v>0.7</v>
      </c>
      <c r="H4274" s="750">
        <f t="shared" si="2538"/>
        <v>1</v>
      </c>
      <c r="I4274" s="139"/>
      <c r="J4274" s="750">
        <f t="shared" si="2552"/>
        <v>3.5979999999999994</v>
      </c>
    </row>
    <row r="4275" spans="1:10">
      <c r="A4275" s="1320"/>
      <c r="B4275" s="1321"/>
      <c r="C4275" s="1321"/>
      <c r="D4275" s="1322"/>
      <c r="E4275" s="119" t="str">
        <f t="shared" si="2601"/>
        <v>DOMICILIARIA 3</v>
      </c>
      <c r="F4275" s="637">
        <f t="shared" ref="F4275:G4275" si="2603">+F1664</f>
        <v>3.86</v>
      </c>
      <c r="G4275" s="138">
        <f t="shared" si="2603"/>
        <v>0.7</v>
      </c>
      <c r="H4275" s="750">
        <f t="shared" si="2538"/>
        <v>1</v>
      </c>
      <c r="I4275" s="139"/>
      <c r="J4275" s="750">
        <f t="shared" si="2552"/>
        <v>2.702</v>
      </c>
    </row>
    <row r="4276" spans="1:10">
      <c r="A4276" s="1320"/>
      <c r="B4276" s="1321"/>
      <c r="C4276" s="1321"/>
      <c r="D4276" s="1322"/>
      <c r="E4276" s="119" t="str">
        <f t="shared" si="2601"/>
        <v>DOMICILIARIA 4</v>
      </c>
      <c r="F4276" s="637">
        <f t="shared" ref="F4276:G4276" si="2604">+F1665</f>
        <v>5.24</v>
      </c>
      <c r="G4276" s="138">
        <f t="shared" si="2604"/>
        <v>0.7</v>
      </c>
      <c r="H4276" s="750">
        <f t="shared" ref="H4276:H4339" si="2605">1+M5146</f>
        <v>1</v>
      </c>
      <c r="I4276" s="139"/>
      <c r="J4276" s="750">
        <f t="shared" si="2552"/>
        <v>3.6679999999999997</v>
      </c>
    </row>
    <row r="4277" spans="1:10">
      <c r="A4277" s="1320"/>
      <c r="B4277" s="1321"/>
      <c r="C4277" s="1321"/>
      <c r="D4277" s="1322"/>
      <c r="E4277" s="119" t="str">
        <f t="shared" si="2601"/>
        <v>DOMICILIARIA 5</v>
      </c>
      <c r="F4277" s="637">
        <f t="shared" ref="F4277:G4277" si="2606">+F1666</f>
        <v>5.48</v>
      </c>
      <c r="G4277" s="138">
        <f t="shared" si="2606"/>
        <v>0.7</v>
      </c>
      <c r="H4277" s="750">
        <f t="shared" si="2605"/>
        <v>1</v>
      </c>
      <c r="I4277" s="139"/>
      <c r="J4277" s="750">
        <f t="shared" si="2552"/>
        <v>3.8359999999999999</v>
      </c>
    </row>
    <row r="4278" spans="1:10">
      <c r="A4278" s="1320"/>
      <c r="B4278" s="1321"/>
      <c r="C4278" s="1321"/>
      <c r="D4278" s="1322"/>
      <c r="E4278" s="119" t="str">
        <f t="shared" si="2601"/>
        <v>DOMICILIARIA 6</v>
      </c>
      <c r="F4278" s="637">
        <f t="shared" ref="F4278:G4278" si="2607">+F1667</f>
        <v>3.8</v>
      </c>
      <c r="G4278" s="138">
        <f t="shared" si="2607"/>
        <v>0.7</v>
      </c>
      <c r="H4278" s="750">
        <f t="shared" si="2605"/>
        <v>1</v>
      </c>
      <c r="I4278" s="139"/>
      <c r="J4278" s="750">
        <f t="shared" si="2552"/>
        <v>2.6599999999999997</v>
      </c>
    </row>
    <row r="4279" spans="1:10">
      <c r="A4279" s="1320"/>
      <c r="B4279" s="1321"/>
      <c r="C4279" s="1321"/>
      <c r="D4279" s="1322"/>
      <c r="E4279" s="119" t="str">
        <f t="shared" si="2601"/>
        <v>DOMICILIARIA 7</v>
      </c>
      <c r="F4279" s="637">
        <f t="shared" ref="F4279:G4279" si="2608">+F1668</f>
        <v>7.02</v>
      </c>
      <c r="G4279" s="138">
        <f t="shared" si="2608"/>
        <v>0.7</v>
      </c>
      <c r="H4279" s="750">
        <f t="shared" si="2605"/>
        <v>1</v>
      </c>
      <c r="I4279" s="139"/>
      <c r="J4279" s="750">
        <f t="shared" si="2552"/>
        <v>4.9139999999999997</v>
      </c>
    </row>
    <row r="4280" spans="1:10">
      <c r="A4280" s="1320"/>
      <c r="B4280" s="1321"/>
      <c r="C4280" s="1321"/>
      <c r="D4280" s="1322"/>
      <c r="E4280" s="119" t="str">
        <f t="shared" si="2601"/>
        <v>DOMICILIARIA 8</v>
      </c>
      <c r="F4280" s="637">
        <f t="shared" ref="F4280:G4280" si="2609">+F1669</f>
        <v>5.78</v>
      </c>
      <c r="G4280" s="138">
        <f t="shared" si="2609"/>
        <v>0.7</v>
      </c>
      <c r="H4280" s="750">
        <f t="shared" si="2605"/>
        <v>1</v>
      </c>
      <c r="I4280" s="139"/>
      <c r="J4280" s="750">
        <f t="shared" si="2552"/>
        <v>4.0460000000000003</v>
      </c>
    </row>
    <row r="4281" spans="1:10">
      <c r="A4281" s="1320"/>
      <c r="B4281" s="1321"/>
      <c r="C4281" s="1321"/>
      <c r="D4281" s="1322"/>
      <c r="E4281" s="119" t="str">
        <f t="shared" si="2601"/>
        <v>DOMICILIARIA 9</v>
      </c>
      <c r="F4281" s="637">
        <f t="shared" ref="F4281:G4281" si="2610">+F1670</f>
        <v>4.88</v>
      </c>
      <c r="G4281" s="138">
        <f t="shared" si="2610"/>
        <v>0.7</v>
      </c>
      <c r="H4281" s="750">
        <f t="shared" si="2605"/>
        <v>1</v>
      </c>
      <c r="I4281" s="139"/>
      <c r="J4281" s="750">
        <f t="shared" si="2552"/>
        <v>3.4159999999999999</v>
      </c>
    </row>
    <row r="4282" spans="1:10">
      <c r="A4282" s="1320"/>
      <c r="B4282" s="1321"/>
      <c r="C4282" s="1321"/>
      <c r="D4282" s="1322"/>
      <c r="E4282" s="119" t="str">
        <f t="shared" si="2601"/>
        <v>DOMICILIARIA 10</v>
      </c>
      <c r="F4282" s="637">
        <f t="shared" ref="F4282:G4282" si="2611">+F1671</f>
        <v>6.09</v>
      </c>
      <c r="G4282" s="138">
        <f t="shared" si="2611"/>
        <v>0.7</v>
      </c>
      <c r="H4282" s="750">
        <f t="shared" si="2605"/>
        <v>1</v>
      </c>
      <c r="I4282" s="139"/>
      <c r="J4282" s="750">
        <f t="shared" si="2552"/>
        <v>4.2629999999999999</v>
      </c>
    </row>
    <row r="4283" spans="1:10">
      <c r="A4283" s="1320"/>
      <c r="B4283" s="1321"/>
      <c r="C4283" s="1321"/>
      <c r="D4283" s="1322"/>
      <c r="E4283" s="119" t="str">
        <f t="shared" si="2601"/>
        <v>DOMICILIARIA 11</v>
      </c>
      <c r="F4283" s="637">
        <f t="shared" ref="F4283:G4283" si="2612">+F1672</f>
        <v>6.1</v>
      </c>
      <c r="G4283" s="138">
        <f t="shared" si="2612"/>
        <v>0.7</v>
      </c>
      <c r="H4283" s="750">
        <f t="shared" si="2605"/>
        <v>1</v>
      </c>
      <c r="I4283" s="139"/>
      <c r="J4283" s="750">
        <f t="shared" si="2552"/>
        <v>4.2699999999999996</v>
      </c>
    </row>
    <row r="4284" spans="1:10">
      <c r="A4284" s="1320"/>
      <c r="B4284" s="1321"/>
      <c r="C4284" s="1321"/>
      <c r="D4284" s="1322"/>
      <c r="E4284" s="119" t="str">
        <f t="shared" si="2601"/>
        <v>DOMICILIARIA 12</v>
      </c>
      <c r="F4284" s="637">
        <f t="shared" ref="F4284:G4284" si="2613">+F1673</f>
        <v>4.72</v>
      </c>
      <c r="G4284" s="138">
        <f t="shared" si="2613"/>
        <v>0.7</v>
      </c>
      <c r="H4284" s="750">
        <f t="shared" si="2605"/>
        <v>1</v>
      </c>
      <c r="I4284" s="139"/>
      <c r="J4284" s="750">
        <f t="shared" si="2552"/>
        <v>3.3039999999999998</v>
      </c>
    </row>
    <row r="4285" spans="1:10">
      <c r="A4285" s="1320"/>
      <c r="B4285" s="1321"/>
      <c r="C4285" s="1321"/>
      <c r="D4285" s="1322"/>
      <c r="E4285" s="119" t="str">
        <f t="shared" si="2601"/>
        <v>DOMICILIARIA 13</v>
      </c>
      <c r="F4285" s="637">
        <f t="shared" ref="F4285:G4285" si="2614">+F1674</f>
        <v>4.6100000000000003</v>
      </c>
      <c r="G4285" s="138">
        <f t="shared" si="2614"/>
        <v>0.7</v>
      </c>
      <c r="H4285" s="750">
        <f t="shared" si="2605"/>
        <v>1</v>
      </c>
      <c r="I4285" s="139"/>
      <c r="J4285" s="750">
        <f t="shared" si="2552"/>
        <v>3.2269999999999999</v>
      </c>
    </row>
    <row r="4286" spans="1:10">
      <c r="A4286" s="1320"/>
      <c r="B4286" s="1321"/>
      <c r="C4286" s="1321"/>
      <c r="D4286" s="1322"/>
      <c r="E4286" s="119" t="str">
        <f t="shared" si="2601"/>
        <v>DOMICILIARIA 14</v>
      </c>
      <c r="F4286" s="637">
        <f t="shared" ref="F4286:G4286" si="2615">+F1675</f>
        <v>4.9400000000000004</v>
      </c>
      <c r="G4286" s="138">
        <f t="shared" si="2615"/>
        <v>0.7</v>
      </c>
      <c r="H4286" s="750">
        <f t="shared" si="2605"/>
        <v>1</v>
      </c>
      <c r="I4286" s="139"/>
      <c r="J4286" s="750">
        <f t="shared" si="2552"/>
        <v>3.4580000000000002</v>
      </c>
    </row>
    <row r="4287" spans="1:10">
      <c r="A4287" s="1320"/>
      <c r="B4287" s="1321"/>
      <c r="C4287" s="1321"/>
      <c r="D4287" s="1322"/>
      <c r="E4287" s="119" t="str">
        <f t="shared" si="2601"/>
        <v>DOMICILIARIA 15</v>
      </c>
      <c r="F4287" s="637">
        <f t="shared" ref="F4287:G4287" si="2616">+F1676</f>
        <v>5.54</v>
      </c>
      <c r="G4287" s="138">
        <f t="shared" si="2616"/>
        <v>0.7</v>
      </c>
      <c r="H4287" s="750">
        <f t="shared" si="2605"/>
        <v>1</v>
      </c>
      <c r="I4287" s="139"/>
      <c r="J4287" s="750">
        <f t="shared" si="2552"/>
        <v>3.8779999999999997</v>
      </c>
    </row>
    <row r="4288" spans="1:10">
      <c r="A4288" s="1320"/>
      <c r="B4288" s="1321"/>
      <c r="C4288" s="1321"/>
      <c r="D4288" s="1322"/>
      <c r="E4288" s="119" t="str">
        <f t="shared" si="2601"/>
        <v>DOMICILIARIA 16</v>
      </c>
      <c r="F4288" s="637">
        <f t="shared" ref="F4288:G4288" si="2617">+F1677</f>
        <v>4.3</v>
      </c>
      <c r="G4288" s="138">
        <f t="shared" si="2617"/>
        <v>0.7</v>
      </c>
      <c r="H4288" s="750">
        <f t="shared" si="2605"/>
        <v>1</v>
      </c>
      <c r="I4288" s="139"/>
      <c r="J4288" s="750">
        <f t="shared" si="2552"/>
        <v>3.01</v>
      </c>
    </row>
    <row r="4289" spans="1:10">
      <c r="A4289" s="1320"/>
      <c r="B4289" s="1321"/>
      <c r="C4289" s="1321"/>
      <c r="D4289" s="1322"/>
      <c r="E4289" s="119" t="str">
        <f t="shared" si="2601"/>
        <v>P41 A P42</v>
      </c>
      <c r="F4289" s="637">
        <f t="shared" ref="F4289:G4289" si="2618">+F1678</f>
        <v>0</v>
      </c>
      <c r="G4289" s="138">
        <f t="shared" si="2618"/>
        <v>0</v>
      </c>
      <c r="H4289" s="750">
        <f t="shared" si="2605"/>
        <v>-0.65240000000000009</v>
      </c>
      <c r="I4289" s="139"/>
      <c r="J4289" s="750">
        <f t="shared" ref="J4289:J4352" si="2619">+F4289*G4289*H4289</f>
        <v>0</v>
      </c>
    </row>
    <row r="4290" spans="1:10">
      <c r="A4290" s="1320"/>
      <c r="B4290" s="1321"/>
      <c r="C4290" s="1321"/>
      <c r="D4290" s="1322"/>
      <c r="E4290" s="119" t="str">
        <f t="shared" si="2601"/>
        <v>DOMICILIARIA 1</v>
      </c>
      <c r="F4290" s="637">
        <f t="shared" ref="F4290:G4290" si="2620">+F1679</f>
        <v>4.32</v>
      </c>
      <c r="G4290" s="138">
        <f t="shared" si="2620"/>
        <v>0.7</v>
      </c>
      <c r="H4290" s="750">
        <f t="shared" si="2605"/>
        <v>1</v>
      </c>
      <c r="I4290" s="139"/>
      <c r="J4290" s="750">
        <f t="shared" si="2619"/>
        <v>3.024</v>
      </c>
    </row>
    <row r="4291" spans="1:10">
      <c r="A4291" s="1320"/>
      <c r="B4291" s="1321"/>
      <c r="C4291" s="1321"/>
      <c r="D4291" s="1322"/>
      <c r="E4291" s="119" t="str">
        <f t="shared" si="2601"/>
        <v>DOMICILIARIA 2</v>
      </c>
      <c r="F4291" s="637">
        <f t="shared" ref="F4291:G4291" si="2621">+F1680</f>
        <v>5.99</v>
      </c>
      <c r="G4291" s="138">
        <f t="shared" si="2621"/>
        <v>0.7</v>
      </c>
      <c r="H4291" s="750">
        <f t="shared" si="2605"/>
        <v>1</v>
      </c>
      <c r="I4291" s="139"/>
      <c r="J4291" s="750">
        <f t="shared" si="2619"/>
        <v>4.1929999999999996</v>
      </c>
    </row>
    <row r="4292" spans="1:10">
      <c r="A4292" s="1320"/>
      <c r="B4292" s="1321"/>
      <c r="C4292" s="1321"/>
      <c r="D4292" s="1322"/>
      <c r="E4292" s="119" t="str">
        <f t="shared" si="2601"/>
        <v>DOMICILIARIA 3</v>
      </c>
      <c r="F4292" s="637">
        <f t="shared" ref="F4292:G4292" si="2622">+F1681</f>
        <v>4.16</v>
      </c>
      <c r="G4292" s="138">
        <f t="shared" si="2622"/>
        <v>0.7</v>
      </c>
      <c r="H4292" s="750">
        <f t="shared" si="2605"/>
        <v>1</v>
      </c>
      <c r="I4292" s="139"/>
      <c r="J4292" s="750">
        <f t="shared" si="2619"/>
        <v>2.9119999999999999</v>
      </c>
    </row>
    <row r="4293" spans="1:10">
      <c r="A4293" s="1320"/>
      <c r="B4293" s="1321"/>
      <c r="C4293" s="1321"/>
      <c r="D4293" s="1322"/>
      <c r="E4293" s="119" t="str">
        <f t="shared" si="2601"/>
        <v>DOMICILIARIA 4</v>
      </c>
      <c r="F4293" s="637">
        <f t="shared" ref="F4293:G4293" si="2623">+F1682</f>
        <v>5.59</v>
      </c>
      <c r="G4293" s="138">
        <f t="shared" si="2623"/>
        <v>0.7</v>
      </c>
      <c r="H4293" s="750">
        <f t="shared" si="2605"/>
        <v>1</v>
      </c>
      <c r="I4293" s="139"/>
      <c r="J4293" s="750">
        <f t="shared" si="2619"/>
        <v>3.9129999999999998</v>
      </c>
    </row>
    <row r="4294" spans="1:10">
      <c r="A4294" s="1320"/>
      <c r="B4294" s="1321"/>
      <c r="C4294" s="1321"/>
      <c r="D4294" s="1322"/>
      <c r="E4294" s="119" t="str">
        <f t="shared" si="2601"/>
        <v>DOMICILIARIA 5</v>
      </c>
      <c r="F4294" s="637">
        <f t="shared" ref="F4294:G4294" si="2624">+F1683</f>
        <v>4.2300000000000004</v>
      </c>
      <c r="G4294" s="138">
        <f t="shared" si="2624"/>
        <v>0.7</v>
      </c>
      <c r="H4294" s="750">
        <f t="shared" si="2605"/>
        <v>1</v>
      </c>
      <c r="I4294" s="139"/>
      <c r="J4294" s="750">
        <f t="shared" si="2619"/>
        <v>2.9610000000000003</v>
      </c>
    </row>
    <row r="4295" spans="1:10">
      <c r="A4295" s="1320"/>
      <c r="B4295" s="1321"/>
      <c r="C4295" s="1321"/>
      <c r="D4295" s="1322"/>
      <c r="E4295" s="119" t="str">
        <f t="shared" si="2601"/>
        <v>DOMICILIARIA 6</v>
      </c>
      <c r="F4295" s="637">
        <f t="shared" ref="F4295:G4295" si="2625">+F1684</f>
        <v>5.32</v>
      </c>
      <c r="G4295" s="138">
        <f t="shared" si="2625"/>
        <v>0.7</v>
      </c>
      <c r="H4295" s="750">
        <f t="shared" si="2605"/>
        <v>1</v>
      </c>
      <c r="I4295" s="139"/>
      <c r="J4295" s="750">
        <f t="shared" si="2619"/>
        <v>3.7239999999999998</v>
      </c>
    </row>
    <row r="4296" spans="1:10">
      <c r="A4296" s="1320"/>
      <c r="B4296" s="1321"/>
      <c r="C4296" s="1321"/>
      <c r="D4296" s="1322"/>
      <c r="E4296" s="119" t="str">
        <f t="shared" si="2601"/>
        <v>DOMICILIARIA 7</v>
      </c>
      <c r="F4296" s="637">
        <f t="shared" ref="F4296:G4296" si="2626">+F1685</f>
        <v>4.38</v>
      </c>
      <c r="G4296" s="138">
        <f t="shared" si="2626"/>
        <v>0.7</v>
      </c>
      <c r="H4296" s="750">
        <f t="shared" si="2605"/>
        <v>1</v>
      </c>
      <c r="I4296" s="139"/>
      <c r="J4296" s="750">
        <f t="shared" si="2619"/>
        <v>3.0659999999999998</v>
      </c>
    </row>
    <row r="4297" spans="1:10">
      <c r="A4297" s="1320"/>
      <c r="B4297" s="1321"/>
      <c r="C4297" s="1321"/>
      <c r="D4297" s="1322"/>
      <c r="E4297" s="119" t="str">
        <f t="shared" si="2601"/>
        <v>DOMICILIARIA 8</v>
      </c>
      <c r="F4297" s="637">
        <f t="shared" ref="F4297:G4297" si="2627">+F1686</f>
        <v>5.08</v>
      </c>
      <c r="G4297" s="138">
        <f t="shared" si="2627"/>
        <v>0.7</v>
      </c>
      <c r="H4297" s="750">
        <f t="shared" si="2605"/>
        <v>1</v>
      </c>
      <c r="I4297" s="139"/>
      <c r="J4297" s="750">
        <f t="shared" si="2619"/>
        <v>3.5559999999999996</v>
      </c>
    </row>
    <row r="4298" spans="1:10">
      <c r="A4298" s="1320"/>
      <c r="B4298" s="1321"/>
      <c r="C4298" s="1321"/>
      <c r="D4298" s="1322"/>
      <c r="E4298" s="119" t="str">
        <f t="shared" si="2601"/>
        <v>DOMICILIARIA 9</v>
      </c>
      <c r="F4298" s="637">
        <f t="shared" ref="F4298:G4298" si="2628">+F1687</f>
        <v>4.53</v>
      </c>
      <c r="G4298" s="138">
        <f t="shared" si="2628"/>
        <v>0.7</v>
      </c>
      <c r="H4298" s="750">
        <f t="shared" si="2605"/>
        <v>1</v>
      </c>
      <c r="I4298" s="139"/>
      <c r="J4298" s="750">
        <f t="shared" si="2619"/>
        <v>3.1709999999999998</v>
      </c>
    </row>
    <row r="4299" spans="1:10">
      <c r="A4299" s="1320"/>
      <c r="B4299" s="1321"/>
      <c r="C4299" s="1321"/>
      <c r="D4299" s="1322"/>
      <c r="E4299" s="119" t="str">
        <f t="shared" si="2601"/>
        <v>DOMICILIARIA 10</v>
      </c>
      <c r="F4299" s="637">
        <f t="shared" ref="F4299:G4299" si="2629">+F1688</f>
        <v>4.82</v>
      </c>
      <c r="G4299" s="138">
        <f t="shared" si="2629"/>
        <v>0.7</v>
      </c>
      <c r="H4299" s="750">
        <f t="shared" si="2605"/>
        <v>1</v>
      </c>
      <c r="I4299" s="139"/>
      <c r="J4299" s="750">
        <f t="shared" si="2619"/>
        <v>3.3740000000000001</v>
      </c>
    </row>
    <row r="4300" spans="1:10">
      <c r="A4300" s="1320"/>
      <c r="B4300" s="1321"/>
      <c r="C4300" s="1321"/>
      <c r="D4300" s="1322"/>
      <c r="E4300" s="119" t="str">
        <f t="shared" si="2601"/>
        <v>DOMICILIARIA 11</v>
      </c>
      <c r="F4300" s="637">
        <f t="shared" ref="F4300:G4300" si="2630">+F1689</f>
        <v>4.76</v>
      </c>
      <c r="G4300" s="138">
        <f t="shared" si="2630"/>
        <v>0.7</v>
      </c>
      <c r="H4300" s="750">
        <f t="shared" si="2605"/>
        <v>1</v>
      </c>
      <c r="I4300" s="139"/>
      <c r="J4300" s="750">
        <f t="shared" si="2619"/>
        <v>3.3319999999999999</v>
      </c>
    </row>
    <row r="4301" spans="1:10">
      <c r="A4301" s="1320"/>
      <c r="B4301" s="1321"/>
      <c r="C4301" s="1321"/>
      <c r="D4301" s="1322"/>
      <c r="E4301" s="119" t="str">
        <f t="shared" si="2601"/>
        <v>DOMICILIARIA 12</v>
      </c>
      <c r="F4301" s="637">
        <f t="shared" ref="F4301:G4301" si="2631">+F1690</f>
        <v>4.42</v>
      </c>
      <c r="G4301" s="138">
        <f t="shared" si="2631"/>
        <v>0.7</v>
      </c>
      <c r="H4301" s="750">
        <f t="shared" si="2605"/>
        <v>1</v>
      </c>
      <c r="I4301" s="139"/>
      <c r="J4301" s="750">
        <f t="shared" si="2619"/>
        <v>3.0939999999999999</v>
      </c>
    </row>
    <row r="4302" spans="1:10">
      <c r="A4302" s="1320"/>
      <c r="B4302" s="1321"/>
      <c r="C4302" s="1321"/>
      <c r="D4302" s="1322"/>
      <c r="E4302" s="119" t="str">
        <f t="shared" si="2601"/>
        <v>DOMICILIARIA 13</v>
      </c>
      <c r="F4302" s="637">
        <f t="shared" ref="F4302:G4302" si="2632">+F1691</f>
        <v>5.08</v>
      </c>
      <c r="G4302" s="138">
        <f t="shared" si="2632"/>
        <v>0.7</v>
      </c>
      <c r="H4302" s="750">
        <f t="shared" si="2605"/>
        <v>1</v>
      </c>
      <c r="I4302" s="139"/>
      <c r="J4302" s="750">
        <f t="shared" si="2619"/>
        <v>3.5559999999999996</v>
      </c>
    </row>
    <row r="4303" spans="1:10">
      <c r="A4303" s="1320"/>
      <c r="B4303" s="1321"/>
      <c r="C4303" s="1321"/>
      <c r="D4303" s="1322"/>
      <c r="E4303" s="119" t="str">
        <f t="shared" si="2601"/>
        <v>DOMICILIARIA 14</v>
      </c>
      <c r="F4303" s="637">
        <f t="shared" ref="F4303:G4303" si="2633">+F1692</f>
        <v>4.33</v>
      </c>
      <c r="G4303" s="138">
        <f t="shared" si="2633"/>
        <v>0.7</v>
      </c>
      <c r="H4303" s="750">
        <f t="shared" si="2605"/>
        <v>1</v>
      </c>
      <c r="I4303" s="139"/>
      <c r="J4303" s="750">
        <f t="shared" si="2619"/>
        <v>3.0309999999999997</v>
      </c>
    </row>
    <row r="4304" spans="1:10">
      <c r="A4304" s="1320"/>
      <c r="B4304" s="1321"/>
      <c r="C4304" s="1321"/>
      <c r="D4304" s="1322"/>
      <c r="E4304" s="119" t="str">
        <f t="shared" si="2601"/>
        <v>DOMICILIARIA 15</v>
      </c>
      <c r="F4304" s="637">
        <f t="shared" ref="F4304:G4304" si="2634">+F1693</f>
        <v>4.72</v>
      </c>
      <c r="G4304" s="138">
        <f t="shared" si="2634"/>
        <v>0.7</v>
      </c>
      <c r="H4304" s="750">
        <f t="shared" si="2605"/>
        <v>1</v>
      </c>
      <c r="I4304" s="139"/>
      <c r="J4304" s="750">
        <f t="shared" si="2619"/>
        <v>3.3039999999999998</v>
      </c>
    </row>
    <row r="4305" spans="1:10">
      <c r="A4305" s="1320"/>
      <c r="B4305" s="1321"/>
      <c r="C4305" s="1321"/>
      <c r="D4305" s="1322"/>
      <c r="E4305" s="119" t="str">
        <f t="shared" si="2601"/>
        <v>DOMICILIARIA 16</v>
      </c>
      <c r="F4305" s="637">
        <f t="shared" ref="F4305:G4305" si="2635">+F1694</f>
        <v>4.2</v>
      </c>
      <c r="G4305" s="138">
        <f t="shared" si="2635"/>
        <v>0.7</v>
      </c>
      <c r="H4305" s="750">
        <f t="shared" si="2605"/>
        <v>1</v>
      </c>
      <c r="I4305" s="139"/>
      <c r="J4305" s="750">
        <f t="shared" si="2619"/>
        <v>2.94</v>
      </c>
    </row>
    <row r="4306" spans="1:10">
      <c r="A4306" s="1320"/>
      <c r="B4306" s="1321"/>
      <c r="C4306" s="1321"/>
      <c r="D4306" s="1322"/>
      <c r="E4306" s="119" t="str">
        <f t="shared" si="2601"/>
        <v>DOMICILIARIA 17</v>
      </c>
      <c r="F4306" s="637">
        <f t="shared" ref="F4306:G4306" si="2636">+F1695</f>
        <v>4.8600000000000003</v>
      </c>
      <c r="G4306" s="138">
        <f t="shared" si="2636"/>
        <v>0.7</v>
      </c>
      <c r="H4306" s="750">
        <f t="shared" si="2605"/>
        <v>1</v>
      </c>
      <c r="I4306" s="139"/>
      <c r="J4306" s="750">
        <f t="shared" si="2619"/>
        <v>3.4020000000000001</v>
      </c>
    </row>
    <row r="4307" spans="1:10">
      <c r="A4307" s="1320"/>
      <c r="B4307" s="1321"/>
      <c r="C4307" s="1321"/>
      <c r="D4307" s="1322"/>
      <c r="E4307" s="119" t="str">
        <f t="shared" si="2601"/>
        <v>DOMICILIARIA 18</v>
      </c>
      <c r="F4307" s="637">
        <f t="shared" ref="F4307:G4307" si="2637">+F1696</f>
        <v>4.3099999999999996</v>
      </c>
      <c r="G4307" s="138">
        <f t="shared" si="2637"/>
        <v>0.7</v>
      </c>
      <c r="H4307" s="750">
        <f t="shared" si="2605"/>
        <v>1</v>
      </c>
      <c r="I4307" s="139"/>
      <c r="J4307" s="750">
        <f t="shared" si="2619"/>
        <v>3.0169999999999995</v>
      </c>
    </row>
    <row r="4308" spans="1:10">
      <c r="A4308" s="1320"/>
      <c r="B4308" s="1321"/>
      <c r="C4308" s="1321"/>
      <c r="D4308" s="1322"/>
      <c r="E4308" s="119" t="str">
        <f t="shared" si="2601"/>
        <v>P42 A P43</v>
      </c>
      <c r="F4308" s="637">
        <f t="shared" ref="F4308:G4308" si="2638">+F1697</f>
        <v>0</v>
      </c>
      <c r="G4308" s="138">
        <f t="shared" si="2638"/>
        <v>0</v>
      </c>
      <c r="H4308" s="750">
        <f t="shared" si="2605"/>
        <v>-0.65240000000000009</v>
      </c>
      <c r="I4308" s="139"/>
      <c r="J4308" s="750">
        <f t="shared" si="2619"/>
        <v>0</v>
      </c>
    </row>
    <row r="4309" spans="1:10">
      <c r="A4309" s="1320"/>
      <c r="B4309" s="1321"/>
      <c r="C4309" s="1321"/>
      <c r="D4309" s="1322"/>
      <c r="E4309" s="119" t="str">
        <f t="shared" si="2601"/>
        <v>DOMICILIARIA 1</v>
      </c>
      <c r="F4309" s="637">
        <f t="shared" ref="F4309:G4309" si="2639">+F1698</f>
        <v>5.22</v>
      </c>
      <c r="G4309" s="138">
        <f t="shared" si="2639"/>
        <v>1.1000000000000001</v>
      </c>
      <c r="H4309" s="750">
        <f t="shared" si="2605"/>
        <v>1</v>
      </c>
      <c r="I4309" s="139"/>
      <c r="J4309" s="750">
        <f t="shared" si="2619"/>
        <v>5.742</v>
      </c>
    </row>
    <row r="4310" spans="1:10">
      <c r="A4310" s="1320"/>
      <c r="B4310" s="1321"/>
      <c r="C4310" s="1321"/>
      <c r="D4310" s="1322"/>
      <c r="E4310" s="119" t="str">
        <f t="shared" si="2601"/>
        <v>DOMICILIARIA 2</v>
      </c>
      <c r="F4310" s="637">
        <f t="shared" ref="F4310:G4310" si="2640">+F1699</f>
        <v>4.88</v>
      </c>
      <c r="G4310" s="138">
        <f t="shared" si="2640"/>
        <v>1.1000000000000001</v>
      </c>
      <c r="H4310" s="750">
        <f t="shared" si="2605"/>
        <v>1</v>
      </c>
      <c r="I4310" s="139"/>
      <c r="J4310" s="750">
        <f t="shared" si="2619"/>
        <v>5.3680000000000003</v>
      </c>
    </row>
    <row r="4311" spans="1:10">
      <c r="A4311" s="1320"/>
      <c r="B4311" s="1321"/>
      <c r="C4311" s="1321"/>
      <c r="D4311" s="1322"/>
      <c r="E4311" s="119" t="str">
        <f t="shared" si="2601"/>
        <v>DOMICILIARIA 3</v>
      </c>
      <c r="F4311" s="637">
        <f t="shared" ref="F4311:G4311" si="2641">+F1700</f>
        <v>5.69</v>
      </c>
      <c r="G4311" s="138">
        <f t="shared" si="2641"/>
        <v>1.1000000000000001</v>
      </c>
      <c r="H4311" s="750">
        <f t="shared" si="2605"/>
        <v>1</v>
      </c>
      <c r="I4311" s="139"/>
      <c r="J4311" s="750">
        <f t="shared" si="2619"/>
        <v>6.2590000000000012</v>
      </c>
    </row>
    <row r="4312" spans="1:10">
      <c r="A4312" s="1320"/>
      <c r="B4312" s="1321"/>
      <c r="C4312" s="1321"/>
      <c r="D4312" s="1322"/>
      <c r="E4312" s="119" t="str">
        <f t="shared" si="2601"/>
        <v>DOMICILIARIA 4</v>
      </c>
      <c r="F4312" s="637">
        <f t="shared" ref="F4312:G4312" si="2642">+F1701</f>
        <v>4.9400000000000004</v>
      </c>
      <c r="G4312" s="138">
        <f t="shared" si="2642"/>
        <v>1.1000000000000001</v>
      </c>
      <c r="H4312" s="750">
        <f t="shared" si="2605"/>
        <v>1</v>
      </c>
      <c r="I4312" s="139"/>
      <c r="J4312" s="750">
        <f t="shared" si="2619"/>
        <v>5.4340000000000011</v>
      </c>
    </row>
    <row r="4313" spans="1:10">
      <c r="A4313" s="1320"/>
      <c r="B4313" s="1321"/>
      <c r="C4313" s="1321"/>
      <c r="D4313" s="1322"/>
      <c r="E4313" s="119" t="str">
        <f t="shared" si="2601"/>
        <v>DOMICILIARIA 5</v>
      </c>
      <c r="F4313" s="637">
        <f t="shared" ref="F4313:G4313" si="2643">+F1702</f>
        <v>4.6399999999999997</v>
      </c>
      <c r="G4313" s="138">
        <f t="shared" si="2643"/>
        <v>1.1000000000000001</v>
      </c>
      <c r="H4313" s="750">
        <f t="shared" si="2605"/>
        <v>1</v>
      </c>
      <c r="I4313" s="139"/>
      <c r="J4313" s="750">
        <f t="shared" si="2619"/>
        <v>5.1040000000000001</v>
      </c>
    </row>
    <row r="4314" spans="1:10">
      <c r="A4314" s="1320"/>
      <c r="B4314" s="1321"/>
      <c r="C4314" s="1321"/>
      <c r="D4314" s="1322"/>
      <c r="E4314" s="119" t="str">
        <f t="shared" si="2601"/>
        <v>DOMICILIARIA 6</v>
      </c>
      <c r="F4314" s="637">
        <f t="shared" ref="F4314:G4314" si="2644">+F1703</f>
        <v>5.68</v>
      </c>
      <c r="G4314" s="138">
        <f t="shared" si="2644"/>
        <v>1.1000000000000001</v>
      </c>
      <c r="H4314" s="750">
        <f t="shared" si="2605"/>
        <v>1</v>
      </c>
      <c r="I4314" s="139"/>
      <c r="J4314" s="750">
        <f t="shared" si="2619"/>
        <v>6.2480000000000002</v>
      </c>
    </row>
    <row r="4315" spans="1:10">
      <c r="A4315" s="1320"/>
      <c r="B4315" s="1321"/>
      <c r="C4315" s="1321"/>
      <c r="D4315" s="1322"/>
      <c r="E4315" s="119" t="str">
        <f t="shared" si="2601"/>
        <v>DOMICILIARIA 7</v>
      </c>
      <c r="F4315" s="637">
        <f t="shared" ref="F4315:G4315" si="2645">+F1704</f>
        <v>4.55</v>
      </c>
      <c r="G4315" s="138">
        <f t="shared" si="2645"/>
        <v>1.1000000000000001</v>
      </c>
      <c r="H4315" s="750">
        <f t="shared" si="2605"/>
        <v>1</v>
      </c>
      <c r="I4315" s="139"/>
      <c r="J4315" s="750">
        <f t="shared" si="2619"/>
        <v>5.0049999999999999</v>
      </c>
    </row>
    <row r="4316" spans="1:10">
      <c r="A4316" s="1320"/>
      <c r="B4316" s="1321"/>
      <c r="C4316" s="1321"/>
      <c r="D4316" s="1322"/>
      <c r="E4316" s="119" t="str">
        <f t="shared" si="2601"/>
        <v>DOMICILIARIA 8</v>
      </c>
      <c r="F4316" s="637">
        <f t="shared" ref="F4316:G4316" si="2646">+F1705</f>
        <v>4.41</v>
      </c>
      <c r="G4316" s="138">
        <f t="shared" si="2646"/>
        <v>1.1000000000000001</v>
      </c>
      <c r="H4316" s="750">
        <f t="shared" si="2605"/>
        <v>1</v>
      </c>
      <c r="I4316" s="139"/>
      <c r="J4316" s="750">
        <f t="shared" si="2619"/>
        <v>4.8510000000000009</v>
      </c>
    </row>
    <row r="4317" spans="1:10">
      <c r="A4317" s="1320"/>
      <c r="B4317" s="1321"/>
      <c r="C4317" s="1321"/>
      <c r="D4317" s="1322"/>
      <c r="E4317" s="119" t="str">
        <f t="shared" si="2601"/>
        <v>DOMICILIARIA 9</v>
      </c>
      <c r="F4317" s="637">
        <f t="shared" ref="F4317:G4317" si="2647">+F1706</f>
        <v>5.69</v>
      </c>
      <c r="G4317" s="138">
        <f t="shared" si="2647"/>
        <v>1.1000000000000001</v>
      </c>
      <c r="H4317" s="750">
        <f t="shared" si="2605"/>
        <v>1</v>
      </c>
      <c r="I4317" s="139"/>
      <c r="J4317" s="750">
        <f t="shared" si="2619"/>
        <v>6.2590000000000012</v>
      </c>
    </row>
    <row r="4318" spans="1:10">
      <c r="A4318" s="1320"/>
      <c r="B4318" s="1321"/>
      <c r="C4318" s="1321"/>
      <c r="D4318" s="1322"/>
      <c r="E4318" s="119" t="str">
        <f t="shared" si="2601"/>
        <v>DOMICILIARIA 10</v>
      </c>
      <c r="F4318" s="637">
        <f t="shared" ref="F4318:G4318" si="2648">+F1707</f>
        <v>4.3499999999999996</v>
      </c>
      <c r="G4318" s="138">
        <f t="shared" si="2648"/>
        <v>1.1000000000000001</v>
      </c>
      <c r="H4318" s="750">
        <f t="shared" si="2605"/>
        <v>1</v>
      </c>
      <c r="I4318" s="139"/>
      <c r="J4318" s="750">
        <f t="shared" si="2619"/>
        <v>4.7850000000000001</v>
      </c>
    </row>
    <row r="4319" spans="1:10">
      <c r="A4319" s="1320"/>
      <c r="B4319" s="1321"/>
      <c r="C4319" s="1321"/>
      <c r="D4319" s="1322"/>
      <c r="E4319" s="119" t="str">
        <f t="shared" si="2601"/>
        <v>DOMICILIARIA 11</v>
      </c>
      <c r="F4319" s="637">
        <f t="shared" ref="F4319:G4319" si="2649">+F1708</f>
        <v>4</v>
      </c>
      <c r="G4319" s="138">
        <f t="shared" si="2649"/>
        <v>1.1000000000000001</v>
      </c>
      <c r="H4319" s="750">
        <f t="shared" si="2605"/>
        <v>1</v>
      </c>
      <c r="I4319" s="139"/>
      <c r="J4319" s="750">
        <f t="shared" si="2619"/>
        <v>4.4000000000000004</v>
      </c>
    </row>
    <row r="4320" spans="1:10">
      <c r="A4320" s="1320"/>
      <c r="B4320" s="1321"/>
      <c r="C4320" s="1321"/>
      <c r="D4320" s="1322"/>
      <c r="E4320" s="119" t="str">
        <f t="shared" si="2601"/>
        <v>DOMICILIARIA 12</v>
      </c>
      <c r="F4320" s="637">
        <f t="shared" ref="F4320:G4320" si="2650">+F1709</f>
        <v>5.82</v>
      </c>
      <c r="G4320" s="138">
        <f t="shared" si="2650"/>
        <v>1.1000000000000001</v>
      </c>
      <c r="H4320" s="750">
        <f t="shared" si="2605"/>
        <v>1</v>
      </c>
      <c r="I4320" s="139"/>
      <c r="J4320" s="750">
        <f t="shared" si="2619"/>
        <v>6.402000000000001</v>
      </c>
    </row>
    <row r="4321" spans="1:10">
      <c r="A4321" s="1320"/>
      <c r="B4321" s="1321"/>
      <c r="C4321" s="1321"/>
      <c r="D4321" s="1322"/>
      <c r="E4321" s="119" t="str">
        <f t="shared" si="2601"/>
        <v>P44 A P45</v>
      </c>
      <c r="F4321" s="637">
        <f t="shared" ref="F4321:G4321" si="2651">+F1710</f>
        <v>0</v>
      </c>
      <c r="G4321" s="138">
        <f t="shared" si="2651"/>
        <v>0</v>
      </c>
      <c r="H4321" s="750">
        <f t="shared" si="2605"/>
        <v>-0.65240000000000009</v>
      </c>
      <c r="I4321" s="139"/>
      <c r="J4321" s="750">
        <f t="shared" si="2619"/>
        <v>0</v>
      </c>
    </row>
    <row r="4322" spans="1:10">
      <c r="A4322" s="1320"/>
      <c r="B4322" s="1321"/>
      <c r="C4322" s="1321"/>
      <c r="D4322" s="1322"/>
      <c r="E4322" s="119" t="str">
        <f t="shared" si="2601"/>
        <v>DOMICILIARIA 1</v>
      </c>
      <c r="F4322" s="637">
        <f t="shared" ref="F4322:G4322" si="2652">+F1711</f>
        <v>4.43</v>
      </c>
      <c r="G4322" s="138">
        <f t="shared" si="2652"/>
        <v>0.7</v>
      </c>
      <c r="H4322" s="750">
        <f t="shared" si="2605"/>
        <v>0.98510000000000031</v>
      </c>
      <c r="I4322" s="139"/>
      <c r="J4322" s="750">
        <f t="shared" si="2619"/>
        <v>3.0547951000000007</v>
      </c>
    </row>
    <row r="4323" spans="1:10">
      <c r="A4323" s="1320"/>
      <c r="B4323" s="1321"/>
      <c r="C4323" s="1321"/>
      <c r="D4323" s="1322"/>
      <c r="E4323" s="119" t="str">
        <f t="shared" si="2601"/>
        <v>DOMICILIARIA 2</v>
      </c>
      <c r="F4323" s="637">
        <f t="shared" ref="F4323:G4323" si="2653">+F1712</f>
        <v>4.05</v>
      </c>
      <c r="G4323" s="138">
        <f t="shared" si="2653"/>
        <v>0.7</v>
      </c>
      <c r="H4323" s="750">
        <f t="shared" si="2605"/>
        <v>0.98510000000000031</v>
      </c>
      <c r="I4323" s="139"/>
      <c r="J4323" s="750">
        <f t="shared" si="2619"/>
        <v>2.7927585000000006</v>
      </c>
    </row>
    <row r="4324" spans="1:10">
      <c r="A4324" s="1320"/>
      <c r="B4324" s="1321"/>
      <c r="C4324" s="1321"/>
      <c r="D4324" s="1322"/>
      <c r="E4324" s="119" t="str">
        <f t="shared" si="2601"/>
        <v>DOMICILIARIA 3</v>
      </c>
      <c r="F4324" s="637">
        <f t="shared" ref="F4324:G4324" si="2654">+F1713</f>
        <v>4.63</v>
      </c>
      <c r="G4324" s="138">
        <f t="shared" si="2654"/>
        <v>0.7</v>
      </c>
      <c r="H4324" s="750">
        <f t="shared" si="2605"/>
        <v>0.98510000000000031</v>
      </c>
      <c r="I4324" s="139"/>
      <c r="J4324" s="750">
        <f t="shared" si="2619"/>
        <v>3.1927091000000005</v>
      </c>
    </row>
    <row r="4325" spans="1:10">
      <c r="A4325" s="1320"/>
      <c r="B4325" s="1321"/>
      <c r="C4325" s="1321"/>
      <c r="D4325" s="1322"/>
      <c r="E4325" s="119" t="str">
        <f t="shared" si="2601"/>
        <v>DOMICILIARIA 4</v>
      </c>
      <c r="F4325" s="637">
        <f t="shared" ref="F4325:G4325" si="2655">+F1714</f>
        <v>4.5</v>
      </c>
      <c r="G4325" s="138">
        <f t="shared" si="2655"/>
        <v>0.7</v>
      </c>
      <c r="H4325" s="750">
        <f t="shared" si="2605"/>
        <v>0.98510000000000031</v>
      </c>
      <c r="I4325" s="139"/>
      <c r="J4325" s="750">
        <f t="shared" si="2619"/>
        <v>3.1030650000000009</v>
      </c>
    </row>
    <row r="4326" spans="1:10">
      <c r="A4326" s="1320"/>
      <c r="B4326" s="1321"/>
      <c r="C4326" s="1321"/>
      <c r="D4326" s="1322"/>
      <c r="E4326" s="119" t="str">
        <f t="shared" si="2601"/>
        <v>DOMICILIARIA 5</v>
      </c>
      <c r="F4326" s="637">
        <f t="shared" ref="F4326:G4326" si="2656">+F1715</f>
        <v>4.4000000000000004</v>
      </c>
      <c r="G4326" s="138">
        <f t="shared" si="2656"/>
        <v>0.7</v>
      </c>
      <c r="H4326" s="750">
        <f t="shared" si="2605"/>
        <v>0.98510000000000031</v>
      </c>
      <c r="I4326" s="139"/>
      <c r="J4326" s="750">
        <f t="shared" si="2619"/>
        <v>3.0341080000000011</v>
      </c>
    </row>
    <row r="4327" spans="1:10">
      <c r="A4327" s="1320"/>
      <c r="B4327" s="1321"/>
      <c r="C4327" s="1321"/>
      <c r="D4327" s="1322"/>
      <c r="E4327" s="119" t="str">
        <f t="shared" si="2601"/>
        <v>DOMICILIARIA 6</v>
      </c>
      <c r="F4327" s="637">
        <f t="shared" ref="F4327:G4327" si="2657">+F1716</f>
        <v>4.3</v>
      </c>
      <c r="G4327" s="138">
        <f t="shared" si="2657"/>
        <v>0.7</v>
      </c>
      <c r="H4327" s="750">
        <f t="shared" si="2605"/>
        <v>0.98510000000000031</v>
      </c>
      <c r="I4327" s="139"/>
      <c r="J4327" s="750">
        <f t="shared" si="2619"/>
        <v>2.9651510000000005</v>
      </c>
    </row>
    <row r="4328" spans="1:10">
      <c r="A4328" s="1320"/>
      <c r="B4328" s="1321"/>
      <c r="C4328" s="1321"/>
      <c r="D4328" s="1322"/>
      <c r="E4328" s="119" t="str">
        <f t="shared" si="2601"/>
        <v>DOMICILIARIA 7</v>
      </c>
      <c r="F4328" s="637">
        <f t="shared" ref="F4328:G4328" si="2658">+F1717</f>
        <v>4.38</v>
      </c>
      <c r="G4328" s="138">
        <f t="shared" si="2658"/>
        <v>0.7</v>
      </c>
      <c r="H4328" s="750">
        <f t="shared" si="2605"/>
        <v>0.98510000000000031</v>
      </c>
      <c r="I4328" s="139"/>
      <c r="J4328" s="750">
        <f t="shared" si="2619"/>
        <v>3.0203166000000006</v>
      </c>
    </row>
    <row r="4329" spans="1:10">
      <c r="A4329" s="1320"/>
      <c r="B4329" s="1321"/>
      <c r="C4329" s="1321"/>
      <c r="D4329" s="1322"/>
      <c r="E4329" s="119" t="str">
        <f t="shared" si="2601"/>
        <v>DOMICILIARIA 8</v>
      </c>
      <c r="F4329" s="637">
        <f t="shared" ref="F4329:G4329" si="2659">+F1718</f>
        <v>4.55</v>
      </c>
      <c r="G4329" s="138">
        <f t="shared" si="2659"/>
        <v>0.7</v>
      </c>
      <c r="H4329" s="750">
        <f t="shared" si="2605"/>
        <v>0.98510000000000031</v>
      </c>
      <c r="I4329" s="139"/>
      <c r="J4329" s="750">
        <f t="shared" si="2619"/>
        <v>3.1375435000000005</v>
      </c>
    </row>
    <row r="4330" spans="1:10">
      <c r="A4330" s="1320"/>
      <c r="B4330" s="1321"/>
      <c r="C4330" s="1321"/>
      <c r="D4330" s="1322"/>
      <c r="E4330" s="119" t="str">
        <f t="shared" si="2601"/>
        <v>DOMICILIARIA 9</v>
      </c>
      <c r="F4330" s="637">
        <f t="shared" ref="F4330:G4330" si="2660">+F1719</f>
        <v>4.37</v>
      </c>
      <c r="G4330" s="138">
        <f t="shared" si="2660"/>
        <v>0.7</v>
      </c>
      <c r="H4330" s="750">
        <f t="shared" si="2605"/>
        <v>0.98510000000000031</v>
      </c>
      <c r="I4330" s="139"/>
      <c r="J4330" s="750">
        <f t="shared" si="2619"/>
        <v>3.0134209000000007</v>
      </c>
    </row>
    <row r="4331" spans="1:10">
      <c r="A4331" s="1320"/>
      <c r="B4331" s="1321"/>
      <c r="C4331" s="1321"/>
      <c r="D4331" s="1322"/>
      <c r="E4331" s="119" t="str">
        <f t="shared" si="2601"/>
        <v>DOMICILIARIA 10</v>
      </c>
      <c r="F4331" s="637">
        <f t="shared" ref="F4331:G4331" si="2661">+F1720</f>
        <v>4.3600000000000003</v>
      </c>
      <c r="G4331" s="138">
        <f t="shared" si="2661"/>
        <v>0.7</v>
      </c>
      <c r="H4331" s="750">
        <f t="shared" si="2605"/>
        <v>0.98510000000000031</v>
      </c>
      <c r="I4331" s="139"/>
      <c r="J4331" s="750">
        <f t="shared" si="2619"/>
        <v>3.0065252000000009</v>
      </c>
    </row>
    <row r="4332" spans="1:10">
      <c r="A4332" s="1320"/>
      <c r="B4332" s="1321"/>
      <c r="C4332" s="1321"/>
      <c r="D4332" s="1322"/>
      <c r="E4332" s="119" t="str">
        <f t="shared" si="2601"/>
        <v>DOMICILIARIA 11</v>
      </c>
      <c r="F4332" s="637">
        <f t="shared" ref="F4332:G4332" si="2662">+F1721</f>
        <v>4.1100000000000003</v>
      </c>
      <c r="G4332" s="138">
        <f t="shared" si="2662"/>
        <v>0.7</v>
      </c>
      <c r="H4332" s="750">
        <f t="shared" si="2605"/>
        <v>0.98510000000000031</v>
      </c>
      <c r="I4332" s="139"/>
      <c r="J4332" s="750">
        <f t="shared" si="2619"/>
        <v>2.8341327000000009</v>
      </c>
    </row>
    <row r="4333" spans="1:10">
      <c r="A4333" s="1320"/>
      <c r="B4333" s="1321"/>
      <c r="C4333" s="1321"/>
      <c r="D4333" s="1322"/>
      <c r="E4333" s="119" t="str">
        <f t="shared" si="2601"/>
        <v>DOMICILIARIA 12</v>
      </c>
      <c r="F4333" s="637">
        <f t="shared" ref="F4333:G4333" si="2663">+F1722</f>
        <v>5.09</v>
      </c>
      <c r="G4333" s="138">
        <f t="shared" si="2663"/>
        <v>0.7</v>
      </c>
      <c r="H4333" s="750">
        <f t="shared" si="2605"/>
        <v>0.98510000000000031</v>
      </c>
      <c r="I4333" s="139"/>
      <c r="J4333" s="750">
        <f t="shared" si="2619"/>
        <v>3.5099113000000006</v>
      </c>
    </row>
    <row r="4334" spans="1:10">
      <c r="A4334" s="1320"/>
      <c r="B4334" s="1321"/>
      <c r="C4334" s="1321"/>
      <c r="D4334" s="1322"/>
      <c r="E4334" s="119" t="str">
        <f t="shared" si="2601"/>
        <v>P45 A P46</v>
      </c>
      <c r="F4334" s="637">
        <f t="shared" ref="F4334:G4334" si="2664">+F1723</f>
        <v>0</v>
      </c>
      <c r="G4334" s="138">
        <f t="shared" si="2664"/>
        <v>0</v>
      </c>
      <c r="H4334" s="750">
        <f t="shared" si="2605"/>
        <v>-0.65240000000000009</v>
      </c>
      <c r="I4334" s="139"/>
      <c r="J4334" s="750">
        <f t="shared" si="2619"/>
        <v>0</v>
      </c>
    </row>
    <row r="4335" spans="1:10">
      <c r="A4335" s="1320"/>
      <c r="B4335" s="1321"/>
      <c r="C4335" s="1321"/>
      <c r="D4335" s="1322"/>
      <c r="E4335" s="119" t="str">
        <f t="shared" si="2601"/>
        <v>DOMICILIARIA 1</v>
      </c>
      <c r="F4335" s="637">
        <f t="shared" ref="F4335:G4335" si="2665">+F1724</f>
        <v>6.48</v>
      </c>
      <c r="G4335" s="138">
        <f t="shared" si="2665"/>
        <v>0.7</v>
      </c>
      <c r="H4335" s="750">
        <f t="shared" si="2605"/>
        <v>1</v>
      </c>
      <c r="I4335" s="139"/>
      <c r="J4335" s="750">
        <f t="shared" si="2619"/>
        <v>4.5359999999999996</v>
      </c>
    </row>
    <row r="4336" spans="1:10">
      <c r="A4336" s="1320"/>
      <c r="B4336" s="1321"/>
      <c r="C4336" s="1321"/>
      <c r="D4336" s="1322"/>
      <c r="E4336" s="119" t="str">
        <f t="shared" si="2601"/>
        <v>DOMICILIARIA 2</v>
      </c>
      <c r="F4336" s="637">
        <f t="shared" ref="F4336:G4336" si="2666">+F1725</f>
        <v>6.09</v>
      </c>
      <c r="G4336" s="138">
        <f t="shared" si="2666"/>
        <v>0.7</v>
      </c>
      <c r="H4336" s="750">
        <f t="shared" si="2605"/>
        <v>1</v>
      </c>
      <c r="I4336" s="139"/>
      <c r="J4336" s="750">
        <f t="shared" si="2619"/>
        <v>4.2629999999999999</v>
      </c>
    </row>
    <row r="4337" spans="1:10">
      <c r="A4337" s="1320"/>
      <c r="B4337" s="1321"/>
      <c r="C4337" s="1321"/>
      <c r="D4337" s="1322"/>
      <c r="E4337" s="119" t="str">
        <f t="shared" si="2601"/>
        <v>DOMICILIARIA 3</v>
      </c>
      <c r="F4337" s="637">
        <f t="shared" ref="F4337:G4337" si="2667">+F1726</f>
        <v>5.5</v>
      </c>
      <c r="G4337" s="138">
        <f t="shared" si="2667"/>
        <v>0.7</v>
      </c>
      <c r="H4337" s="750">
        <f t="shared" si="2605"/>
        <v>1</v>
      </c>
      <c r="I4337" s="139"/>
      <c r="J4337" s="750">
        <f t="shared" si="2619"/>
        <v>3.8499999999999996</v>
      </c>
    </row>
    <row r="4338" spans="1:10">
      <c r="A4338" s="1320"/>
      <c r="B4338" s="1321"/>
      <c r="C4338" s="1321"/>
      <c r="D4338" s="1322"/>
      <c r="E4338" s="119" t="str">
        <f t="shared" ref="E4338:E4401" si="2668">E1727</f>
        <v>DOMICILIARIA 4</v>
      </c>
      <c r="F4338" s="637">
        <f t="shared" ref="F4338:G4338" si="2669">+F1727</f>
        <v>5.07</v>
      </c>
      <c r="G4338" s="138">
        <f t="shared" si="2669"/>
        <v>0.7</v>
      </c>
      <c r="H4338" s="750">
        <f t="shared" si="2605"/>
        <v>1</v>
      </c>
      <c r="I4338" s="139"/>
      <c r="J4338" s="750">
        <f t="shared" si="2619"/>
        <v>3.5489999999999999</v>
      </c>
    </row>
    <row r="4339" spans="1:10">
      <c r="A4339" s="1320"/>
      <c r="B4339" s="1321"/>
      <c r="C4339" s="1321"/>
      <c r="D4339" s="1322"/>
      <c r="E4339" s="119" t="str">
        <f t="shared" si="2668"/>
        <v>DOMICILIARIA 5</v>
      </c>
      <c r="F4339" s="637">
        <f t="shared" ref="F4339:G4339" si="2670">+F1728</f>
        <v>4.59</v>
      </c>
      <c r="G4339" s="138">
        <f t="shared" si="2670"/>
        <v>0.7</v>
      </c>
      <c r="H4339" s="750">
        <f t="shared" si="2605"/>
        <v>1</v>
      </c>
      <c r="I4339" s="139"/>
      <c r="J4339" s="750">
        <f t="shared" si="2619"/>
        <v>3.2129999999999996</v>
      </c>
    </row>
    <row r="4340" spans="1:10">
      <c r="A4340" s="1320"/>
      <c r="B4340" s="1321"/>
      <c r="C4340" s="1321"/>
      <c r="D4340" s="1322"/>
      <c r="E4340" s="119" t="str">
        <f t="shared" si="2668"/>
        <v>DOMICILIARIA 6</v>
      </c>
      <c r="F4340" s="637">
        <f t="shared" ref="F4340:G4340" si="2671">+F1729</f>
        <v>3.27</v>
      </c>
      <c r="G4340" s="138">
        <f t="shared" si="2671"/>
        <v>0.7</v>
      </c>
      <c r="H4340" s="750">
        <f t="shared" ref="H4340:H4403" si="2672">1+M5210</f>
        <v>1</v>
      </c>
      <c r="I4340" s="139"/>
      <c r="J4340" s="750">
        <f t="shared" si="2619"/>
        <v>2.2889999999999997</v>
      </c>
    </row>
    <row r="4341" spans="1:10">
      <c r="A4341" s="1320"/>
      <c r="B4341" s="1321"/>
      <c r="C4341" s="1321"/>
      <c r="D4341" s="1322"/>
      <c r="E4341" s="119" t="str">
        <f t="shared" si="2668"/>
        <v>DOMICILIARIA 7</v>
      </c>
      <c r="F4341" s="637">
        <f t="shared" ref="F4341:G4341" si="2673">+F1730</f>
        <v>3.65</v>
      </c>
      <c r="G4341" s="138">
        <f t="shared" si="2673"/>
        <v>0.7</v>
      </c>
      <c r="H4341" s="750">
        <f t="shared" si="2672"/>
        <v>1</v>
      </c>
      <c r="I4341" s="139"/>
      <c r="J4341" s="750">
        <f t="shared" si="2619"/>
        <v>2.5549999999999997</v>
      </c>
    </row>
    <row r="4342" spans="1:10">
      <c r="A4342" s="1320"/>
      <c r="B4342" s="1321"/>
      <c r="C4342" s="1321"/>
      <c r="D4342" s="1322"/>
      <c r="E4342" s="119" t="str">
        <f t="shared" si="2668"/>
        <v>DOMICILIARIA 8</v>
      </c>
      <c r="F4342" s="637">
        <f t="shared" ref="F4342:G4342" si="2674">+F1731</f>
        <v>3.33</v>
      </c>
      <c r="G4342" s="138">
        <f t="shared" si="2674"/>
        <v>0.7</v>
      </c>
      <c r="H4342" s="750">
        <f t="shared" si="2672"/>
        <v>1</v>
      </c>
      <c r="I4342" s="139"/>
      <c r="J4342" s="750">
        <f t="shared" si="2619"/>
        <v>2.331</v>
      </c>
    </row>
    <row r="4343" spans="1:10">
      <c r="A4343" s="1320"/>
      <c r="B4343" s="1321"/>
      <c r="C4343" s="1321"/>
      <c r="D4343" s="1322"/>
      <c r="E4343" s="119" t="str">
        <f t="shared" si="2668"/>
        <v>P46 A P76</v>
      </c>
      <c r="F4343" s="637">
        <f t="shared" ref="F4343:G4343" si="2675">+F1732</f>
        <v>0</v>
      </c>
      <c r="G4343" s="138">
        <f t="shared" si="2675"/>
        <v>0</v>
      </c>
      <c r="H4343" s="750">
        <f t="shared" si="2672"/>
        <v>-0.65240000000000009</v>
      </c>
      <c r="I4343" s="139"/>
      <c r="J4343" s="750">
        <f t="shared" si="2619"/>
        <v>0</v>
      </c>
    </row>
    <row r="4344" spans="1:10">
      <c r="A4344" s="1320"/>
      <c r="B4344" s="1321"/>
      <c r="C4344" s="1321"/>
      <c r="D4344" s="1322"/>
      <c r="E4344" s="119" t="str">
        <f t="shared" si="2668"/>
        <v>DOMICILIARIA 1</v>
      </c>
      <c r="F4344" s="637">
        <f t="shared" ref="F4344:G4344" si="2676">+F1733</f>
        <v>1.17</v>
      </c>
      <c r="G4344" s="138">
        <f t="shared" si="2676"/>
        <v>0.7</v>
      </c>
      <c r="H4344" s="750">
        <f t="shared" si="2672"/>
        <v>1</v>
      </c>
      <c r="I4344" s="139"/>
      <c r="J4344" s="750">
        <f t="shared" si="2619"/>
        <v>0.81899999999999995</v>
      </c>
    </row>
    <row r="4345" spans="1:10">
      <c r="A4345" s="1320"/>
      <c r="B4345" s="1321"/>
      <c r="C4345" s="1321"/>
      <c r="D4345" s="1322"/>
      <c r="E4345" s="119" t="str">
        <f t="shared" si="2668"/>
        <v>DOMICILIARIA 2</v>
      </c>
      <c r="F4345" s="637">
        <f t="shared" ref="F4345:G4345" si="2677">+F1734</f>
        <v>1.78</v>
      </c>
      <c r="G4345" s="138">
        <f t="shared" si="2677"/>
        <v>0.7</v>
      </c>
      <c r="H4345" s="750">
        <f t="shared" si="2672"/>
        <v>1</v>
      </c>
      <c r="I4345" s="139"/>
      <c r="J4345" s="750">
        <f t="shared" si="2619"/>
        <v>1.246</v>
      </c>
    </row>
    <row r="4346" spans="1:10">
      <c r="A4346" s="1320"/>
      <c r="B4346" s="1321"/>
      <c r="C4346" s="1321"/>
      <c r="D4346" s="1322"/>
      <c r="E4346" s="119" t="str">
        <f t="shared" si="2668"/>
        <v>DOMICILIARIA 3</v>
      </c>
      <c r="F4346" s="637">
        <f t="shared" ref="F4346:G4346" si="2678">+F1735</f>
        <v>2.17</v>
      </c>
      <c r="G4346" s="138">
        <f t="shared" si="2678"/>
        <v>0.7</v>
      </c>
      <c r="H4346" s="750">
        <f t="shared" si="2672"/>
        <v>1</v>
      </c>
      <c r="I4346" s="139"/>
      <c r="J4346" s="750">
        <f t="shared" si="2619"/>
        <v>1.5189999999999999</v>
      </c>
    </row>
    <row r="4347" spans="1:10">
      <c r="A4347" s="1320"/>
      <c r="B4347" s="1321"/>
      <c r="C4347" s="1321"/>
      <c r="D4347" s="1322"/>
      <c r="E4347" s="119" t="str">
        <f t="shared" si="2668"/>
        <v>DOMICILIARIA 4</v>
      </c>
      <c r="F4347" s="637">
        <f t="shared" ref="F4347:G4347" si="2679">+F1736</f>
        <v>2.54</v>
      </c>
      <c r="G4347" s="138">
        <f t="shared" si="2679"/>
        <v>0.7</v>
      </c>
      <c r="H4347" s="750">
        <f t="shared" si="2672"/>
        <v>1</v>
      </c>
      <c r="I4347" s="139"/>
      <c r="J4347" s="750">
        <f t="shared" si="2619"/>
        <v>1.7779999999999998</v>
      </c>
    </row>
    <row r="4348" spans="1:10">
      <c r="A4348" s="1320"/>
      <c r="B4348" s="1321"/>
      <c r="C4348" s="1321"/>
      <c r="D4348" s="1322"/>
      <c r="E4348" s="119" t="str">
        <f t="shared" si="2668"/>
        <v>DOMICILIARIA 5</v>
      </c>
      <c r="F4348" s="637">
        <f t="shared" ref="F4348:G4348" si="2680">+F1737</f>
        <v>3.03</v>
      </c>
      <c r="G4348" s="138">
        <f t="shared" si="2680"/>
        <v>0.7</v>
      </c>
      <c r="H4348" s="750">
        <f t="shared" si="2672"/>
        <v>1</v>
      </c>
      <c r="I4348" s="139"/>
      <c r="J4348" s="750">
        <f t="shared" si="2619"/>
        <v>2.1209999999999996</v>
      </c>
    </row>
    <row r="4349" spans="1:10">
      <c r="A4349" s="1320"/>
      <c r="B4349" s="1321"/>
      <c r="C4349" s="1321"/>
      <c r="D4349" s="1322"/>
      <c r="E4349" s="119" t="str">
        <f t="shared" si="2668"/>
        <v>DOMICILIARIA 6</v>
      </c>
      <c r="F4349" s="637">
        <f t="shared" ref="F4349:G4349" si="2681">+F1738</f>
        <v>3.79</v>
      </c>
      <c r="G4349" s="138">
        <f t="shared" si="2681"/>
        <v>0.7</v>
      </c>
      <c r="H4349" s="750">
        <f t="shared" si="2672"/>
        <v>1</v>
      </c>
      <c r="I4349" s="139"/>
      <c r="J4349" s="750">
        <f t="shared" si="2619"/>
        <v>2.653</v>
      </c>
    </row>
    <row r="4350" spans="1:10">
      <c r="A4350" s="1320"/>
      <c r="B4350" s="1321"/>
      <c r="C4350" s="1321"/>
      <c r="D4350" s="1322"/>
      <c r="E4350" s="119" t="str">
        <f t="shared" si="2668"/>
        <v>DOMICILIARIA 7</v>
      </c>
      <c r="F4350" s="637">
        <f t="shared" ref="F4350:G4350" si="2682">+F1739</f>
        <v>4.28</v>
      </c>
      <c r="G4350" s="138">
        <f t="shared" si="2682"/>
        <v>0.7</v>
      </c>
      <c r="H4350" s="750">
        <f t="shared" si="2672"/>
        <v>1</v>
      </c>
      <c r="I4350" s="139"/>
      <c r="J4350" s="750">
        <f t="shared" si="2619"/>
        <v>2.996</v>
      </c>
    </row>
    <row r="4351" spans="1:10">
      <c r="A4351" s="1320"/>
      <c r="B4351" s="1321"/>
      <c r="C4351" s="1321"/>
      <c r="D4351" s="1322"/>
      <c r="E4351" s="119" t="str">
        <f t="shared" si="2668"/>
        <v>P76 A P47</v>
      </c>
      <c r="F4351" s="637">
        <f t="shared" ref="F4351:G4351" si="2683">+F1740</f>
        <v>0</v>
      </c>
      <c r="G4351" s="138">
        <f t="shared" si="2683"/>
        <v>0</v>
      </c>
      <c r="H4351" s="750">
        <f t="shared" si="2672"/>
        <v>-0.65240000000000009</v>
      </c>
      <c r="I4351" s="139"/>
      <c r="J4351" s="750">
        <f t="shared" si="2619"/>
        <v>0</v>
      </c>
    </row>
    <row r="4352" spans="1:10">
      <c r="A4352" s="1320"/>
      <c r="B4352" s="1321"/>
      <c r="C4352" s="1321"/>
      <c r="D4352" s="1322"/>
      <c r="E4352" s="119" t="str">
        <f t="shared" si="2668"/>
        <v>P47 A P62</v>
      </c>
      <c r="F4352" s="637">
        <f t="shared" ref="F4352:G4352" si="2684">+F1741</f>
        <v>0</v>
      </c>
      <c r="G4352" s="138">
        <f t="shared" si="2684"/>
        <v>0</v>
      </c>
      <c r="H4352" s="750">
        <f t="shared" si="2672"/>
        <v>-0.65240000000000009</v>
      </c>
      <c r="I4352" s="139"/>
      <c r="J4352" s="750">
        <f t="shared" si="2619"/>
        <v>0</v>
      </c>
    </row>
    <row r="4353" spans="1:10">
      <c r="A4353" s="1320"/>
      <c r="B4353" s="1321"/>
      <c r="C4353" s="1321"/>
      <c r="D4353" s="1322"/>
      <c r="E4353" s="119" t="str">
        <f t="shared" si="2668"/>
        <v>DOMICILIARIA 1</v>
      </c>
      <c r="F4353" s="637">
        <f t="shared" ref="F4353:G4353" si="2685">+F1742</f>
        <v>5.1100000000000003</v>
      </c>
      <c r="G4353" s="138">
        <f t="shared" si="2685"/>
        <v>0.7</v>
      </c>
      <c r="H4353" s="750">
        <f t="shared" si="2672"/>
        <v>1</v>
      </c>
      <c r="I4353" s="139"/>
      <c r="J4353" s="750">
        <f t="shared" ref="J4353:J4416" si="2686">+F4353*G4353*H4353</f>
        <v>3.577</v>
      </c>
    </row>
    <row r="4354" spans="1:10">
      <c r="A4354" s="1320"/>
      <c r="B4354" s="1321"/>
      <c r="C4354" s="1321"/>
      <c r="D4354" s="1322"/>
      <c r="E4354" s="119" t="str">
        <f t="shared" si="2668"/>
        <v>DOMICILIARIA 2</v>
      </c>
      <c r="F4354" s="637">
        <f t="shared" ref="F4354:G4354" si="2687">+F1743</f>
        <v>3.65</v>
      </c>
      <c r="G4354" s="138">
        <f t="shared" si="2687"/>
        <v>0.7</v>
      </c>
      <c r="H4354" s="750">
        <f t="shared" si="2672"/>
        <v>1</v>
      </c>
      <c r="I4354" s="139"/>
      <c r="J4354" s="750">
        <f t="shared" si="2686"/>
        <v>2.5549999999999997</v>
      </c>
    </row>
    <row r="4355" spans="1:10">
      <c r="A4355" s="1320"/>
      <c r="B4355" s="1321"/>
      <c r="C4355" s="1321"/>
      <c r="D4355" s="1322"/>
      <c r="E4355" s="119" t="str">
        <f t="shared" si="2668"/>
        <v>DOMICILIARIA 3</v>
      </c>
      <c r="F4355" s="637">
        <f t="shared" ref="F4355:G4355" si="2688">+F1744</f>
        <v>5.83</v>
      </c>
      <c r="G4355" s="138">
        <f t="shared" si="2688"/>
        <v>0.7</v>
      </c>
      <c r="H4355" s="750">
        <f t="shared" si="2672"/>
        <v>1</v>
      </c>
      <c r="I4355" s="139"/>
      <c r="J4355" s="750">
        <f t="shared" si="2686"/>
        <v>4.0809999999999995</v>
      </c>
    </row>
    <row r="4356" spans="1:10">
      <c r="A4356" s="1320"/>
      <c r="B4356" s="1321"/>
      <c r="C4356" s="1321"/>
      <c r="D4356" s="1322"/>
      <c r="E4356" s="119" t="str">
        <f t="shared" si="2668"/>
        <v>DOMICILIARIA 4</v>
      </c>
      <c r="F4356" s="637">
        <f t="shared" ref="F4356:G4356" si="2689">+F1745</f>
        <v>3.69</v>
      </c>
      <c r="G4356" s="138">
        <f t="shared" si="2689"/>
        <v>0.7</v>
      </c>
      <c r="H4356" s="750">
        <f t="shared" si="2672"/>
        <v>1</v>
      </c>
      <c r="I4356" s="139"/>
      <c r="J4356" s="750">
        <f t="shared" si="2686"/>
        <v>2.5829999999999997</v>
      </c>
    </row>
    <row r="4357" spans="1:10">
      <c r="A4357" s="1320"/>
      <c r="B4357" s="1321"/>
      <c r="C4357" s="1321"/>
      <c r="D4357" s="1322"/>
      <c r="E4357" s="119" t="str">
        <f t="shared" si="2668"/>
        <v>DOMICILIARIA 5</v>
      </c>
      <c r="F4357" s="637">
        <f t="shared" ref="F4357:G4357" si="2690">+F1746</f>
        <v>5.94</v>
      </c>
      <c r="G4357" s="138">
        <f t="shared" si="2690"/>
        <v>0.7</v>
      </c>
      <c r="H4357" s="750">
        <f t="shared" si="2672"/>
        <v>1</v>
      </c>
      <c r="I4357" s="139"/>
      <c r="J4357" s="750">
        <f t="shared" si="2686"/>
        <v>4.1580000000000004</v>
      </c>
    </row>
    <row r="4358" spans="1:10">
      <c r="A4358" s="1320"/>
      <c r="B4358" s="1321"/>
      <c r="C4358" s="1321"/>
      <c r="D4358" s="1322"/>
      <c r="E4358" s="119" t="str">
        <f t="shared" si="2668"/>
        <v>DOMICILIARIA 6</v>
      </c>
      <c r="F4358" s="637">
        <f t="shared" ref="F4358:G4358" si="2691">+F1747</f>
        <v>2.5</v>
      </c>
      <c r="G4358" s="138">
        <f t="shared" si="2691"/>
        <v>0.7</v>
      </c>
      <c r="H4358" s="750">
        <f t="shared" si="2672"/>
        <v>1</v>
      </c>
      <c r="I4358" s="139"/>
      <c r="J4358" s="750">
        <f t="shared" si="2686"/>
        <v>1.75</v>
      </c>
    </row>
    <row r="4359" spans="1:10">
      <c r="A4359" s="1320"/>
      <c r="B4359" s="1321"/>
      <c r="C4359" s="1321"/>
      <c r="D4359" s="1322"/>
      <c r="E4359" s="119" t="str">
        <f t="shared" si="2668"/>
        <v>DOMICILIARIA 7</v>
      </c>
      <c r="F4359" s="637">
        <f t="shared" ref="F4359:G4359" si="2692">+F1748</f>
        <v>5.37</v>
      </c>
      <c r="G4359" s="138">
        <f t="shared" si="2692"/>
        <v>0.7</v>
      </c>
      <c r="H4359" s="750">
        <f t="shared" si="2672"/>
        <v>1</v>
      </c>
      <c r="I4359" s="139"/>
      <c r="J4359" s="750">
        <f t="shared" si="2686"/>
        <v>3.7589999999999999</v>
      </c>
    </row>
    <row r="4360" spans="1:10">
      <c r="A4360" s="1320"/>
      <c r="B4360" s="1321"/>
      <c r="C4360" s="1321"/>
      <c r="D4360" s="1322"/>
      <c r="E4360" s="119" t="str">
        <f t="shared" si="2668"/>
        <v>P62 A P48</v>
      </c>
      <c r="F4360" s="637">
        <f t="shared" ref="F4360:G4360" si="2693">+F1749</f>
        <v>0</v>
      </c>
      <c r="G4360" s="138">
        <f t="shared" si="2693"/>
        <v>0</v>
      </c>
      <c r="H4360" s="750">
        <f t="shared" si="2672"/>
        <v>-0.65240000000000009</v>
      </c>
      <c r="I4360" s="139"/>
      <c r="J4360" s="750">
        <f t="shared" si="2686"/>
        <v>0</v>
      </c>
    </row>
    <row r="4361" spans="1:10">
      <c r="A4361" s="1320"/>
      <c r="B4361" s="1321"/>
      <c r="C4361" s="1321"/>
      <c r="D4361" s="1322"/>
      <c r="E4361" s="119" t="str">
        <f t="shared" si="2668"/>
        <v>DOMICILIARIA 1</v>
      </c>
      <c r="F4361" s="637">
        <f t="shared" ref="F4361:G4361" si="2694">+F1750</f>
        <v>2.12</v>
      </c>
      <c r="G4361" s="138">
        <f t="shared" si="2694"/>
        <v>0.7</v>
      </c>
      <c r="H4361" s="750">
        <f t="shared" si="2672"/>
        <v>1</v>
      </c>
      <c r="I4361" s="139"/>
      <c r="J4361" s="750">
        <f t="shared" si="2686"/>
        <v>1.484</v>
      </c>
    </row>
    <row r="4362" spans="1:10">
      <c r="A4362" s="1320"/>
      <c r="B4362" s="1321"/>
      <c r="C4362" s="1321"/>
      <c r="D4362" s="1322"/>
      <c r="E4362" s="119" t="str">
        <f t="shared" si="2668"/>
        <v>DOMICILIARIA 2</v>
      </c>
      <c r="F4362" s="637">
        <f t="shared" ref="F4362:G4362" si="2695">+F1751</f>
        <v>5.84</v>
      </c>
      <c r="G4362" s="138">
        <f t="shared" si="2695"/>
        <v>0.7</v>
      </c>
      <c r="H4362" s="750">
        <f t="shared" si="2672"/>
        <v>1</v>
      </c>
      <c r="I4362" s="139"/>
      <c r="J4362" s="750">
        <f t="shared" si="2686"/>
        <v>4.0880000000000001</v>
      </c>
    </row>
    <row r="4363" spans="1:10">
      <c r="A4363" s="1320"/>
      <c r="B4363" s="1321"/>
      <c r="C4363" s="1321"/>
      <c r="D4363" s="1322"/>
      <c r="E4363" s="119" t="str">
        <f t="shared" si="2668"/>
        <v>DOMICILIARIA 3</v>
      </c>
      <c r="F4363" s="637">
        <f t="shared" ref="F4363:G4363" si="2696">+F1752</f>
        <v>2.64</v>
      </c>
      <c r="G4363" s="138">
        <f t="shared" si="2696"/>
        <v>0.7</v>
      </c>
      <c r="H4363" s="750">
        <f t="shared" si="2672"/>
        <v>1</v>
      </c>
      <c r="I4363" s="139"/>
      <c r="J4363" s="750">
        <f t="shared" si="2686"/>
        <v>1.8479999999999999</v>
      </c>
    </row>
    <row r="4364" spans="1:10">
      <c r="A4364" s="1320"/>
      <c r="B4364" s="1321"/>
      <c r="C4364" s="1321"/>
      <c r="D4364" s="1322"/>
      <c r="E4364" s="119" t="str">
        <f t="shared" si="2668"/>
        <v>DOMICILIARIA 4</v>
      </c>
      <c r="F4364" s="637">
        <f t="shared" ref="F4364:G4364" si="2697">+F1753</f>
        <v>4.58</v>
      </c>
      <c r="G4364" s="138">
        <f t="shared" si="2697"/>
        <v>0.7</v>
      </c>
      <c r="H4364" s="750">
        <f t="shared" si="2672"/>
        <v>1</v>
      </c>
      <c r="I4364" s="139"/>
      <c r="J4364" s="750">
        <f t="shared" si="2686"/>
        <v>3.206</v>
      </c>
    </row>
    <row r="4365" spans="1:10">
      <c r="A4365" s="1320"/>
      <c r="B4365" s="1321"/>
      <c r="C4365" s="1321"/>
      <c r="D4365" s="1322"/>
      <c r="E4365" s="119" t="str">
        <f t="shared" si="2668"/>
        <v>DOMICILIARIA 5</v>
      </c>
      <c r="F4365" s="637">
        <f t="shared" ref="F4365:G4365" si="2698">+F1754</f>
        <v>2.99</v>
      </c>
      <c r="G4365" s="138">
        <f t="shared" si="2698"/>
        <v>0.7</v>
      </c>
      <c r="H4365" s="750">
        <f t="shared" si="2672"/>
        <v>1</v>
      </c>
      <c r="I4365" s="139"/>
      <c r="J4365" s="750">
        <f t="shared" si="2686"/>
        <v>2.093</v>
      </c>
    </row>
    <row r="4366" spans="1:10">
      <c r="A4366" s="1320"/>
      <c r="B4366" s="1321"/>
      <c r="C4366" s="1321"/>
      <c r="D4366" s="1322"/>
      <c r="E4366" s="119" t="str">
        <f t="shared" si="2668"/>
        <v>DOMICILIARIA 6</v>
      </c>
      <c r="F4366" s="637">
        <f t="shared" ref="F4366:G4366" si="2699">+F1755</f>
        <v>5.63</v>
      </c>
      <c r="G4366" s="138">
        <f t="shared" si="2699"/>
        <v>0.7</v>
      </c>
      <c r="H4366" s="750">
        <f t="shared" si="2672"/>
        <v>1</v>
      </c>
      <c r="I4366" s="139"/>
      <c r="J4366" s="750">
        <f t="shared" si="2686"/>
        <v>3.9409999999999998</v>
      </c>
    </row>
    <row r="4367" spans="1:10">
      <c r="A4367" s="1320"/>
      <c r="B4367" s="1321"/>
      <c r="C4367" s="1321"/>
      <c r="D4367" s="1322"/>
      <c r="E4367" s="119" t="str">
        <f t="shared" si="2668"/>
        <v>DOMICILIARIA 7</v>
      </c>
      <c r="F4367" s="637">
        <f t="shared" ref="F4367:G4367" si="2700">+F1756</f>
        <v>3.38</v>
      </c>
      <c r="G4367" s="138">
        <f t="shared" si="2700"/>
        <v>0.7</v>
      </c>
      <c r="H4367" s="750">
        <f t="shared" si="2672"/>
        <v>1</v>
      </c>
      <c r="I4367" s="139"/>
      <c r="J4367" s="750">
        <f t="shared" si="2686"/>
        <v>2.3659999999999997</v>
      </c>
    </row>
    <row r="4368" spans="1:10">
      <c r="A4368" s="1320"/>
      <c r="B4368" s="1321"/>
      <c r="C4368" s="1321"/>
      <c r="D4368" s="1322"/>
      <c r="E4368" s="119" t="str">
        <f t="shared" si="2668"/>
        <v>DOMICILIARIA 8</v>
      </c>
      <c r="F4368" s="637">
        <f t="shared" ref="F4368:G4368" si="2701">+F1757</f>
        <v>3.37</v>
      </c>
      <c r="G4368" s="138">
        <f t="shared" si="2701"/>
        <v>0.7</v>
      </c>
      <c r="H4368" s="750">
        <f t="shared" si="2672"/>
        <v>1</v>
      </c>
      <c r="I4368" s="139"/>
      <c r="J4368" s="750">
        <f t="shared" si="2686"/>
        <v>2.359</v>
      </c>
    </row>
    <row r="4369" spans="1:10">
      <c r="A4369" s="1320"/>
      <c r="B4369" s="1321"/>
      <c r="C4369" s="1321"/>
      <c r="D4369" s="1322"/>
      <c r="E4369" s="119" t="str">
        <f t="shared" si="2668"/>
        <v>DOMICILIARIA 9</v>
      </c>
      <c r="F4369" s="637">
        <f t="shared" ref="F4369:G4369" si="2702">+F1758</f>
        <v>6.04</v>
      </c>
      <c r="G4369" s="138">
        <f t="shared" si="2702"/>
        <v>0.7</v>
      </c>
      <c r="H4369" s="750">
        <f t="shared" si="2672"/>
        <v>1</v>
      </c>
      <c r="I4369" s="139"/>
      <c r="J4369" s="750">
        <f t="shared" si="2686"/>
        <v>4.2279999999999998</v>
      </c>
    </row>
    <row r="4370" spans="1:10">
      <c r="A4370" s="1320"/>
      <c r="B4370" s="1321"/>
      <c r="C4370" s="1321"/>
      <c r="D4370" s="1322"/>
      <c r="E4370" s="119" t="str">
        <f t="shared" si="2668"/>
        <v>DOMICILIARIA 10</v>
      </c>
      <c r="F4370" s="637">
        <f t="shared" ref="F4370:G4370" si="2703">+F1759</f>
        <v>5.59</v>
      </c>
      <c r="G4370" s="138">
        <f t="shared" si="2703"/>
        <v>0.7</v>
      </c>
      <c r="H4370" s="750">
        <f t="shared" si="2672"/>
        <v>1</v>
      </c>
      <c r="I4370" s="139"/>
      <c r="J4370" s="750">
        <f t="shared" si="2686"/>
        <v>3.9129999999999998</v>
      </c>
    </row>
    <row r="4371" spans="1:10">
      <c r="A4371" s="1320"/>
      <c r="B4371" s="1321"/>
      <c r="C4371" s="1321"/>
      <c r="D4371" s="1322"/>
      <c r="E4371" s="119" t="str">
        <f t="shared" si="2668"/>
        <v>DOMICILIARIA 11</v>
      </c>
      <c r="F4371" s="637">
        <f t="shared" ref="F4371:G4371" si="2704">+F1760</f>
        <v>3.08</v>
      </c>
      <c r="G4371" s="138">
        <f t="shared" si="2704"/>
        <v>0.7</v>
      </c>
      <c r="H4371" s="750">
        <f t="shared" si="2672"/>
        <v>1</v>
      </c>
      <c r="I4371" s="139"/>
      <c r="J4371" s="750">
        <f t="shared" si="2686"/>
        <v>2.1559999999999997</v>
      </c>
    </row>
    <row r="4372" spans="1:10">
      <c r="A4372" s="1320"/>
      <c r="B4372" s="1321"/>
      <c r="C4372" s="1321"/>
      <c r="D4372" s="1322"/>
      <c r="E4372" s="119" t="str">
        <f t="shared" si="2668"/>
        <v>DOMICILIARIA 12</v>
      </c>
      <c r="F4372" s="637">
        <f t="shared" ref="F4372:G4372" si="2705">+F1761</f>
        <v>5.41</v>
      </c>
      <c r="G4372" s="138">
        <f t="shared" si="2705"/>
        <v>0.7</v>
      </c>
      <c r="H4372" s="750">
        <f t="shared" si="2672"/>
        <v>1</v>
      </c>
      <c r="I4372" s="139"/>
      <c r="J4372" s="750">
        <f t="shared" si="2686"/>
        <v>3.7869999999999999</v>
      </c>
    </row>
    <row r="4373" spans="1:10">
      <c r="A4373" s="1320"/>
      <c r="B4373" s="1321"/>
      <c r="C4373" s="1321"/>
      <c r="D4373" s="1322"/>
      <c r="E4373" s="119" t="str">
        <f t="shared" si="2668"/>
        <v>DOMICILIARIA 13</v>
      </c>
      <c r="F4373" s="637">
        <f t="shared" ref="F4373:G4373" si="2706">+F1762</f>
        <v>5.66</v>
      </c>
      <c r="G4373" s="138">
        <f t="shared" si="2706"/>
        <v>0.7</v>
      </c>
      <c r="H4373" s="750">
        <f t="shared" si="2672"/>
        <v>1</v>
      </c>
      <c r="I4373" s="139"/>
      <c r="J4373" s="750">
        <f t="shared" si="2686"/>
        <v>3.9619999999999997</v>
      </c>
    </row>
    <row r="4374" spans="1:10">
      <c r="A4374" s="1320"/>
      <c r="B4374" s="1321"/>
      <c r="C4374" s="1321"/>
      <c r="D4374" s="1322"/>
      <c r="E4374" s="119" t="str">
        <f t="shared" si="2668"/>
        <v>P48 A P49</v>
      </c>
      <c r="F4374" s="637">
        <f t="shared" ref="F4374:G4374" si="2707">+F1763</f>
        <v>0</v>
      </c>
      <c r="G4374" s="138">
        <f t="shared" si="2707"/>
        <v>0</v>
      </c>
      <c r="H4374" s="750">
        <f t="shared" si="2672"/>
        <v>-0.65240000000000009</v>
      </c>
      <c r="I4374" s="139"/>
      <c r="J4374" s="750">
        <f t="shared" si="2686"/>
        <v>0</v>
      </c>
    </row>
    <row r="4375" spans="1:10">
      <c r="A4375" s="1320"/>
      <c r="B4375" s="1321"/>
      <c r="C4375" s="1321"/>
      <c r="D4375" s="1322"/>
      <c r="E4375" s="119" t="str">
        <f t="shared" si="2668"/>
        <v>DOMICILIARIA 1</v>
      </c>
      <c r="F4375" s="637">
        <f t="shared" ref="F4375:G4375" si="2708">+F1764</f>
        <v>2.96</v>
      </c>
      <c r="G4375" s="138">
        <f t="shared" si="2708"/>
        <v>0.7</v>
      </c>
      <c r="H4375" s="750">
        <f t="shared" si="2672"/>
        <v>0.94760000000000022</v>
      </c>
      <c r="I4375" s="139"/>
      <c r="J4375" s="750">
        <f t="shared" si="2686"/>
        <v>1.9634272000000006</v>
      </c>
    </row>
    <row r="4376" spans="1:10">
      <c r="A4376" s="1320"/>
      <c r="B4376" s="1321"/>
      <c r="C4376" s="1321"/>
      <c r="D4376" s="1322"/>
      <c r="E4376" s="119" t="str">
        <f t="shared" si="2668"/>
        <v>DOMICILIARIA 2</v>
      </c>
      <c r="F4376" s="637">
        <f t="shared" ref="F4376:G4376" si="2709">+F1765</f>
        <v>5.49</v>
      </c>
      <c r="G4376" s="138">
        <f t="shared" si="2709"/>
        <v>0.7</v>
      </c>
      <c r="H4376" s="750">
        <f t="shared" si="2672"/>
        <v>0.94760000000000022</v>
      </c>
      <c r="I4376" s="139"/>
      <c r="J4376" s="750">
        <f t="shared" si="2686"/>
        <v>3.6416268000000009</v>
      </c>
    </row>
    <row r="4377" spans="1:10">
      <c r="A4377" s="1320"/>
      <c r="B4377" s="1321"/>
      <c r="C4377" s="1321"/>
      <c r="D4377" s="1322"/>
      <c r="E4377" s="119" t="str">
        <f t="shared" si="2668"/>
        <v>DOMICILIARIA 3</v>
      </c>
      <c r="F4377" s="637">
        <f t="shared" ref="F4377:G4377" si="2710">+F1766</f>
        <v>5.28</v>
      </c>
      <c r="G4377" s="138">
        <f t="shared" si="2710"/>
        <v>0.7</v>
      </c>
      <c r="H4377" s="750">
        <f t="shared" si="2672"/>
        <v>0.94760000000000022</v>
      </c>
      <c r="I4377" s="139"/>
      <c r="J4377" s="750">
        <f t="shared" si="2686"/>
        <v>3.5023296000000004</v>
      </c>
    </row>
    <row r="4378" spans="1:10">
      <c r="A4378" s="1320"/>
      <c r="B4378" s="1321"/>
      <c r="C4378" s="1321"/>
      <c r="D4378" s="1322"/>
      <c r="E4378" s="119" t="str">
        <f t="shared" si="2668"/>
        <v>DOMICILIARIA 4</v>
      </c>
      <c r="F4378" s="637">
        <f t="shared" ref="F4378:G4378" si="2711">+F1767</f>
        <v>3.26</v>
      </c>
      <c r="G4378" s="138">
        <f t="shared" si="2711"/>
        <v>0.7</v>
      </c>
      <c r="H4378" s="750">
        <f t="shared" si="2672"/>
        <v>0.94760000000000022</v>
      </c>
      <c r="I4378" s="139"/>
      <c r="J4378" s="750">
        <f t="shared" si="2686"/>
        <v>2.1624232000000001</v>
      </c>
    </row>
    <row r="4379" spans="1:10">
      <c r="A4379" s="1320"/>
      <c r="B4379" s="1321"/>
      <c r="C4379" s="1321"/>
      <c r="D4379" s="1322"/>
      <c r="E4379" s="119" t="str">
        <f t="shared" si="2668"/>
        <v>DOMICILIARIA 5</v>
      </c>
      <c r="F4379" s="637">
        <f t="shared" ref="F4379:G4379" si="2712">+F1768</f>
        <v>6.02</v>
      </c>
      <c r="G4379" s="138">
        <f t="shared" si="2712"/>
        <v>0.7</v>
      </c>
      <c r="H4379" s="750">
        <f t="shared" si="2672"/>
        <v>0.94760000000000022</v>
      </c>
      <c r="I4379" s="139"/>
      <c r="J4379" s="750">
        <f t="shared" si="2686"/>
        <v>3.9931864000000004</v>
      </c>
    </row>
    <row r="4380" spans="1:10">
      <c r="A4380" s="1320"/>
      <c r="B4380" s="1321"/>
      <c r="C4380" s="1321"/>
      <c r="D4380" s="1322"/>
      <c r="E4380" s="119" t="str">
        <f t="shared" si="2668"/>
        <v>DOMICILIARIA 6</v>
      </c>
      <c r="F4380" s="637">
        <f t="shared" ref="F4380:G4380" si="2713">+F1769</f>
        <v>3.39</v>
      </c>
      <c r="G4380" s="138">
        <f t="shared" si="2713"/>
        <v>0.7</v>
      </c>
      <c r="H4380" s="750">
        <f t="shared" si="2672"/>
        <v>0.94760000000000022</v>
      </c>
      <c r="I4380" s="139"/>
      <c r="J4380" s="750">
        <f t="shared" si="2686"/>
        <v>2.2486548000000002</v>
      </c>
    </row>
    <row r="4381" spans="1:10">
      <c r="A4381" s="1320"/>
      <c r="B4381" s="1321"/>
      <c r="C4381" s="1321"/>
      <c r="D4381" s="1322"/>
      <c r="E4381" s="119" t="str">
        <f t="shared" si="2668"/>
        <v>DOMICILIARIA 7</v>
      </c>
      <c r="F4381" s="637">
        <f t="shared" ref="F4381:G4381" si="2714">+F1770</f>
        <v>5.6</v>
      </c>
      <c r="G4381" s="138">
        <f t="shared" si="2714"/>
        <v>0.7</v>
      </c>
      <c r="H4381" s="750">
        <f t="shared" si="2672"/>
        <v>0.94760000000000022</v>
      </c>
      <c r="I4381" s="139"/>
      <c r="J4381" s="750">
        <f t="shared" si="2686"/>
        <v>3.7145920000000006</v>
      </c>
    </row>
    <row r="4382" spans="1:10">
      <c r="A4382" s="1320"/>
      <c r="B4382" s="1321"/>
      <c r="C4382" s="1321"/>
      <c r="D4382" s="1322"/>
      <c r="E4382" s="119" t="str">
        <f t="shared" si="2668"/>
        <v>DOMICILIARIA 8</v>
      </c>
      <c r="F4382" s="637">
        <f t="shared" ref="F4382:G4382" si="2715">+F1771</f>
        <v>3.77</v>
      </c>
      <c r="G4382" s="138">
        <f t="shared" si="2715"/>
        <v>0.7</v>
      </c>
      <c r="H4382" s="750">
        <f t="shared" si="2672"/>
        <v>0.94760000000000022</v>
      </c>
      <c r="I4382" s="139"/>
      <c r="J4382" s="750">
        <f t="shared" si="2686"/>
        <v>2.5007164000000004</v>
      </c>
    </row>
    <row r="4383" spans="1:10">
      <c r="A4383" s="1320"/>
      <c r="B4383" s="1321"/>
      <c r="C4383" s="1321"/>
      <c r="D4383" s="1322"/>
      <c r="E4383" s="119" t="str">
        <f t="shared" si="2668"/>
        <v>DOMICILIARIA 9</v>
      </c>
      <c r="F4383" s="637">
        <f t="shared" ref="F4383:G4383" si="2716">+F1772</f>
        <v>5.41</v>
      </c>
      <c r="G4383" s="138">
        <f t="shared" si="2716"/>
        <v>0.7</v>
      </c>
      <c r="H4383" s="750">
        <f t="shared" si="2672"/>
        <v>0.94760000000000022</v>
      </c>
      <c r="I4383" s="139"/>
      <c r="J4383" s="750">
        <f t="shared" si="2686"/>
        <v>3.5885612000000009</v>
      </c>
    </row>
    <row r="4384" spans="1:10">
      <c r="A4384" s="1320"/>
      <c r="B4384" s="1321"/>
      <c r="C4384" s="1321"/>
      <c r="D4384" s="1322"/>
      <c r="E4384" s="119" t="str">
        <f t="shared" si="2668"/>
        <v>DOMICILIARIA 10</v>
      </c>
      <c r="F4384" s="637">
        <f t="shared" ref="F4384:G4384" si="2717">+F1773</f>
        <v>5.4</v>
      </c>
      <c r="G4384" s="138">
        <f t="shared" si="2717"/>
        <v>0.7</v>
      </c>
      <c r="H4384" s="750">
        <f t="shared" si="2672"/>
        <v>0.94760000000000022</v>
      </c>
      <c r="I4384" s="139"/>
      <c r="J4384" s="750">
        <f t="shared" si="2686"/>
        <v>3.5819280000000004</v>
      </c>
    </row>
    <row r="4385" spans="1:10">
      <c r="A4385" s="1320"/>
      <c r="B4385" s="1321"/>
      <c r="C4385" s="1321"/>
      <c r="D4385" s="1322"/>
      <c r="E4385" s="119" t="str">
        <f t="shared" si="2668"/>
        <v>DOMICILIARIA 11</v>
      </c>
      <c r="F4385" s="637">
        <f t="shared" ref="F4385:G4385" si="2718">+F1774</f>
        <v>3.9</v>
      </c>
      <c r="G4385" s="138">
        <f t="shared" si="2718"/>
        <v>0.7</v>
      </c>
      <c r="H4385" s="750">
        <f t="shared" si="2672"/>
        <v>0.94760000000000022</v>
      </c>
      <c r="I4385" s="139"/>
      <c r="J4385" s="750">
        <f t="shared" si="2686"/>
        <v>2.5869480000000005</v>
      </c>
    </row>
    <row r="4386" spans="1:10">
      <c r="A4386" s="1320"/>
      <c r="B4386" s="1321"/>
      <c r="C4386" s="1321"/>
      <c r="D4386" s="1322"/>
      <c r="E4386" s="119" t="str">
        <f t="shared" si="2668"/>
        <v>DOMICILIARIA 12</v>
      </c>
      <c r="F4386" s="637">
        <f t="shared" ref="F4386:G4386" si="2719">+F1775</f>
        <v>5</v>
      </c>
      <c r="G4386" s="138">
        <f t="shared" si="2719"/>
        <v>0.7</v>
      </c>
      <c r="H4386" s="750">
        <f t="shared" si="2672"/>
        <v>0.94760000000000022</v>
      </c>
      <c r="I4386" s="139"/>
      <c r="J4386" s="750">
        <f t="shared" si="2686"/>
        <v>3.3166000000000007</v>
      </c>
    </row>
    <row r="4387" spans="1:10">
      <c r="A4387" s="1320"/>
      <c r="B4387" s="1321"/>
      <c r="C4387" s="1321"/>
      <c r="D4387" s="1322"/>
      <c r="E4387" s="119" t="str">
        <f t="shared" si="2668"/>
        <v>DOMICILIARIA 13</v>
      </c>
      <c r="F4387" s="637">
        <f t="shared" ref="F4387:G4387" si="2720">+F1776</f>
        <v>4.8899999999999997</v>
      </c>
      <c r="G4387" s="138">
        <f t="shared" si="2720"/>
        <v>0.7</v>
      </c>
      <c r="H4387" s="750">
        <f t="shared" si="2672"/>
        <v>0.94760000000000022</v>
      </c>
      <c r="I4387" s="139"/>
      <c r="J4387" s="750">
        <f t="shared" si="2686"/>
        <v>3.2436348000000002</v>
      </c>
    </row>
    <row r="4388" spans="1:10">
      <c r="A4388" s="1320"/>
      <c r="B4388" s="1321"/>
      <c r="C4388" s="1321"/>
      <c r="D4388" s="1322"/>
      <c r="E4388" s="119" t="str">
        <f t="shared" si="2668"/>
        <v>DOMICILIARIA 14</v>
      </c>
      <c r="F4388" s="637">
        <f t="shared" ref="F4388:G4388" si="2721">+F1777</f>
        <v>3.73</v>
      </c>
      <c r="G4388" s="138">
        <f t="shared" si="2721"/>
        <v>0.7</v>
      </c>
      <c r="H4388" s="750">
        <f t="shared" si="2672"/>
        <v>0.94760000000000022</v>
      </c>
      <c r="I4388" s="139"/>
      <c r="J4388" s="750">
        <f t="shared" si="2686"/>
        <v>2.4741836000000004</v>
      </c>
    </row>
    <row r="4389" spans="1:10">
      <c r="A4389" s="1320"/>
      <c r="B4389" s="1321"/>
      <c r="C4389" s="1321"/>
      <c r="D4389" s="1322"/>
      <c r="E4389" s="119" t="str">
        <f t="shared" si="2668"/>
        <v>DOMICILIARIA 15</v>
      </c>
      <c r="F4389" s="637">
        <f t="shared" ref="F4389:G4389" si="2722">+F1778</f>
        <v>4.88</v>
      </c>
      <c r="G4389" s="138">
        <f t="shared" si="2722"/>
        <v>0.7</v>
      </c>
      <c r="H4389" s="750">
        <f t="shared" si="2672"/>
        <v>0.94760000000000022</v>
      </c>
      <c r="I4389" s="139"/>
      <c r="J4389" s="750">
        <f t="shared" si="2686"/>
        <v>3.2370016000000006</v>
      </c>
    </row>
    <row r="4390" spans="1:10">
      <c r="A4390" s="1320"/>
      <c r="B4390" s="1321"/>
      <c r="C4390" s="1321"/>
      <c r="D4390" s="1322"/>
      <c r="E4390" s="119" t="str">
        <f t="shared" si="2668"/>
        <v>DOMICILIARIA 16</v>
      </c>
      <c r="F4390" s="637">
        <f t="shared" ref="F4390:G4390" si="2723">+F1779</f>
        <v>3.75</v>
      </c>
      <c r="G4390" s="138">
        <f t="shared" si="2723"/>
        <v>0.7</v>
      </c>
      <c r="H4390" s="750">
        <f t="shared" si="2672"/>
        <v>0.94760000000000022</v>
      </c>
      <c r="I4390" s="139"/>
      <c r="J4390" s="750">
        <f t="shared" si="2686"/>
        <v>2.4874500000000004</v>
      </c>
    </row>
    <row r="4391" spans="1:10">
      <c r="A4391" s="1320"/>
      <c r="B4391" s="1321"/>
      <c r="C4391" s="1321"/>
      <c r="D4391" s="1322"/>
      <c r="E4391" s="119" t="str">
        <f t="shared" si="2668"/>
        <v>DOMICILIARIA 17</v>
      </c>
      <c r="F4391" s="637">
        <f t="shared" ref="F4391:G4391" si="2724">+F1780</f>
        <v>6.1</v>
      </c>
      <c r="G4391" s="138">
        <f t="shared" si="2724"/>
        <v>0.7</v>
      </c>
      <c r="H4391" s="750">
        <f t="shared" si="2672"/>
        <v>0.94760000000000022</v>
      </c>
      <c r="I4391" s="139"/>
      <c r="J4391" s="750">
        <f t="shared" si="2686"/>
        <v>4.0462520000000008</v>
      </c>
    </row>
    <row r="4392" spans="1:10">
      <c r="A4392" s="1320"/>
      <c r="B4392" s="1321"/>
      <c r="C4392" s="1321"/>
      <c r="D4392" s="1322"/>
      <c r="E4392" s="119" t="str">
        <f t="shared" si="2668"/>
        <v>DOMICILIARIA 18</v>
      </c>
      <c r="F4392" s="637">
        <f t="shared" ref="F4392:G4392" si="2725">+F1781</f>
        <v>6.1</v>
      </c>
      <c r="G4392" s="138">
        <f t="shared" si="2725"/>
        <v>0.7</v>
      </c>
      <c r="H4392" s="750">
        <f t="shared" si="2672"/>
        <v>0.94760000000000022</v>
      </c>
      <c r="I4392" s="139"/>
      <c r="J4392" s="750">
        <f t="shared" si="2686"/>
        <v>4.0462520000000008</v>
      </c>
    </row>
    <row r="4393" spans="1:10">
      <c r="A4393" s="1320"/>
      <c r="B4393" s="1321"/>
      <c r="C4393" s="1321"/>
      <c r="D4393" s="1322"/>
      <c r="E4393" s="119" t="str">
        <f t="shared" si="2668"/>
        <v>P45 A P50</v>
      </c>
      <c r="F4393" s="637">
        <f t="shared" ref="F4393:G4393" si="2726">+F1782</f>
        <v>0</v>
      </c>
      <c r="G4393" s="138">
        <f t="shared" si="2726"/>
        <v>0</v>
      </c>
      <c r="H4393" s="750">
        <f t="shared" si="2672"/>
        <v>-0.65240000000000009</v>
      </c>
      <c r="I4393" s="139"/>
      <c r="J4393" s="750">
        <f t="shared" si="2686"/>
        <v>0</v>
      </c>
    </row>
    <row r="4394" spans="1:10">
      <c r="A4394" s="1320"/>
      <c r="B4394" s="1321"/>
      <c r="C4394" s="1321"/>
      <c r="D4394" s="1322"/>
      <c r="E4394" s="119" t="str">
        <f t="shared" si="2668"/>
        <v>DOMICILIARIA 1</v>
      </c>
      <c r="F4394" s="637">
        <f t="shared" ref="F4394:G4394" si="2727">+F1783</f>
        <v>7.46</v>
      </c>
      <c r="G4394" s="138">
        <f t="shared" si="2727"/>
        <v>0.7</v>
      </c>
      <c r="H4394" s="750">
        <f t="shared" si="2672"/>
        <v>0.99260000000000015</v>
      </c>
      <c r="I4394" s="139"/>
      <c r="J4394" s="750">
        <f t="shared" si="2686"/>
        <v>5.1833572000000006</v>
      </c>
    </row>
    <row r="4395" spans="1:10">
      <c r="A4395" s="1320"/>
      <c r="B4395" s="1321"/>
      <c r="C4395" s="1321"/>
      <c r="D4395" s="1322"/>
      <c r="E4395" s="119" t="str">
        <f t="shared" si="2668"/>
        <v>DOMICILIARIA 2</v>
      </c>
      <c r="F4395" s="637">
        <f t="shared" ref="F4395:G4395" si="2728">+F1784</f>
        <v>6.66</v>
      </c>
      <c r="G4395" s="138">
        <f t="shared" si="2728"/>
        <v>0.7</v>
      </c>
      <c r="H4395" s="750">
        <f t="shared" si="2672"/>
        <v>0.99260000000000015</v>
      </c>
      <c r="I4395" s="139"/>
      <c r="J4395" s="750">
        <f t="shared" si="2686"/>
        <v>4.6275012000000002</v>
      </c>
    </row>
    <row r="4396" spans="1:10">
      <c r="A4396" s="1320"/>
      <c r="B4396" s="1321"/>
      <c r="C4396" s="1321"/>
      <c r="D4396" s="1322"/>
      <c r="E4396" s="119" t="str">
        <f t="shared" si="2668"/>
        <v>DOMICILIARIA 3</v>
      </c>
      <c r="F4396" s="637">
        <f t="shared" ref="F4396:G4396" si="2729">+F1785</f>
        <v>8.6300000000000008</v>
      </c>
      <c r="G4396" s="138">
        <f t="shared" si="2729"/>
        <v>0.7</v>
      </c>
      <c r="H4396" s="750">
        <f t="shared" si="2672"/>
        <v>0.99260000000000015</v>
      </c>
      <c r="I4396" s="139"/>
      <c r="J4396" s="750">
        <f t="shared" si="2686"/>
        <v>5.9962966000000009</v>
      </c>
    </row>
    <row r="4397" spans="1:10">
      <c r="A4397" s="1320"/>
      <c r="B4397" s="1321"/>
      <c r="C4397" s="1321"/>
      <c r="D4397" s="1322"/>
      <c r="E4397" s="119" t="str">
        <f t="shared" si="2668"/>
        <v>P50 A P37</v>
      </c>
      <c r="F4397" s="637">
        <f t="shared" ref="F4397:G4397" si="2730">+F1786</f>
        <v>0</v>
      </c>
      <c r="G4397" s="138">
        <f t="shared" si="2730"/>
        <v>0.7</v>
      </c>
      <c r="H4397" s="750">
        <f t="shared" si="2672"/>
        <v>-0.65240000000000009</v>
      </c>
      <c r="I4397" s="139"/>
      <c r="J4397" s="750">
        <f t="shared" si="2686"/>
        <v>0</v>
      </c>
    </row>
    <row r="4398" spans="1:10">
      <c r="A4398" s="1320"/>
      <c r="B4398" s="1321"/>
      <c r="C4398" s="1321"/>
      <c r="D4398" s="1322"/>
      <c r="E4398" s="119" t="str">
        <f t="shared" si="2668"/>
        <v>DOMICILIARIA 1</v>
      </c>
      <c r="F4398" s="637">
        <f t="shared" ref="F4398:G4398" si="2731">+F1787</f>
        <v>6.76</v>
      </c>
      <c r="G4398" s="138">
        <f t="shared" si="2731"/>
        <v>0.7</v>
      </c>
      <c r="H4398" s="750">
        <f t="shared" si="2672"/>
        <v>0.92510000000000026</v>
      </c>
      <c r="I4398" s="139"/>
      <c r="J4398" s="750">
        <f t="shared" si="2686"/>
        <v>4.3775732000000005</v>
      </c>
    </row>
    <row r="4399" spans="1:10">
      <c r="A4399" s="1320"/>
      <c r="B4399" s="1321"/>
      <c r="C4399" s="1321"/>
      <c r="D4399" s="1322"/>
      <c r="E4399" s="119" t="str">
        <f t="shared" si="2668"/>
        <v>DOMICILIARIA 2</v>
      </c>
      <c r="F4399" s="637">
        <f t="shared" ref="F4399:G4399" si="2732">+F1788</f>
        <v>4.83</v>
      </c>
      <c r="G4399" s="138">
        <f t="shared" si="2732"/>
        <v>0.7</v>
      </c>
      <c r="H4399" s="750">
        <f t="shared" si="2672"/>
        <v>0.92510000000000026</v>
      </c>
      <c r="I4399" s="139"/>
      <c r="J4399" s="750">
        <f t="shared" si="2686"/>
        <v>3.1277631000000006</v>
      </c>
    </row>
    <row r="4400" spans="1:10">
      <c r="A4400" s="1320"/>
      <c r="B4400" s="1321"/>
      <c r="C4400" s="1321"/>
      <c r="D4400" s="1322"/>
      <c r="E4400" s="119" t="str">
        <f t="shared" si="2668"/>
        <v>DOMICILIARIA 3</v>
      </c>
      <c r="F4400" s="637">
        <f t="shared" ref="F4400:G4400" si="2733">+F1789</f>
        <v>4.4400000000000004</v>
      </c>
      <c r="G4400" s="138">
        <f t="shared" si="2733"/>
        <v>0.7</v>
      </c>
      <c r="H4400" s="750">
        <f t="shared" si="2672"/>
        <v>0.92510000000000026</v>
      </c>
      <c r="I4400" s="139"/>
      <c r="J4400" s="750">
        <f t="shared" si="2686"/>
        <v>2.875210800000001</v>
      </c>
    </row>
    <row r="4401" spans="1:10">
      <c r="A4401" s="1320"/>
      <c r="B4401" s="1321"/>
      <c r="C4401" s="1321"/>
      <c r="D4401" s="1322"/>
      <c r="E4401" s="119" t="str">
        <f t="shared" si="2668"/>
        <v>P39 A P51</v>
      </c>
      <c r="F4401" s="637">
        <f t="shared" ref="F4401:G4401" si="2734">+F1790</f>
        <v>0</v>
      </c>
      <c r="G4401" s="138">
        <f t="shared" si="2734"/>
        <v>0</v>
      </c>
      <c r="H4401" s="750">
        <f t="shared" si="2672"/>
        <v>-0.65240000000000009</v>
      </c>
      <c r="I4401" s="139"/>
      <c r="J4401" s="750">
        <f t="shared" si="2686"/>
        <v>0</v>
      </c>
    </row>
    <row r="4402" spans="1:10">
      <c r="A4402" s="1320"/>
      <c r="B4402" s="1321"/>
      <c r="C4402" s="1321"/>
      <c r="D4402" s="1322"/>
      <c r="E4402" s="119" t="str">
        <f t="shared" ref="E4402:E4465" si="2735">E1791</f>
        <v>DOMICILIARIA 1</v>
      </c>
      <c r="F4402" s="637">
        <f t="shared" ref="F4402:G4402" si="2736">+F1791</f>
        <v>5.49</v>
      </c>
      <c r="G4402" s="138">
        <f t="shared" si="2736"/>
        <v>0.7</v>
      </c>
      <c r="H4402" s="750">
        <f t="shared" si="2672"/>
        <v>0.91260000000000008</v>
      </c>
      <c r="I4402" s="139"/>
      <c r="J4402" s="750">
        <f t="shared" si="2686"/>
        <v>3.5071218000000002</v>
      </c>
    </row>
    <row r="4403" spans="1:10">
      <c r="A4403" s="1320"/>
      <c r="B4403" s="1321"/>
      <c r="C4403" s="1321"/>
      <c r="D4403" s="1322"/>
      <c r="E4403" s="119" t="str">
        <f t="shared" si="2735"/>
        <v>DOMICILIARIA 2</v>
      </c>
      <c r="F4403" s="637">
        <f t="shared" ref="F4403:G4403" si="2737">+F1792</f>
        <v>4.8</v>
      </c>
      <c r="G4403" s="138">
        <f t="shared" si="2737"/>
        <v>0.7</v>
      </c>
      <c r="H4403" s="750">
        <f t="shared" si="2672"/>
        <v>0.91260000000000008</v>
      </c>
      <c r="I4403" s="139"/>
      <c r="J4403" s="750">
        <f t="shared" si="2686"/>
        <v>3.0663360000000002</v>
      </c>
    </row>
    <row r="4404" spans="1:10">
      <c r="A4404" s="1320"/>
      <c r="B4404" s="1321"/>
      <c r="C4404" s="1321"/>
      <c r="D4404" s="1322"/>
      <c r="E4404" s="119" t="str">
        <f t="shared" si="2735"/>
        <v>DOMICILIARIA 3</v>
      </c>
      <c r="F4404" s="637">
        <f t="shared" ref="F4404:G4404" si="2738">+F1793</f>
        <v>5.35</v>
      </c>
      <c r="G4404" s="138">
        <f t="shared" si="2738"/>
        <v>0.7</v>
      </c>
      <c r="H4404" s="750">
        <f t="shared" ref="H4404:H4467" si="2739">1+M5274</f>
        <v>0.91260000000000008</v>
      </c>
      <c r="I4404" s="139"/>
      <c r="J4404" s="750">
        <f t="shared" si="2686"/>
        <v>3.4176869999999999</v>
      </c>
    </row>
    <row r="4405" spans="1:10">
      <c r="A4405" s="1320"/>
      <c r="B4405" s="1321"/>
      <c r="C4405" s="1321"/>
      <c r="D4405" s="1322"/>
      <c r="E4405" s="119" t="str">
        <f t="shared" si="2735"/>
        <v>DOMICILIARIA 12</v>
      </c>
      <c r="F4405" s="637">
        <f t="shared" ref="F4405:G4405" si="2740">+F1794</f>
        <v>5.01</v>
      </c>
      <c r="G4405" s="138">
        <f t="shared" si="2740"/>
        <v>0.7</v>
      </c>
      <c r="H4405" s="750">
        <f t="shared" si="2739"/>
        <v>0.91260000000000008</v>
      </c>
      <c r="I4405" s="139"/>
      <c r="J4405" s="750">
        <f t="shared" si="2686"/>
        <v>3.2004882000000001</v>
      </c>
    </row>
    <row r="4406" spans="1:10">
      <c r="A4406" s="1320"/>
      <c r="B4406" s="1321"/>
      <c r="C4406" s="1321"/>
      <c r="D4406" s="1322"/>
      <c r="E4406" s="119" t="str">
        <f t="shared" si="2735"/>
        <v>DOMICILIARIA 13</v>
      </c>
      <c r="F4406" s="637">
        <f t="shared" ref="F4406:G4406" si="2741">+F1795</f>
        <v>5.41</v>
      </c>
      <c r="G4406" s="138">
        <f t="shared" si="2741"/>
        <v>0.7</v>
      </c>
      <c r="H4406" s="750">
        <f t="shared" si="2739"/>
        <v>0.91260000000000008</v>
      </c>
      <c r="I4406" s="139"/>
      <c r="J4406" s="750">
        <f t="shared" si="2686"/>
        <v>3.4560162000000001</v>
      </c>
    </row>
    <row r="4407" spans="1:10">
      <c r="A4407" s="1320"/>
      <c r="B4407" s="1321"/>
      <c r="C4407" s="1321"/>
      <c r="D4407" s="1322"/>
      <c r="E4407" s="119" t="str">
        <f t="shared" si="2735"/>
        <v>DOMICILIARIA 14</v>
      </c>
      <c r="F4407" s="637">
        <f t="shared" ref="F4407:G4407" si="2742">+F1796</f>
        <v>4.96</v>
      </c>
      <c r="G4407" s="138">
        <f t="shared" si="2742"/>
        <v>0.7</v>
      </c>
      <c r="H4407" s="750">
        <f t="shared" si="2739"/>
        <v>0.91260000000000008</v>
      </c>
      <c r="I4407" s="139"/>
      <c r="J4407" s="750">
        <f t="shared" si="2686"/>
        <v>3.1685472000000003</v>
      </c>
    </row>
    <row r="4408" spans="1:10">
      <c r="A4408" s="1320"/>
      <c r="B4408" s="1321"/>
      <c r="C4408" s="1321"/>
      <c r="D4408" s="1322"/>
      <c r="E4408" s="119" t="str">
        <f t="shared" si="2735"/>
        <v>P51 A P29</v>
      </c>
      <c r="F4408" s="637">
        <f t="shared" ref="F4408:G4408" si="2743">+F1797</f>
        <v>0</v>
      </c>
      <c r="G4408" s="138">
        <f t="shared" si="2743"/>
        <v>0</v>
      </c>
      <c r="H4408" s="750">
        <f t="shared" si="2739"/>
        <v>-0.65240000000000009</v>
      </c>
      <c r="I4408" s="139"/>
      <c r="J4408" s="750">
        <f t="shared" si="2686"/>
        <v>0</v>
      </c>
    </row>
    <row r="4409" spans="1:10">
      <c r="A4409" s="1320"/>
      <c r="B4409" s="1321"/>
      <c r="C4409" s="1321"/>
      <c r="D4409" s="1322"/>
      <c r="E4409" s="119" t="str">
        <f t="shared" si="2735"/>
        <v>DOMICILIARIA 1</v>
      </c>
      <c r="F4409" s="637">
        <f t="shared" ref="F4409:G4409" si="2744">+F1798</f>
        <v>4.67</v>
      </c>
      <c r="G4409" s="138">
        <f t="shared" si="2744"/>
        <v>0.7</v>
      </c>
      <c r="H4409" s="750">
        <f t="shared" si="2739"/>
        <v>1</v>
      </c>
      <c r="I4409" s="139"/>
      <c r="J4409" s="750">
        <f t="shared" si="2686"/>
        <v>3.2689999999999997</v>
      </c>
    </row>
    <row r="4410" spans="1:10">
      <c r="A4410" s="1320"/>
      <c r="B4410" s="1321"/>
      <c r="C4410" s="1321"/>
      <c r="D4410" s="1322"/>
      <c r="E4410" s="119" t="str">
        <f t="shared" si="2735"/>
        <v>DOMICILIARIA 2</v>
      </c>
      <c r="F4410" s="637">
        <f t="shared" ref="F4410:G4410" si="2745">+F1799</f>
        <v>4.28</v>
      </c>
      <c r="G4410" s="138">
        <f t="shared" si="2745"/>
        <v>0.7</v>
      </c>
      <c r="H4410" s="750">
        <f t="shared" si="2739"/>
        <v>1</v>
      </c>
      <c r="I4410" s="139"/>
      <c r="J4410" s="750">
        <f t="shared" si="2686"/>
        <v>2.996</v>
      </c>
    </row>
    <row r="4411" spans="1:10">
      <c r="A4411" s="1320"/>
      <c r="B4411" s="1321"/>
      <c r="C4411" s="1321"/>
      <c r="D4411" s="1322"/>
      <c r="E4411" s="119" t="str">
        <f t="shared" si="2735"/>
        <v>DOMICILIARIA 3</v>
      </c>
      <c r="F4411" s="637">
        <f t="shared" ref="F4411:G4411" si="2746">+F1800</f>
        <v>5.49</v>
      </c>
      <c r="G4411" s="138">
        <f t="shared" si="2746"/>
        <v>0.7</v>
      </c>
      <c r="H4411" s="750">
        <f t="shared" si="2739"/>
        <v>1</v>
      </c>
      <c r="I4411" s="139"/>
      <c r="J4411" s="750">
        <f t="shared" si="2686"/>
        <v>3.843</v>
      </c>
    </row>
    <row r="4412" spans="1:10">
      <c r="A4412" s="1320"/>
      <c r="B4412" s="1321"/>
      <c r="C4412" s="1321"/>
      <c r="D4412" s="1322"/>
      <c r="E4412" s="119" t="str">
        <f t="shared" si="2735"/>
        <v>DOMICILIARIA 4</v>
      </c>
      <c r="F4412" s="637">
        <f t="shared" ref="F4412:G4412" si="2747">+F1801</f>
        <v>4.29</v>
      </c>
      <c r="G4412" s="138">
        <f t="shared" si="2747"/>
        <v>0.7</v>
      </c>
      <c r="H4412" s="750">
        <f t="shared" si="2739"/>
        <v>1</v>
      </c>
      <c r="I4412" s="139"/>
      <c r="J4412" s="750">
        <f t="shared" si="2686"/>
        <v>3.0029999999999997</v>
      </c>
    </row>
    <row r="4413" spans="1:10">
      <c r="A4413" s="1320"/>
      <c r="B4413" s="1321"/>
      <c r="C4413" s="1321"/>
      <c r="D4413" s="1322"/>
      <c r="E4413" s="119" t="str">
        <f t="shared" si="2735"/>
        <v>DOMICILIARIA 5</v>
      </c>
      <c r="F4413" s="637">
        <f t="shared" ref="F4413:G4413" si="2748">+F1802</f>
        <v>5.17</v>
      </c>
      <c r="G4413" s="138">
        <f t="shared" si="2748"/>
        <v>0.7</v>
      </c>
      <c r="H4413" s="750">
        <f t="shared" si="2739"/>
        <v>1</v>
      </c>
      <c r="I4413" s="139"/>
      <c r="J4413" s="750">
        <f t="shared" si="2686"/>
        <v>3.6189999999999998</v>
      </c>
    </row>
    <row r="4414" spans="1:10">
      <c r="A4414" s="1320"/>
      <c r="B4414" s="1321"/>
      <c r="C4414" s="1321"/>
      <c r="D4414" s="1322"/>
      <c r="E4414" s="119" t="str">
        <f t="shared" si="2735"/>
        <v>DOMICILIARIA 6</v>
      </c>
      <c r="F4414" s="637">
        <f t="shared" ref="F4414:G4414" si="2749">+F1803</f>
        <v>4.42</v>
      </c>
      <c r="G4414" s="138">
        <f t="shared" si="2749"/>
        <v>0.7</v>
      </c>
      <c r="H4414" s="750">
        <f t="shared" si="2739"/>
        <v>1</v>
      </c>
      <c r="I4414" s="139"/>
      <c r="J4414" s="750">
        <f t="shared" si="2686"/>
        <v>3.0939999999999999</v>
      </c>
    </row>
    <row r="4415" spans="1:10">
      <c r="A4415" s="1320"/>
      <c r="B4415" s="1321"/>
      <c r="C4415" s="1321"/>
      <c r="D4415" s="1322"/>
      <c r="E4415" s="119" t="str">
        <f t="shared" si="2735"/>
        <v>P29 A P20</v>
      </c>
      <c r="F4415" s="637">
        <f t="shared" ref="F4415:G4415" si="2750">+F1804</f>
        <v>0</v>
      </c>
      <c r="G4415" s="138">
        <f t="shared" si="2750"/>
        <v>0</v>
      </c>
      <c r="H4415" s="750">
        <f t="shared" si="2739"/>
        <v>-0.65240000000000009</v>
      </c>
      <c r="I4415" s="139"/>
      <c r="J4415" s="750">
        <f t="shared" si="2686"/>
        <v>0</v>
      </c>
    </row>
    <row r="4416" spans="1:10">
      <c r="A4416" s="1320"/>
      <c r="B4416" s="1321"/>
      <c r="C4416" s="1321"/>
      <c r="D4416" s="1322"/>
      <c r="E4416" s="119" t="str">
        <f t="shared" si="2735"/>
        <v>DOMICILIARIA 1</v>
      </c>
      <c r="F4416" s="637">
        <f t="shared" ref="F4416:G4416" si="2751">+F1805</f>
        <v>6.4</v>
      </c>
      <c r="G4416" s="138">
        <f t="shared" si="2751"/>
        <v>0.7</v>
      </c>
      <c r="H4416" s="750">
        <f t="shared" si="2739"/>
        <v>1</v>
      </c>
      <c r="I4416" s="139"/>
      <c r="J4416" s="750">
        <f t="shared" si="2686"/>
        <v>4.4799999999999995</v>
      </c>
    </row>
    <row r="4417" spans="1:10">
      <c r="A4417" s="1320"/>
      <c r="B4417" s="1321"/>
      <c r="C4417" s="1321"/>
      <c r="D4417" s="1322"/>
      <c r="E4417" s="119" t="str">
        <f t="shared" si="2735"/>
        <v>DOMICILIARIA 2</v>
      </c>
      <c r="F4417" s="637">
        <f t="shared" ref="F4417:G4417" si="2752">+F1806</f>
        <v>6.11</v>
      </c>
      <c r="G4417" s="138">
        <f t="shared" si="2752"/>
        <v>0.7</v>
      </c>
      <c r="H4417" s="750">
        <f t="shared" si="2739"/>
        <v>1</v>
      </c>
      <c r="I4417" s="139"/>
      <c r="J4417" s="750">
        <f t="shared" ref="J4417:J4480" si="2753">+F4417*G4417*H4417</f>
        <v>4.2770000000000001</v>
      </c>
    </row>
    <row r="4418" spans="1:10">
      <c r="A4418" s="1320"/>
      <c r="B4418" s="1321"/>
      <c r="C4418" s="1321"/>
      <c r="D4418" s="1322"/>
      <c r="E4418" s="119" t="str">
        <f t="shared" si="2735"/>
        <v>DOMICILIARIA 3</v>
      </c>
      <c r="F4418" s="637">
        <f t="shared" ref="F4418:G4418" si="2754">+F1807</f>
        <v>6.19</v>
      </c>
      <c r="G4418" s="138">
        <f t="shared" si="2754"/>
        <v>0.7</v>
      </c>
      <c r="H4418" s="750">
        <f t="shared" si="2739"/>
        <v>1</v>
      </c>
      <c r="I4418" s="139"/>
      <c r="J4418" s="750">
        <f t="shared" si="2753"/>
        <v>4.3330000000000002</v>
      </c>
    </row>
    <row r="4419" spans="1:10">
      <c r="A4419" s="1320"/>
      <c r="B4419" s="1321"/>
      <c r="C4419" s="1321"/>
      <c r="D4419" s="1322"/>
      <c r="E4419" s="119" t="str">
        <f t="shared" si="2735"/>
        <v>DOMICILIARIA 4</v>
      </c>
      <c r="F4419" s="637">
        <f t="shared" ref="F4419:G4419" si="2755">+F1808</f>
        <v>5.63</v>
      </c>
      <c r="G4419" s="138">
        <f t="shared" si="2755"/>
        <v>0.7</v>
      </c>
      <c r="H4419" s="750">
        <f t="shared" si="2739"/>
        <v>1</v>
      </c>
      <c r="I4419" s="139"/>
      <c r="J4419" s="750">
        <f t="shared" si="2753"/>
        <v>3.9409999999999998</v>
      </c>
    </row>
    <row r="4420" spans="1:10">
      <c r="A4420" s="1320"/>
      <c r="B4420" s="1321"/>
      <c r="C4420" s="1321"/>
      <c r="D4420" s="1322"/>
      <c r="E4420" s="119" t="str">
        <f t="shared" si="2735"/>
        <v>P20 A P52</v>
      </c>
      <c r="F4420" s="637">
        <f t="shared" ref="F4420:G4420" si="2756">+F1809</f>
        <v>0</v>
      </c>
      <c r="G4420" s="138">
        <f t="shared" si="2756"/>
        <v>0</v>
      </c>
      <c r="H4420" s="750">
        <f t="shared" si="2739"/>
        <v>-0.65240000000000009</v>
      </c>
      <c r="I4420" s="139"/>
      <c r="J4420" s="750">
        <f t="shared" si="2753"/>
        <v>0</v>
      </c>
    </row>
    <row r="4421" spans="1:10">
      <c r="A4421" s="1320"/>
      <c r="B4421" s="1321"/>
      <c r="C4421" s="1321"/>
      <c r="D4421" s="1322"/>
      <c r="E4421" s="119" t="str">
        <f t="shared" si="2735"/>
        <v>DOMICILIARIA 1</v>
      </c>
      <c r="F4421" s="637">
        <f t="shared" ref="F4421:G4421" si="2757">+F1810</f>
        <v>3.9</v>
      </c>
      <c r="G4421" s="138">
        <f t="shared" si="2757"/>
        <v>0.7</v>
      </c>
      <c r="H4421" s="750">
        <f t="shared" si="2739"/>
        <v>1</v>
      </c>
      <c r="I4421" s="139"/>
      <c r="J4421" s="750">
        <f t="shared" si="2753"/>
        <v>2.73</v>
      </c>
    </row>
    <row r="4422" spans="1:10">
      <c r="A4422" s="1320"/>
      <c r="B4422" s="1321"/>
      <c r="C4422" s="1321"/>
      <c r="D4422" s="1322"/>
      <c r="E4422" s="119" t="str">
        <f t="shared" si="2735"/>
        <v>DOMICILIARIA 2</v>
      </c>
      <c r="F4422" s="637">
        <f t="shared" ref="F4422:G4422" si="2758">+F1811</f>
        <v>3.78</v>
      </c>
      <c r="G4422" s="138">
        <f t="shared" si="2758"/>
        <v>0.7</v>
      </c>
      <c r="H4422" s="750">
        <f t="shared" si="2739"/>
        <v>1</v>
      </c>
      <c r="I4422" s="139"/>
      <c r="J4422" s="750">
        <f t="shared" si="2753"/>
        <v>2.6459999999999999</v>
      </c>
    </row>
    <row r="4423" spans="1:10">
      <c r="A4423" s="1320"/>
      <c r="B4423" s="1321"/>
      <c r="C4423" s="1321"/>
      <c r="D4423" s="1322"/>
      <c r="E4423" s="119" t="str">
        <f t="shared" si="2735"/>
        <v>DOMICILIARIA 3</v>
      </c>
      <c r="F4423" s="637">
        <f t="shared" ref="F4423:G4423" si="2759">+F1812</f>
        <v>4.2300000000000004</v>
      </c>
      <c r="G4423" s="138">
        <f t="shared" si="2759"/>
        <v>0.7</v>
      </c>
      <c r="H4423" s="750">
        <f t="shared" si="2739"/>
        <v>1</v>
      </c>
      <c r="I4423" s="139"/>
      <c r="J4423" s="750">
        <f t="shared" si="2753"/>
        <v>2.9610000000000003</v>
      </c>
    </row>
    <row r="4424" spans="1:10">
      <c r="A4424" s="1320"/>
      <c r="B4424" s="1321"/>
      <c r="C4424" s="1321"/>
      <c r="D4424" s="1322"/>
      <c r="E4424" s="119" t="str">
        <f t="shared" si="2735"/>
        <v>DOMICILIARIA 4</v>
      </c>
      <c r="F4424" s="637">
        <f t="shared" ref="F4424:G4424" si="2760">+F1813</f>
        <v>4.05</v>
      </c>
      <c r="G4424" s="138">
        <f t="shared" si="2760"/>
        <v>0.7</v>
      </c>
      <c r="H4424" s="750">
        <f t="shared" si="2739"/>
        <v>1</v>
      </c>
      <c r="I4424" s="139"/>
      <c r="J4424" s="750">
        <f t="shared" si="2753"/>
        <v>2.8349999999999995</v>
      </c>
    </row>
    <row r="4425" spans="1:10">
      <c r="A4425" s="1320"/>
      <c r="B4425" s="1321"/>
      <c r="C4425" s="1321"/>
      <c r="D4425" s="1322"/>
      <c r="E4425" s="119" t="str">
        <f t="shared" si="2735"/>
        <v>DOMICILIARIA 5</v>
      </c>
      <c r="F4425" s="637">
        <f t="shared" ref="F4425:G4425" si="2761">+F1814</f>
        <v>15.63</v>
      </c>
      <c r="G4425" s="138">
        <f t="shared" si="2761"/>
        <v>0.7</v>
      </c>
      <c r="H4425" s="750">
        <f t="shared" si="2739"/>
        <v>1</v>
      </c>
      <c r="I4425" s="139"/>
      <c r="J4425" s="750">
        <f t="shared" si="2753"/>
        <v>10.941000000000001</v>
      </c>
    </row>
    <row r="4426" spans="1:10">
      <c r="A4426" s="1320"/>
      <c r="B4426" s="1321"/>
      <c r="C4426" s="1321"/>
      <c r="D4426" s="1322"/>
      <c r="E4426" s="119" t="str">
        <f t="shared" si="2735"/>
        <v>DOMICILIARIA 6</v>
      </c>
      <c r="F4426" s="637">
        <f t="shared" ref="F4426:G4426" si="2762">+F1815</f>
        <v>5.92</v>
      </c>
      <c r="G4426" s="138">
        <f t="shared" si="2762"/>
        <v>0.7</v>
      </c>
      <c r="H4426" s="750">
        <f t="shared" si="2739"/>
        <v>1</v>
      </c>
      <c r="I4426" s="139"/>
      <c r="J4426" s="750">
        <f t="shared" si="2753"/>
        <v>4.1440000000000001</v>
      </c>
    </row>
    <row r="4427" spans="1:10">
      <c r="A4427" s="1320"/>
      <c r="B4427" s="1321"/>
      <c r="C4427" s="1321"/>
      <c r="D4427" s="1322"/>
      <c r="E4427" s="119" t="str">
        <f t="shared" si="2735"/>
        <v>DOMICILIARIA 7</v>
      </c>
      <c r="F4427" s="637">
        <f t="shared" ref="F4427:G4427" si="2763">+F1816</f>
        <v>6.31</v>
      </c>
      <c r="G4427" s="138">
        <f t="shared" si="2763"/>
        <v>0.7</v>
      </c>
      <c r="H4427" s="750">
        <f t="shared" si="2739"/>
        <v>1</v>
      </c>
      <c r="I4427" s="139"/>
      <c r="J4427" s="750">
        <f t="shared" si="2753"/>
        <v>4.4169999999999998</v>
      </c>
    </row>
    <row r="4428" spans="1:10">
      <c r="A4428" s="1320"/>
      <c r="B4428" s="1321"/>
      <c r="C4428" s="1321"/>
      <c r="D4428" s="1322"/>
      <c r="E4428" s="119" t="str">
        <f t="shared" si="2735"/>
        <v>DOMICILIARIA 8</v>
      </c>
      <c r="F4428" s="637">
        <f t="shared" ref="F4428:G4428" si="2764">+F1817</f>
        <v>5.73</v>
      </c>
      <c r="G4428" s="138">
        <f t="shared" si="2764"/>
        <v>0.7</v>
      </c>
      <c r="H4428" s="750">
        <f t="shared" si="2739"/>
        <v>1</v>
      </c>
      <c r="I4428" s="139"/>
      <c r="J4428" s="750">
        <f t="shared" si="2753"/>
        <v>4.0110000000000001</v>
      </c>
    </row>
    <row r="4429" spans="1:10">
      <c r="A4429" s="1320"/>
      <c r="B4429" s="1321"/>
      <c r="C4429" s="1321"/>
      <c r="D4429" s="1322"/>
      <c r="E4429" s="119" t="str">
        <f t="shared" si="2735"/>
        <v>DOMICILIARIA 9</v>
      </c>
      <c r="F4429" s="637">
        <f t="shared" ref="F4429:G4429" si="2765">+F1818</f>
        <v>5.09</v>
      </c>
      <c r="G4429" s="138">
        <f t="shared" si="2765"/>
        <v>0.7</v>
      </c>
      <c r="H4429" s="750">
        <f t="shared" si="2739"/>
        <v>1</v>
      </c>
      <c r="I4429" s="139"/>
      <c r="J4429" s="750">
        <f t="shared" si="2753"/>
        <v>3.5629999999999997</v>
      </c>
    </row>
    <row r="4430" spans="1:10">
      <c r="A4430" s="1320"/>
      <c r="B4430" s="1321"/>
      <c r="C4430" s="1321"/>
      <c r="D4430" s="1322"/>
      <c r="E4430" s="119" t="str">
        <f t="shared" si="2735"/>
        <v>P52 A P13</v>
      </c>
      <c r="F4430" s="637">
        <f t="shared" ref="F4430:G4430" si="2766">+F1819</f>
        <v>0</v>
      </c>
      <c r="G4430" s="138">
        <f t="shared" si="2766"/>
        <v>0</v>
      </c>
      <c r="H4430" s="750">
        <f t="shared" si="2739"/>
        <v>-0.65240000000000009</v>
      </c>
      <c r="I4430" s="139"/>
      <c r="J4430" s="750">
        <f t="shared" si="2753"/>
        <v>0</v>
      </c>
    </row>
    <row r="4431" spans="1:10">
      <c r="A4431" s="1320"/>
      <c r="B4431" s="1321"/>
      <c r="C4431" s="1321"/>
      <c r="D4431" s="1322"/>
      <c r="E4431" s="119" t="str">
        <f t="shared" si="2735"/>
        <v>DOMICILIARIA 1</v>
      </c>
      <c r="F4431" s="637">
        <f t="shared" ref="F4431:G4431" si="2767">+F1820</f>
        <v>10</v>
      </c>
      <c r="G4431" s="138">
        <f t="shared" si="2767"/>
        <v>0.6</v>
      </c>
      <c r="H4431" s="750">
        <f t="shared" si="2739"/>
        <v>0.89510000000000045</v>
      </c>
      <c r="I4431" s="139"/>
      <c r="J4431" s="750">
        <f t="shared" si="2753"/>
        <v>5.3706000000000031</v>
      </c>
    </row>
    <row r="4432" spans="1:10">
      <c r="A4432" s="1320"/>
      <c r="B4432" s="1321"/>
      <c r="C4432" s="1321"/>
      <c r="D4432" s="1322"/>
      <c r="E4432" s="119" t="str">
        <f t="shared" si="2735"/>
        <v>DOMICILIARIA 2</v>
      </c>
      <c r="F4432" s="637">
        <f t="shared" ref="F4432:G4432" si="2768">+F1821</f>
        <v>5.12</v>
      </c>
      <c r="G4432" s="138">
        <f t="shared" si="2768"/>
        <v>0.6</v>
      </c>
      <c r="H4432" s="750">
        <f t="shared" si="2739"/>
        <v>0.89510000000000045</v>
      </c>
      <c r="I4432" s="139"/>
      <c r="J4432" s="750">
        <f t="shared" si="2753"/>
        <v>2.7497472000000016</v>
      </c>
    </row>
    <row r="4433" spans="1:10">
      <c r="A4433" s="1320"/>
      <c r="B4433" s="1321"/>
      <c r="C4433" s="1321"/>
      <c r="D4433" s="1322"/>
      <c r="E4433" s="119" t="str">
        <f t="shared" si="2735"/>
        <v>DOMICILIARIA 3</v>
      </c>
      <c r="F4433" s="637">
        <f t="shared" ref="F4433:G4433" si="2769">+F1822</f>
        <v>5.77</v>
      </c>
      <c r="G4433" s="138">
        <f t="shared" si="2769"/>
        <v>0.6</v>
      </c>
      <c r="H4433" s="750">
        <f t="shared" si="2739"/>
        <v>0.89510000000000045</v>
      </c>
      <c r="I4433" s="139"/>
      <c r="J4433" s="750">
        <f t="shared" si="2753"/>
        <v>3.0988362000000014</v>
      </c>
    </row>
    <row r="4434" spans="1:10">
      <c r="A4434" s="1320"/>
      <c r="B4434" s="1321"/>
      <c r="C4434" s="1321"/>
      <c r="D4434" s="1322"/>
      <c r="E4434" s="119" t="str">
        <f t="shared" si="2735"/>
        <v>P13 A P53</v>
      </c>
      <c r="F4434" s="637">
        <f t="shared" ref="F4434:G4434" si="2770">+F1823</f>
        <v>0</v>
      </c>
      <c r="G4434" s="138">
        <f t="shared" si="2770"/>
        <v>0</v>
      </c>
      <c r="H4434" s="750">
        <f t="shared" si="2739"/>
        <v>-0.65240000000000009</v>
      </c>
      <c r="I4434" s="139"/>
      <c r="J4434" s="750">
        <f t="shared" si="2753"/>
        <v>0</v>
      </c>
    </row>
    <row r="4435" spans="1:10">
      <c r="A4435" s="1320"/>
      <c r="B4435" s="1321"/>
      <c r="C4435" s="1321"/>
      <c r="D4435" s="1322"/>
      <c r="E4435" s="119" t="str">
        <f t="shared" si="2735"/>
        <v>DOMICILIARIA 1</v>
      </c>
      <c r="F4435" s="637">
        <f t="shared" ref="F4435:G4435" si="2771">+F1824</f>
        <v>4.87</v>
      </c>
      <c r="G4435" s="138">
        <f t="shared" si="2771"/>
        <v>0.7</v>
      </c>
      <c r="H4435" s="750">
        <f t="shared" si="2739"/>
        <v>0.92260000000000031</v>
      </c>
      <c r="I4435" s="139"/>
      <c r="J4435" s="750">
        <f t="shared" si="2753"/>
        <v>3.1451434000000007</v>
      </c>
    </row>
    <row r="4436" spans="1:10">
      <c r="A4436" s="1320"/>
      <c r="B4436" s="1321"/>
      <c r="C4436" s="1321"/>
      <c r="D4436" s="1322"/>
      <c r="E4436" s="119" t="str">
        <f t="shared" si="2735"/>
        <v>DOMICILIARIA 2</v>
      </c>
      <c r="F4436" s="637">
        <f t="shared" ref="F4436:G4436" si="2772">+F1825</f>
        <v>6.32</v>
      </c>
      <c r="G4436" s="138">
        <f t="shared" si="2772"/>
        <v>0.7</v>
      </c>
      <c r="H4436" s="750">
        <f t="shared" si="2739"/>
        <v>0.92260000000000031</v>
      </c>
      <c r="I4436" s="139"/>
      <c r="J4436" s="750">
        <f t="shared" si="2753"/>
        <v>4.0815824000000012</v>
      </c>
    </row>
    <row r="4437" spans="1:10">
      <c r="A4437" s="1320"/>
      <c r="B4437" s="1321"/>
      <c r="C4437" s="1321"/>
      <c r="D4437" s="1322"/>
      <c r="E4437" s="119" t="str">
        <f t="shared" si="2735"/>
        <v>DOMICILIARIA 3</v>
      </c>
      <c r="F4437" s="637">
        <f t="shared" ref="F4437:G4437" si="2773">+F1826</f>
        <v>5.18</v>
      </c>
      <c r="G4437" s="138">
        <f t="shared" si="2773"/>
        <v>0.7</v>
      </c>
      <c r="H4437" s="750">
        <f t="shared" si="2739"/>
        <v>0.92260000000000031</v>
      </c>
      <c r="I4437" s="139"/>
      <c r="J4437" s="750">
        <f t="shared" si="2753"/>
        <v>3.3453476000000006</v>
      </c>
    </row>
    <row r="4438" spans="1:10">
      <c r="A4438" s="1320"/>
      <c r="B4438" s="1321"/>
      <c r="C4438" s="1321"/>
      <c r="D4438" s="1322"/>
      <c r="E4438" s="119" t="str">
        <f t="shared" si="2735"/>
        <v>DOMICILIARIA 4</v>
      </c>
      <c r="F4438" s="637">
        <f t="shared" ref="F4438:G4438" si="2774">+F1827</f>
        <v>6.43</v>
      </c>
      <c r="G4438" s="138">
        <f t="shared" si="2774"/>
        <v>0.7</v>
      </c>
      <c r="H4438" s="750">
        <f t="shared" si="2739"/>
        <v>0.92260000000000031</v>
      </c>
      <c r="I4438" s="139"/>
      <c r="J4438" s="750">
        <f t="shared" si="2753"/>
        <v>4.1526226000000008</v>
      </c>
    </row>
    <row r="4439" spans="1:10">
      <c r="A4439" s="1320"/>
      <c r="B4439" s="1321"/>
      <c r="C4439" s="1321"/>
      <c r="D4439" s="1322"/>
      <c r="E4439" s="119" t="str">
        <f t="shared" si="2735"/>
        <v>DOMICILIARIA 5</v>
      </c>
      <c r="F4439" s="637">
        <f t="shared" ref="F4439:G4439" si="2775">+F1828</f>
        <v>6.4</v>
      </c>
      <c r="G4439" s="138">
        <f t="shared" si="2775"/>
        <v>0.7</v>
      </c>
      <c r="H4439" s="750">
        <f t="shared" si="2739"/>
        <v>0.92260000000000031</v>
      </c>
      <c r="I4439" s="139"/>
      <c r="J4439" s="750">
        <f t="shared" si="2753"/>
        <v>4.1332480000000009</v>
      </c>
    </row>
    <row r="4440" spans="1:10">
      <c r="A4440" s="1320"/>
      <c r="B4440" s="1321"/>
      <c r="C4440" s="1321"/>
      <c r="D4440" s="1322"/>
      <c r="E4440" s="119" t="str">
        <f t="shared" si="2735"/>
        <v>DOMICILIARIA 6</v>
      </c>
      <c r="F4440" s="637">
        <f t="shared" ref="F4440:G4440" si="2776">+F1829</f>
        <v>5.2</v>
      </c>
      <c r="G4440" s="138">
        <f t="shared" si="2776"/>
        <v>0.7</v>
      </c>
      <c r="H4440" s="750">
        <f t="shared" si="2739"/>
        <v>0.92260000000000031</v>
      </c>
      <c r="I4440" s="139"/>
      <c r="J4440" s="750">
        <f t="shared" si="2753"/>
        <v>3.358264000000001</v>
      </c>
    </row>
    <row r="4441" spans="1:10">
      <c r="A4441" s="1320"/>
      <c r="B4441" s="1321"/>
      <c r="C4441" s="1321"/>
      <c r="D4441" s="1322"/>
      <c r="E4441" s="119" t="str">
        <f t="shared" si="2735"/>
        <v>DOMICILIARIA 7</v>
      </c>
      <c r="F4441" s="637">
        <f t="shared" ref="F4441:G4441" si="2777">+F1830</f>
        <v>6.24</v>
      </c>
      <c r="G4441" s="138">
        <f t="shared" si="2777"/>
        <v>0.7</v>
      </c>
      <c r="H4441" s="750">
        <f t="shared" si="2739"/>
        <v>0.92260000000000031</v>
      </c>
      <c r="I4441" s="139"/>
      <c r="J4441" s="750">
        <f t="shared" si="2753"/>
        <v>4.0299168000000005</v>
      </c>
    </row>
    <row r="4442" spans="1:10">
      <c r="A4442" s="1320"/>
      <c r="B4442" s="1321"/>
      <c r="C4442" s="1321"/>
      <c r="D4442" s="1322"/>
      <c r="E4442" s="119" t="str">
        <f t="shared" si="2735"/>
        <v>DOMICILIARIA 8</v>
      </c>
      <c r="F4442" s="637">
        <f t="shared" ref="F4442:G4442" si="2778">+F1831</f>
        <v>4.83</v>
      </c>
      <c r="G4442" s="138">
        <f t="shared" si="2778"/>
        <v>0.7</v>
      </c>
      <c r="H4442" s="750">
        <f t="shared" si="2739"/>
        <v>0.92260000000000031</v>
      </c>
      <c r="I4442" s="139"/>
      <c r="J4442" s="750">
        <f t="shared" si="2753"/>
        <v>3.1193106000000008</v>
      </c>
    </row>
    <row r="4443" spans="1:10">
      <c r="A4443" s="1320"/>
      <c r="B4443" s="1321"/>
      <c r="C4443" s="1321"/>
      <c r="D4443" s="1322"/>
      <c r="E4443" s="119" t="str">
        <f t="shared" si="2735"/>
        <v>DOMICILIARIA 9</v>
      </c>
      <c r="F4443" s="637">
        <f t="shared" ref="F4443:G4443" si="2779">+F1832</f>
        <v>5.32</v>
      </c>
      <c r="G4443" s="138">
        <f t="shared" si="2779"/>
        <v>0.7</v>
      </c>
      <c r="H4443" s="750">
        <f t="shared" si="2739"/>
        <v>0.92260000000000031</v>
      </c>
      <c r="I4443" s="139"/>
      <c r="J4443" s="750">
        <f t="shared" si="2753"/>
        <v>3.4357624000000011</v>
      </c>
    </row>
    <row r="4444" spans="1:10">
      <c r="A4444" s="1320"/>
      <c r="B4444" s="1321"/>
      <c r="C4444" s="1321"/>
      <c r="D4444" s="1322"/>
      <c r="E4444" s="119" t="str">
        <f t="shared" si="2735"/>
        <v>P47 A P40</v>
      </c>
      <c r="F4444" s="637">
        <f t="shared" ref="F4444:G4444" si="2780">+F1833</f>
        <v>0</v>
      </c>
      <c r="G4444" s="138">
        <f t="shared" si="2780"/>
        <v>0</v>
      </c>
      <c r="H4444" s="750">
        <f t="shared" si="2739"/>
        <v>-0.65240000000000009</v>
      </c>
      <c r="I4444" s="139"/>
      <c r="J4444" s="750">
        <f t="shared" si="2753"/>
        <v>0</v>
      </c>
    </row>
    <row r="4445" spans="1:10">
      <c r="A4445" s="1320"/>
      <c r="B4445" s="1321"/>
      <c r="C4445" s="1321"/>
      <c r="D4445" s="1322"/>
      <c r="E4445" s="119" t="str">
        <f t="shared" si="2735"/>
        <v>DOMICILIARIA 1</v>
      </c>
      <c r="F4445" s="637">
        <f t="shared" ref="F4445:G4445" si="2781">+F1834</f>
        <v>7.57</v>
      </c>
      <c r="G4445" s="138">
        <f t="shared" si="2781"/>
        <v>0.7</v>
      </c>
      <c r="H4445" s="750">
        <f t="shared" si="2739"/>
        <v>1</v>
      </c>
      <c r="I4445" s="139"/>
      <c r="J4445" s="750">
        <f t="shared" si="2753"/>
        <v>5.2989999999999995</v>
      </c>
    </row>
    <row r="4446" spans="1:10">
      <c r="A4446" s="1320"/>
      <c r="B4446" s="1321"/>
      <c r="C4446" s="1321"/>
      <c r="D4446" s="1322"/>
      <c r="E4446" s="119" t="str">
        <f t="shared" si="2735"/>
        <v>DOMICILIARIA 2</v>
      </c>
      <c r="F4446" s="637">
        <f t="shared" ref="F4446:G4446" si="2782">+F1835</f>
        <v>6.68</v>
      </c>
      <c r="G4446" s="138">
        <f t="shared" si="2782"/>
        <v>0.7</v>
      </c>
      <c r="H4446" s="750">
        <f t="shared" si="2739"/>
        <v>1</v>
      </c>
      <c r="I4446" s="139"/>
      <c r="J4446" s="750">
        <f t="shared" si="2753"/>
        <v>4.6759999999999993</v>
      </c>
    </row>
    <row r="4447" spans="1:10">
      <c r="A4447" s="1320"/>
      <c r="B4447" s="1321"/>
      <c r="C4447" s="1321"/>
      <c r="D4447" s="1322"/>
      <c r="E4447" s="119" t="str">
        <f t="shared" si="2735"/>
        <v>DOMICILIARIA 3</v>
      </c>
      <c r="F4447" s="637">
        <f t="shared" ref="F4447:G4447" si="2783">+F1836</f>
        <v>7.3</v>
      </c>
      <c r="G4447" s="138">
        <f t="shared" si="2783"/>
        <v>0.7</v>
      </c>
      <c r="H4447" s="750">
        <f t="shared" si="2739"/>
        <v>1</v>
      </c>
      <c r="I4447" s="139"/>
      <c r="J4447" s="750">
        <f t="shared" si="2753"/>
        <v>5.1099999999999994</v>
      </c>
    </row>
    <row r="4448" spans="1:10">
      <c r="A4448" s="1320"/>
      <c r="B4448" s="1321"/>
      <c r="C4448" s="1321"/>
      <c r="D4448" s="1322"/>
      <c r="E4448" s="119" t="str">
        <f t="shared" si="2735"/>
        <v>DOMICILIARIA 4</v>
      </c>
      <c r="F4448" s="637">
        <f t="shared" ref="F4448:G4448" si="2784">+F1837</f>
        <v>7.73</v>
      </c>
      <c r="G4448" s="138">
        <f t="shared" si="2784"/>
        <v>0.7</v>
      </c>
      <c r="H4448" s="750">
        <f t="shared" si="2739"/>
        <v>1</v>
      </c>
      <c r="I4448" s="139"/>
      <c r="J4448" s="750">
        <f t="shared" si="2753"/>
        <v>5.4109999999999996</v>
      </c>
    </row>
    <row r="4449" spans="1:10">
      <c r="A4449" s="1320"/>
      <c r="B4449" s="1321"/>
      <c r="C4449" s="1321"/>
      <c r="D4449" s="1322"/>
      <c r="E4449" s="119" t="str">
        <f t="shared" si="2735"/>
        <v>DOMICILIARIA 5</v>
      </c>
      <c r="F4449" s="637">
        <f t="shared" ref="F4449:G4449" si="2785">+F1838</f>
        <v>6.64</v>
      </c>
      <c r="G4449" s="138">
        <f t="shared" si="2785"/>
        <v>0.7</v>
      </c>
      <c r="H4449" s="750">
        <f t="shared" si="2739"/>
        <v>1</v>
      </c>
      <c r="I4449" s="139"/>
      <c r="J4449" s="750">
        <f t="shared" si="2753"/>
        <v>4.6479999999999997</v>
      </c>
    </row>
    <row r="4450" spans="1:10">
      <c r="A4450" s="1320"/>
      <c r="B4450" s="1321"/>
      <c r="C4450" s="1321"/>
      <c r="D4450" s="1322"/>
      <c r="E4450" s="119" t="str">
        <f t="shared" si="2735"/>
        <v>DOMICILIARIA 6</v>
      </c>
      <c r="F4450" s="637">
        <f t="shared" ref="F4450:G4450" si="2786">+F1839</f>
        <v>7.41</v>
      </c>
      <c r="G4450" s="138">
        <f t="shared" si="2786"/>
        <v>0.7</v>
      </c>
      <c r="H4450" s="750">
        <f t="shared" si="2739"/>
        <v>1</v>
      </c>
      <c r="I4450" s="139"/>
      <c r="J4450" s="750">
        <f t="shared" si="2753"/>
        <v>5.1869999999999994</v>
      </c>
    </row>
    <row r="4451" spans="1:10">
      <c r="A4451" s="1320"/>
      <c r="B4451" s="1321"/>
      <c r="C4451" s="1321"/>
      <c r="D4451" s="1322"/>
      <c r="E4451" s="119" t="str">
        <f t="shared" si="2735"/>
        <v>DOMICILIARIA 7</v>
      </c>
      <c r="F4451" s="637">
        <f t="shared" ref="F4451:G4451" si="2787">+F1840</f>
        <v>6.26</v>
      </c>
      <c r="G4451" s="138">
        <f t="shared" si="2787"/>
        <v>0.7</v>
      </c>
      <c r="H4451" s="750">
        <f t="shared" si="2739"/>
        <v>1</v>
      </c>
      <c r="I4451" s="139"/>
      <c r="J4451" s="750">
        <f t="shared" si="2753"/>
        <v>4.3819999999999997</v>
      </c>
    </row>
    <row r="4452" spans="1:10">
      <c r="A4452" s="1320"/>
      <c r="B4452" s="1321"/>
      <c r="C4452" s="1321"/>
      <c r="D4452" s="1322"/>
      <c r="E4452" s="119" t="str">
        <f t="shared" si="2735"/>
        <v>DOMICILIARIA 8</v>
      </c>
      <c r="F4452" s="637">
        <f t="shared" ref="F4452:G4452" si="2788">+F1841</f>
        <v>7.51</v>
      </c>
      <c r="G4452" s="138">
        <f t="shared" si="2788"/>
        <v>0.7</v>
      </c>
      <c r="H4452" s="750">
        <f t="shared" si="2739"/>
        <v>1</v>
      </c>
      <c r="I4452" s="139"/>
      <c r="J4452" s="750">
        <f t="shared" si="2753"/>
        <v>5.2569999999999997</v>
      </c>
    </row>
    <row r="4453" spans="1:10">
      <c r="A4453" s="1320"/>
      <c r="B4453" s="1321"/>
      <c r="C4453" s="1321"/>
      <c r="D4453" s="1322"/>
      <c r="E4453" s="119" t="str">
        <f t="shared" si="2735"/>
        <v>DOMICILIARIA 9</v>
      </c>
      <c r="F4453" s="637">
        <f t="shared" ref="F4453:G4453" si="2789">+F1842</f>
        <v>5.0199999999999996</v>
      </c>
      <c r="G4453" s="138">
        <f t="shared" si="2789"/>
        <v>0.7</v>
      </c>
      <c r="H4453" s="750">
        <f t="shared" si="2739"/>
        <v>1</v>
      </c>
      <c r="I4453" s="139"/>
      <c r="J4453" s="750">
        <f t="shared" si="2753"/>
        <v>3.5139999999999993</v>
      </c>
    </row>
    <row r="4454" spans="1:10">
      <c r="A4454" s="1320"/>
      <c r="B4454" s="1321"/>
      <c r="C4454" s="1321"/>
      <c r="D4454" s="1322"/>
      <c r="E4454" s="119" t="str">
        <f t="shared" si="2735"/>
        <v>DOMICILIARIA 10</v>
      </c>
      <c r="F4454" s="637">
        <f t="shared" ref="F4454:G4454" si="2790">+F1843</f>
        <v>4.9000000000000004</v>
      </c>
      <c r="G4454" s="138">
        <f t="shared" si="2790"/>
        <v>0.7</v>
      </c>
      <c r="H4454" s="750">
        <f t="shared" si="2739"/>
        <v>1</v>
      </c>
      <c r="I4454" s="139"/>
      <c r="J4454" s="750">
        <f t="shared" si="2753"/>
        <v>3.43</v>
      </c>
    </row>
    <row r="4455" spans="1:10">
      <c r="A4455" s="1320"/>
      <c r="B4455" s="1321"/>
      <c r="C4455" s="1321"/>
      <c r="D4455" s="1322"/>
      <c r="E4455" s="119" t="str">
        <f t="shared" si="2735"/>
        <v>DOMICILIARIA 11</v>
      </c>
      <c r="F4455" s="637">
        <f t="shared" ref="F4455:G4455" si="2791">+F1844</f>
        <v>7.06</v>
      </c>
      <c r="G4455" s="138">
        <f t="shared" si="2791"/>
        <v>0.7</v>
      </c>
      <c r="H4455" s="750">
        <f t="shared" si="2739"/>
        <v>1</v>
      </c>
      <c r="I4455" s="139"/>
      <c r="J4455" s="750">
        <f t="shared" si="2753"/>
        <v>4.9419999999999993</v>
      </c>
    </row>
    <row r="4456" spans="1:10">
      <c r="A4456" s="1320"/>
      <c r="B4456" s="1321"/>
      <c r="C4456" s="1321"/>
      <c r="D4456" s="1322"/>
      <c r="E4456" s="119" t="str">
        <f t="shared" si="2735"/>
        <v>DOMICILIARIA 12</v>
      </c>
      <c r="F4456" s="637">
        <f t="shared" ref="F4456:G4456" si="2792">+F1845</f>
        <v>7.22</v>
      </c>
      <c r="G4456" s="138">
        <f t="shared" si="2792"/>
        <v>0.7</v>
      </c>
      <c r="H4456" s="750">
        <f t="shared" si="2739"/>
        <v>1</v>
      </c>
      <c r="I4456" s="139"/>
      <c r="J4456" s="750">
        <f t="shared" si="2753"/>
        <v>5.0539999999999994</v>
      </c>
    </row>
    <row r="4457" spans="1:10">
      <c r="A4457" s="1320"/>
      <c r="B4457" s="1321"/>
      <c r="C4457" s="1321"/>
      <c r="D4457" s="1322"/>
      <c r="E4457" s="119" t="str">
        <f t="shared" si="2735"/>
        <v>DOMICILIARIA 13</v>
      </c>
      <c r="F4457" s="637">
        <f t="shared" ref="F4457:G4457" si="2793">+F1846</f>
        <v>4.0599999999999996</v>
      </c>
      <c r="G4457" s="138">
        <f t="shared" si="2793"/>
        <v>0.7</v>
      </c>
      <c r="H4457" s="750">
        <f t="shared" si="2739"/>
        <v>1</v>
      </c>
      <c r="I4457" s="139"/>
      <c r="J4457" s="750">
        <f t="shared" si="2753"/>
        <v>2.8419999999999996</v>
      </c>
    </row>
    <row r="4458" spans="1:10">
      <c r="A4458" s="1320"/>
      <c r="B4458" s="1321"/>
      <c r="C4458" s="1321"/>
      <c r="D4458" s="1322"/>
      <c r="E4458" s="119" t="str">
        <f t="shared" si="2735"/>
        <v>DOMICILIARIA 14</v>
      </c>
      <c r="F4458" s="637">
        <f t="shared" ref="F4458:G4458" si="2794">+F1847</f>
        <v>7.22</v>
      </c>
      <c r="G4458" s="138">
        <f t="shared" si="2794"/>
        <v>0.7</v>
      </c>
      <c r="H4458" s="750">
        <f t="shared" si="2739"/>
        <v>1</v>
      </c>
      <c r="I4458" s="139"/>
      <c r="J4458" s="750">
        <f t="shared" si="2753"/>
        <v>5.0539999999999994</v>
      </c>
    </row>
    <row r="4459" spans="1:10">
      <c r="A4459" s="1320"/>
      <c r="B4459" s="1321"/>
      <c r="C4459" s="1321"/>
      <c r="D4459" s="1322"/>
      <c r="E4459" s="119" t="str">
        <f t="shared" si="2735"/>
        <v>P40 A P30</v>
      </c>
      <c r="F4459" s="637">
        <f t="shared" ref="F4459:G4459" si="2795">+F1848</f>
        <v>0</v>
      </c>
      <c r="G4459" s="138">
        <f t="shared" si="2795"/>
        <v>0</v>
      </c>
      <c r="H4459" s="750">
        <f t="shared" si="2739"/>
        <v>-0.65240000000000009</v>
      </c>
      <c r="I4459" s="139"/>
      <c r="J4459" s="750">
        <f t="shared" si="2753"/>
        <v>0</v>
      </c>
    </row>
    <row r="4460" spans="1:10">
      <c r="A4460" s="1320"/>
      <c r="B4460" s="1321"/>
      <c r="C4460" s="1321"/>
      <c r="D4460" s="1322"/>
      <c r="E4460" s="119" t="str">
        <f t="shared" si="2735"/>
        <v>DOMICILIARIA 1</v>
      </c>
      <c r="F4460" s="637">
        <f t="shared" ref="F4460:G4460" si="2796">+F1849</f>
        <v>4.63</v>
      </c>
      <c r="G4460" s="138">
        <f t="shared" si="2796"/>
        <v>0.7</v>
      </c>
      <c r="H4460" s="750">
        <f t="shared" si="2739"/>
        <v>1</v>
      </c>
      <c r="I4460" s="139"/>
      <c r="J4460" s="750">
        <f t="shared" si="2753"/>
        <v>3.2409999999999997</v>
      </c>
    </row>
    <row r="4461" spans="1:10">
      <c r="A4461" s="1320"/>
      <c r="B4461" s="1321"/>
      <c r="C4461" s="1321"/>
      <c r="D4461" s="1322"/>
      <c r="E4461" s="119" t="str">
        <f t="shared" si="2735"/>
        <v>DOMICILIARIA 2</v>
      </c>
      <c r="F4461" s="637">
        <f t="shared" ref="F4461:G4461" si="2797">+F1850</f>
        <v>4.3600000000000003</v>
      </c>
      <c r="G4461" s="138">
        <f t="shared" si="2797"/>
        <v>0.7</v>
      </c>
      <c r="H4461" s="750">
        <f t="shared" si="2739"/>
        <v>1</v>
      </c>
      <c r="I4461" s="139"/>
      <c r="J4461" s="750">
        <f t="shared" si="2753"/>
        <v>3.052</v>
      </c>
    </row>
    <row r="4462" spans="1:10">
      <c r="A4462" s="1320"/>
      <c r="B4462" s="1321"/>
      <c r="C4462" s="1321"/>
      <c r="D4462" s="1322"/>
      <c r="E4462" s="119" t="str">
        <f t="shared" si="2735"/>
        <v>DOMICILIARIA 3</v>
      </c>
      <c r="F4462" s="637">
        <f t="shared" ref="F4462:G4462" si="2798">+F1851</f>
        <v>5.42</v>
      </c>
      <c r="G4462" s="138">
        <f t="shared" si="2798"/>
        <v>0.7</v>
      </c>
      <c r="H4462" s="750">
        <f t="shared" si="2739"/>
        <v>1</v>
      </c>
      <c r="I4462" s="139"/>
      <c r="J4462" s="750">
        <f t="shared" si="2753"/>
        <v>3.7939999999999996</v>
      </c>
    </row>
    <row r="4463" spans="1:10">
      <c r="A4463" s="1320"/>
      <c r="B4463" s="1321"/>
      <c r="C4463" s="1321"/>
      <c r="D4463" s="1322"/>
      <c r="E4463" s="119" t="str">
        <f t="shared" si="2735"/>
        <v>DOMICILIARIA 4</v>
      </c>
      <c r="F4463" s="637">
        <f t="shared" ref="F4463:G4463" si="2799">+F1852</f>
        <v>6.13</v>
      </c>
      <c r="G4463" s="138">
        <f t="shared" si="2799"/>
        <v>0.7</v>
      </c>
      <c r="H4463" s="750">
        <f t="shared" si="2739"/>
        <v>1</v>
      </c>
      <c r="I4463" s="139"/>
      <c r="J4463" s="750">
        <f t="shared" si="2753"/>
        <v>4.2909999999999995</v>
      </c>
    </row>
    <row r="4464" spans="1:10">
      <c r="A4464" s="1320"/>
      <c r="B4464" s="1321"/>
      <c r="C4464" s="1321"/>
      <c r="D4464" s="1322"/>
      <c r="E4464" s="119" t="str">
        <f t="shared" si="2735"/>
        <v>DOMICILIARIA 5</v>
      </c>
      <c r="F4464" s="637">
        <f t="shared" ref="F4464:G4464" si="2800">+F1853</f>
        <v>4.28</v>
      </c>
      <c r="G4464" s="138">
        <f t="shared" si="2800"/>
        <v>0.7</v>
      </c>
      <c r="H4464" s="750">
        <f t="shared" si="2739"/>
        <v>1</v>
      </c>
      <c r="I4464" s="139"/>
      <c r="J4464" s="750">
        <f t="shared" si="2753"/>
        <v>2.996</v>
      </c>
    </row>
    <row r="4465" spans="1:10">
      <c r="A4465" s="1320"/>
      <c r="B4465" s="1321"/>
      <c r="C4465" s="1321"/>
      <c r="D4465" s="1322"/>
      <c r="E4465" s="119" t="str">
        <f t="shared" si="2735"/>
        <v>DOMICILIARIA 6</v>
      </c>
      <c r="F4465" s="637">
        <f t="shared" ref="F4465:G4465" si="2801">+F1854</f>
        <v>5.51</v>
      </c>
      <c r="G4465" s="138">
        <f t="shared" si="2801"/>
        <v>0.7</v>
      </c>
      <c r="H4465" s="750">
        <f t="shared" si="2739"/>
        <v>1</v>
      </c>
      <c r="I4465" s="139"/>
      <c r="J4465" s="750">
        <f t="shared" si="2753"/>
        <v>3.8569999999999998</v>
      </c>
    </row>
    <row r="4466" spans="1:10">
      <c r="A4466" s="1320"/>
      <c r="B4466" s="1321"/>
      <c r="C4466" s="1321"/>
      <c r="D4466" s="1322"/>
      <c r="E4466" s="119" t="str">
        <f t="shared" ref="E4466:E4529" si="2802">E1855</f>
        <v>DOMICILIARIA 7</v>
      </c>
      <c r="F4466" s="637">
        <f t="shared" ref="F4466:G4466" si="2803">+F1855</f>
        <v>4.3099999999999996</v>
      </c>
      <c r="G4466" s="138">
        <f t="shared" si="2803"/>
        <v>0.7</v>
      </c>
      <c r="H4466" s="750">
        <f t="shared" si="2739"/>
        <v>1</v>
      </c>
      <c r="I4466" s="139"/>
      <c r="J4466" s="750">
        <f t="shared" si="2753"/>
        <v>3.0169999999999995</v>
      </c>
    </row>
    <row r="4467" spans="1:10">
      <c r="A4467" s="1320"/>
      <c r="B4467" s="1321"/>
      <c r="C4467" s="1321"/>
      <c r="D4467" s="1322"/>
      <c r="E4467" s="119" t="str">
        <f t="shared" si="2802"/>
        <v>DOMICILIARIA 8</v>
      </c>
      <c r="F4467" s="637">
        <f t="shared" ref="F4467:G4467" si="2804">+F1856</f>
        <v>4.59</v>
      </c>
      <c r="G4467" s="138">
        <f t="shared" si="2804"/>
        <v>0.7</v>
      </c>
      <c r="H4467" s="750">
        <f t="shared" si="2739"/>
        <v>1</v>
      </c>
      <c r="I4467" s="139"/>
      <c r="J4467" s="750">
        <f t="shared" si="2753"/>
        <v>3.2129999999999996</v>
      </c>
    </row>
    <row r="4468" spans="1:10">
      <c r="A4468" s="1320"/>
      <c r="B4468" s="1321"/>
      <c r="C4468" s="1321"/>
      <c r="D4468" s="1322"/>
      <c r="E4468" s="119" t="str">
        <f t="shared" si="2802"/>
        <v>DOMICILIARIA 9</v>
      </c>
      <c r="F4468" s="637">
        <f t="shared" ref="F4468:G4468" si="2805">+F1857</f>
        <v>4.74</v>
      </c>
      <c r="G4468" s="138">
        <f t="shared" si="2805"/>
        <v>0.7</v>
      </c>
      <c r="H4468" s="750">
        <f t="shared" ref="H4468:H4527" si="2806">1+M5338</f>
        <v>1</v>
      </c>
      <c r="I4468" s="139"/>
      <c r="J4468" s="750">
        <f t="shared" si="2753"/>
        <v>3.3180000000000001</v>
      </c>
    </row>
    <row r="4469" spans="1:10">
      <c r="A4469" s="1320"/>
      <c r="B4469" s="1321"/>
      <c r="C4469" s="1321"/>
      <c r="D4469" s="1322"/>
      <c r="E4469" s="119" t="str">
        <f t="shared" si="2802"/>
        <v>DOMICILIARIA 10</v>
      </c>
      <c r="F4469" s="637">
        <f t="shared" ref="F4469:G4469" si="2807">+F1858</f>
        <v>5.75</v>
      </c>
      <c r="G4469" s="138">
        <f t="shared" si="2807"/>
        <v>0.7</v>
      </c>
      <c r="H4469" s="750">
        <f t="shared" si="2806"/>
        <v>1</v>
      </c>
      <c r="I4469" s="139"/>
      <c r="J4469" s="750">
        <f t="shared" si="2753"/>
        <v>4.0249999999999995</v>
      </c>
    </row>
    <row r="4470" spans="1:10">
      <c r="A4470" s="1320"/>
      <c r="B4470" s="1321"/>
      <c r="C4470" s="1321"/>
      <c r="D4470" s="1322"/>
      <c r="E4470" s="119" t="str">
        <f t="shared" si="2802"/>
        <v>DOMICILIARIA 11</v>
      </c>
      <c r="F4470" s="637">
        <f t="shared" ref="F4470:G4470" si="2808">+F1859</f>
        <v>4.6500000000000004</v>
      </c>
      <c r="G4470" s="138">
        <f t="shared" si="2808"/>
        <v>0.7</v>
      </c>
      <c r="H4470" s="750">
        <f t="shared" si="2806"/>
        <v>1</v>
      </c>
      <c r="I4470" s="139"/>
      <c r="J4470" s="750">
        <f t="shared" si="2753"/>
        <v>3.2549999999999999</v>
      </c>
    </row>
    <row r="4471" spans="1:10">
      <c r="A4471" s="1320"/>
      <c r="B4471" s="1321"/>
      <c r="C4471" s="1321"/>
      <c r="D4471" s="1322"/>
      <c r="E4471" s="119" t="str">
        <f t="shared" si="2802"/>
        <v>DOMICILIARIA 12</v>
      </c>
      <c r="F4471" s="637">
        <f t="shared" ref="F4471:G4471" si="2809">+F1860</f>
        <v>5.46</v>
      </c>
      <c r="G4471" s="138">
        <f t="shared" si="2809"/>
        <v>0.7</v>
      </c>
      <c r="H4471" s="750">
        <f t="shared" si="2806"/>
        <v>1</v>
      </c>
      <c r="I4471" s="139"/>
      <c r="J4471" s="750">
        <f t="shared" si="2753"/>
        <v>3.8219999999999996</v>
      </c>
    </row>
    <row r="4472" spans="1:10">
      <c r="A4472" s="1320"/>
      <c r="B4472" s="1321"/>
      <c r="C4472" s="1321"/>
      <c r="D4472" s="1322"/>
      <c r="E4472" s="119" t="str">
        <f t="shared" si="2802"/>
        <v>DOMICILIARIA 13</v>
      </c>
      <c r="F4472" s="637">
        <f t="shared" ref="F4472:G4472" si="2810">+F1861</f>
        <v>4.8</v>
      </c>
      <c r="G4472" s="138">
        <f t="shared" si="2810"/>
        <v>0.7</v>
      </c>
      <c r="H4472" s="750">
        <f t="shared" si="2806"/>
        <v>1</v>
      </c>
      <c r="I4472" s="139"/>
      <c r="J4472" s="750">
        <f t="shared" si="2753"/>
        <v>3.36</v>
      </c>
    </row>
    <row r="4473" spans="1:10">
      <c r="A4473" s="1320"/>
      <c r="B4473" s="1321"/>
      <c r="C4473" s="1321"/>
      <c r="D4473" s="1322"/>
      <c r="E4473" s="119" t="str">
        <f t="shared" si="2802"/>
        <v>P30 A P21</v>
      </c>
      <c r="F4473" s="637">
        <f t="shared" ref="F4473:G4473" si="2811">+F1862</f>
        <v>0</v>
      </c>
      <c r="G4473" s="138">
        <f t="shared" si="2811"/>
        <v>0</v>
      </c>
      <c r="H4473" s="750">
        <f t="shared" si="2806"/>
        <v>-0.65240000000000009</v>
      </c>
      <c r="I4473" s="139"/>
      <c r="J4473" s="750">
        <f t="shared" si="2753"/>
        <v>0</v>
      </c>
    </row>
    <row r="4474" spans="1:10">
      <c r="A4474" s="1320"/>
      <c r="B4474" s="1321"/>
      <c r="C4474" s="1321"/>
      <c r="D4474" s="1322"/>
      <c r="E4474" s="119" t="str">
        <f t="shared" si="2802"/>
        <v>DOMICILIARIA 1</v>
      </c>
      <c r="F4474" s="637">
        <f t="shared" ref="F4474:G4474" si="2812">+F1863</f>
        <v>6.07</v>
      </c>
      <c r="G4474" s="138">
        <f t="shared" si="2812"/>
        <v>0.7</v>
      </c>
      <c r="H4474" s="750">
        <f t="shared" si="2806"/>
        <v>1</v>
      </c>
      <c r="I4474" s="139"/>
      <c r="J4474" s="750">
        <f t="shared" si="2753"/>
        <v>4.2489999999999997</v>
      </c>
    </row>
    <row r="4475" spans="1:10">
      <c r="A4475" s="1320"/>
      <c r="B4475" s="1321"/>
      <c r="C4475" s="1321"/>
      <c r="D4475" s="1322"/>
      <c r="E4475" s="119" t="str">
        <f t="shared" si="2802"/>
        <v>DOMICILIARIA 2</v>
      </c>
      <c r="F4475" s="637">
        <f t="shared" ref="F4475:G4475" si="2813">+F1864</f>
        <v>5.87</v>
      </c>
      <c r="G4475" s="138">
        <f t="shared" si="2813"/>
        <v>0.7</v>
      </c>
      <c r="H4475" s="750">
        <f t="shared" si="2806"/>
        <v>1</v>
      </c>
      <c r="I4475" s="139"/>
      <c r="J4475" s="750">
        <f t="shared" si="2753"/>
        <v>4.109</v>
      </c>
    </row>
    <row r="4476" spans="1:10">
      <c r="A4476" s="1320"/>
      <c r="B4476" s="1321"/>
      <c r="C4476" s="1321"/>
      <c r="D4476" s="1322"/>
      <c r="E4476" s="119" t="str">
        <f t="shared" si="2802"/>
        <v>DOMICILIARIA 3</v>
      </c>
      <c r="F4476" s="637">
        <f t="shared" ref="F4476:G4476" si="2814">+F1865</f>
        <v>6.57</v>
      </c>
      <c r="G4476" s="138">
        <f t="shared" si="2814"/>
        <v>0.7</v>
      </c>
      <c r="H4476" s="750">
        <f t="shared" si="2806"/>
        <v>1</v>
      </c>
      <c r="I4476" s="139"/>
      <c r="J4476" s="750">
        <f t="shared" si="2753"/>
        <v>4.5990000000000002</v>
      </c>
    </row>
    <row r="4477" spans="1:10">
      <c r="A4477" s="1320"/>
      <c r="B4477" s="1321"/>
      <c r="C4477" s="1321"/>
      <c r="D4477" s="1322"/>
      <c r="E4477" s="119" t="str">
        <f t="shared" si="2802"/>
        <v>DOMICILIARIA 4</v>
      </c>
      <c r="F4477" s="637">
        <f t="shared" ref="F4477:G4477" si="2815">+F1866</f>
        <v>6.14</v>
      </c>
      <c r="G4477" s="138">
        <f t="shared" si="2815"/>
        <v>0.7</v>
      </c>
      <c r="H4477" s="750">
        <f t="shared" si="2806"/>
        <v>1</v>
      </c>
      <c r="I4477" s="139"/>
      <c r="J4477" s="750">
        <f t="shared" si="2753"/>
        <v>4.2979999999999992</v>
      </c>
    </row>
    <row r="4478" spans="1:10">
      <c r="A4478" s="1320"/>
      <c r="B4478" s="1321"/>
      <c r="C4478" s="1321"/>
      <c r="D4478" s="1322"/>
      <c r="E4478" s="119" t="str">
        <f t="shared" si="2802"/>
        <v>P21 A P54</v>
      </c>
      <c r="F4478" s="637">
        <f t="shared" ref="F4478:G4478" si="2816">+F1867</f>
        <v>0</v>
      </c>
      <c r="G4478" s="138">
        <f t="shared" si="2816"/>
        <v>0</v>
      </c>
      <c r="H4478" s="750">
        <f t="shared" si="2806"/>
        <v>-0.65240000000000009</v>
      </c>
      <c r="I4478" s="139"/>
      <c r="J4478" s="750">
        <f t="shared" si="2753"/>
        <v>0</v>
      </c>
    </row>
    <row r="4479" spans="1:10">
      <c r="A4479" s="1320"/>
      <c r="B4479" s="1321"/>
      <c r="C4479" s="1321"/>
      <c r="D4479" s="1322"/>
      <c r="E4479" s="119" t="str">
        <f t="shared" si="2802"/>
        <v>DOMICILIARIA 1</v>
      </c>
      <c r="F4479" s="637">
        <f t="shared" ref="F4479:G4479" si="2817">+F1868</f>
        <v>5.45</v>
      </c>
      <c r="G4479" s="138">
        <f t="shared" si="2817"/>
        <v>0.7</v>
      </c>
      <c r="H4479" s="750">
        <f t="shared" si="2806"/>
        <v>1</v>
      </c>
      <c r="I4479" s="139"/>
      <c r="J4479" s="750">
        <f t="shared" si="2753"/>
        <v>3.8149999999999999</v>
      </c>
    </row>
    <row r="4480" spans="1:10">
      <c r="A4480" s="1320"/>
      <c r="B4480" s="1321"/>
      <c r="C4480" s="1321"/>
      <c r="D4480" s="1322"/>
      <c r="E4480" s="119" t="str">
        <f t="shared" si="2802"/>
        <v>DOMICILIARIA 2</v>
      </c>
      <c r="F4480" s="637">
        <f t="shared" ref="F4480:G4480" si="2818">+F1869</f>
        <v>5.25</v>
      </c>
      <c r="G4480" s="138">
        <f t="shared" si="2818"/>
        <v>0.7</v>
      </c>
      <c r="H4480" s="750">
        <f t="shared" si="2806"/>
        <v>1</v>
      </c>
      <c r="I4480" s="139"/>
      <c r="J4480" s="750">
        <f t="shared" si="2753"/>
        <v>3.6749999999999998</v>
      </c>
    </row>
    <row r="4481" spans="1:10">
      <c r="A4481" s="1320"/>
      <c r="B4481" s="1321"/>
      <c r="C4481" s="1321"/>
      <c r="D4481" s="1322"/>
      <c r="E4481" s="119" t="str">
        <f t="shared" si="2802"/>
        <v>DOMICILIARIA 3</v>
      </c>
      <c r="F4481" s="637">
        <f t="shared" ref="F4481:G4481" si="2819">+F1870</f>
        <v>5.28</v>
      </c>
      <c r="G4481" s="138">
        <f t="shared" si="2819"/>
        <v>0.7</v>
      </c>
      <c r="H4481" s="750">
        <f t="shared" si="2806"/>
        <v>1</v>
      </c>
      <c r="I4481" s="139"/>
      <c r="J4481" s="750">
        <f t="shared" ref="J4481:J4544" si="2820">+F4481*G4481*H4481</f>
        <v>3.6959999999999997</v>
      </c>
    </row>
    <row r="4482" spans="1:10">
      <c r="A4482" s="1320"/>
      <c r="B4482" s="1321"/>
      <c r="C4482" s="1321"/>
      <c r="D4482" s="1322"/>
      <c r="E4482" s="119" t="str">
        <f t="shared" si="2802"/>
        <v>DOMICILIARIA 4</v>
      </c>
      <c r="F4482" s="637">
        <f t="shared" ref="F4482:G4482" si="2821">+F1871</f>
        <v>5.25</v>
      </c>
      <c r="G4482" s="138">
        <f t="shared" si="2821"/>
        <v>0.7</v>
      </c>
      <c r="H4482" s="750">
        <f t="shared" si="2806"/>
        <v>1</v>
      </c>
      <c r="I4482" s="139"/>
      <c r="J4482" s="750">
        <f t="shared" si="2820"/>
        <v>3.6749999999999998</v>
      </c>
    </row>
    <row r="4483" spans="1:10">
      <c r="A4483" s="1320"/>
      <c r="B4483" s="1321"/>
      <c r="C4483" s="1321"/>
      <c r="D4483" s="1322"/>
      <c r="E4483" s="119" t="str">
        <f t="shared" si="2802"/>
        <v>DOMICILIARIA 5</v>
      </c>
      <c r="F4483" s="637">
        <f t="shared" ref="F4483:G4483" si="2822">+F1872</f>
        <v>4.93</v>
      </c>
      <c r="G4483" s="138">
        <f t="shared" si="2822"/>
        <v>0.7</v>
      </c>
      <c r="H4483" s="750">
        <f t="shared" si="2806"/>
        <v>1</v>
      </c>
      <c r="I4483" s="139"/>
      <c r="J4483" s="750">
        <f t="shared" si="2820"/>
        <v>3.4509999999999996</v>
      </c>
    </row>
    <row r="4484" spans="1:10">
      <c r="A4484" s="1320"/>
      <c r="B4484" s="1321"/>
      <c r="C4484" s="1321"/>
      <c r="D4484" s="1322"/>
      <c r="E4484" s="119" t="str">
        <f t="shared" si="2802"/>
        <v>DOMICILIARIA 6</v>
      </c>
      <c r="F4484" s="637">
        <f t="shared" ref="F4484:G4484" si="2823">+F1873</f>
        <v>4.91</v>
      </c>
      <c r="G4484" s="138">
        <f t="shared" si="2823"/>
        <v>0.7</v>
      </c>
      <c r="H4484" s="750">
        <f t="shared" si="2806"/>
        <v>1</v>
      </c>
      <c r="I4484" s="139"/>
      <c r="J4484" s="750">
        <f t="shared" si="2820"/>
        <v>3.4369999999999998</v>
      </c>
    </row>
    <row r="4485" spans="1:10">
      <c r="A4485" s="1320"/>
      <c r="B4485" s="1321"/>
      <c r="C4485" s="1321"/>
      <c r="D4485" s="1322"/>
      <c r="E4485" s="119" t="str">
        <f t="shared" si="2802"/>
        <v>DOMICILIARIA 7</v>
      </c>
      <c r="F4485" s="637">
        <f t="shared" ref="F4485:G4485" si="2824">+F1874</f>
        <v>4.7</v>
      </c>
      <c r="G4485" s="138">
        <f t="shared" si="2824"/>
        <v>0.7</v>
      </c>
      <c r="H4485" s="750">
        <f t="shared" si="2806"/>
        <v>1</v>
      </c>
      <c r="I4485" s="139"/>
      <c r="J4485" s="750">
        <f t="shared" si="2820"/>
        <v>3.29</v>
      </c>
    </row>
    <row r="4486" spans="1:10">
      <c r="A4486" s="1320"/>
      <c r="B4486" s="1321"/>
      <c r="C4486" s="1321"/>
      <c r="D4486" s="1322"/>
      <c r="E4486" s="119" t="str">
        <f t="shared" si="2802"/>
        <v>DOMICILIARIA 8</v>
      </c>
      <c r="F4486" s="637">
        <f t="shared" ref="F4486:G4486" si="2825">+F1875</f>
        <v>5.19</v>
      </c>
      <c r="G4486" s="138">
        <f t="shared" si="2825"/>
        <v>0.7</v>
      </c>
      <c r="H4486" s="750">
        <f t="shared" si="2806"/>
        <v>1</v>
      </c>
      <c r="I4486" s="139"/>
      <c r="J4486" s="750">
        <f t="shared" si="2820"/>
        <v>3.633</v>
      </c>
    </row>
    <row r="4487" spans="1:10">
      <c r="A4487" s="1320"/>
      <c r="B4487" s="1321"/>
      <c r="C4487" s="1321"/>
      <c r="D4487" s="1322"/>
      <c r="E4487" s="119" t="str">
        <f t="shared" si="2802"/>
        <v>DOMICILIARIA 9</v>
      </c>
      <c r="F4487" s="637">
        <f t="shared" ref="F4487:G4487" si="2826">+F1876</f>
        <v>5.69</v>
      </c>
      <c r="G4487" s="138">
        <f t="shared" si="2826"/>
        <v>0.7</v>
      </c>
      <c r="H4487" s="750">
        <f t="shared" si="2806"/>
        <v>1</v>
      </c>
      <c r="I4487" s="139"/>
      <c r="J4487" s="750">
        <f t="shared" si="2820"/>
        <v>3.9830000000000001</v>
      </c>
    </row>
    <row r="4488" spans="1:10">
      <c r="A4488" s="1320"/>
      <c r="B4488" s="1321"/>
      <c r="C4488" s="1321"/>
      <c r="D4488" s="1322"/>
      <c r="E4488" s="119" t="str">
        <f t="shared" si="2802"/>
        <v>DOMICILIARIA 10</v>
      </c>
      <c r="F4488" s="637">
        <f t="shared" ref="F4488:G4488" si="2827">+F1877</f>
        <v>4.34</v>
      </c>
      <c r="G4488" s="138">
        <f t="shared" si="2827"/>
        <v>0.7</v>
      </c>
      <c r="H4488" s="750">
        <f t="shared" si="2806"/>
        <v>1</v>
      </c>
      <c r="I4488" s="139"/>
      <c r="J4488" s="750">
        <f t="shared" si="2820"/>
        <v>3.0379999999999998</v>
      </c>
    </row>
    <row r="4489" spans="1:10">
      <c r="A4489" s="1320"/>
      <c r="B4489" s="1321"/>
      <c r="C4489" s="1321"/>
      <c r="D4489" s="1322"/>
      <c r="E4489" s="119" t="str">
        <f t="shared" si="2802"/>
        <v>DOMICILIARIA 11</v>
      </c>
      <c r="F4489" s="637">
        <f t="shared" ref="F4489:G4489" si="2828">+F1878</f>
        <v>5.35</v>
      </c>
      <c r="G4489" s="138">
        <f t="shared" si="2828"/>
        <v>0.7</v>
      </c>
      <c r="H4489" s="750">
        <f t="shared" si="2806"/>
        <v>1</v>
      </c>
      <c r="I4489" s="139"/>
      <c r="J4489" s="750">
        <f t="shared" si="2820"/>
        <v>3.7449999999999997</v>
      </c>
    </row>
    <row r="4490" spans="1:10">
      <c r="A4490" s="1320"/>
      <c r="B4490" s="1321"/>
      <c r="C4490" s="1321"/>
      <c r="D4490" s="1322"/>
      <c r="E4490" s="119" t="str">
        <f t="shared" si="2802"/>
        <v>DOMICILIARIA 12</v>
      </c>
      <c r="F4490" s="637">
        <f t="shared" ref="F4490:G4490" si="2829">+F1879</f>
        <v>5.14</v>
      </c>
      <c r="G4490" s="138">
        <f t="shared" si="2829"/>
        <v>0.7</v>
      </c>
      <c r="H4490" s="750">
        <f t="shared" si="2806"/>
        <v>1</v>
      </c>
      <c r="I4490" s="139"/>
      <c r="J4490" s="750">
        <f t="shared" si="2820"/>
        <v>3.5979999999999994</v>
      </c>
    </row>
    <row r="4491" spans="1:10">
      <c r="A4491" s="1320"/>
      <c r="B4491" s="1321"/>
      <c r="C4491" s="1321"/>
      <c r="D4491" s="1322"/>
      <c r="E4491" s="119" t="str">
        <f t="shared" si="2802"/>
        <v>DOMICILIARIA 13</v>
      </c>
      <c r="F4491" s="637">
        <f t="shared" ref="F4491:G4491" si="2830">+F1880</f>
        <v>4.3099999999999996</v>
      </c>
      <c r="G4491" s="138">
        <f t="shared" si="2830"/>
        <v>0.7</v>
      </c>
      <c r="H4491" s="750">
        <f t="shared" si="2806"/>
        <v>1</v>
      </c>
      <c r="I4491" s="139"/>
      <c r="J4491" s="750">
        <f t="shared" si="2820"/>
        <v>3.0169999999999995</v>
      </c>
    </row>
    <row r="4492" spans="1:10">
      <c r="A4492" s="1320"/>
      <c r="B4492" s="1321"/>
      <c r="C4492" s="1321"/>
      <c r="D4492" s="1322"/>
      <c r="E4492" s="119" t="str">
        <f t="shared" si="2802"/>
        <v>P54 A P14</v>
      </c>
      <c r="F4492" s="637">
        <f t="shared" ref="F4492:G4492" si="2831">+F1881</f>
        <v>0</v>
      </c>
      <c r="G4492" s="138">
        <f t="shared" si="2831"/>
        <v>0</v>
      </c>
      <c r="H4492" s="750">
        <f t="shared" si="2806"/>
        <v>-0.65240000000000009</v>
      </c>
      <c r="I4492" s="139"/>
      <c r="J4492" s="750">
        <f t="shared" si="2820"/>
        <v>0</v>
      </c>
    </row>
    <row r="4493" spans="1:10">
      <c r="A4493" s="1320"/>
      <c r="B4493" s="1321"/>
      <c r="C4493" s="1321"/>
      <c r="D4493" s="1322"/>
      <c r="E4493" s="119" t="str">
        <f t="shared" si="2802"/>
        <v>DOMICILIARIA 1</v>
      </c>
      <c r="F4493" s="637">
        <f t="shared" ref="F4493:G4493" si="2832">+F1882</f>
        <v>5.33</v>
      </c>
      <c r="G4493" s="138">
        <f t="shared" si="2832"/>
        <v>0.7</v>
      </c>
      <c r="H4493" s="750">
        <f t="shared" si="2806"/>
        <v>1</v>
      </c>
      <c r="I4493" s="139"/>
      <c r="J4493" s="750">
        <f t="shared" si="2820"/>
        <v>3.7309999999999999</v>
      </c>
    </row>
    <row r="4494" spans="1:10">
      <c r="A4494" s="1320"/>
      <c r="B4494" s="1321"/>
      <c r="C4494" s="1321"/>
      <c r="D4494" s="1322"/>
      <c r="E4494" s="119" t="str">
        <f t="shared" si="2802"/>
        <v>DOMICILIARIA 2</v>
      </c>
      <c r="F4494" s="637">
        <f t="shared" ref="F4494:G4494" si="2833">+F1883</f>
        <v>4.29</v>
      </c>
      <c r="G4494" s="138">
        <f t="shared" si="2833"/>
        <v>0.7</v>
      </c>
      <c r="H4494" s="750">
        <f t="shared" si="2806"/>
        <v>1</v>
      </c>
      <c r="I4494" s="139"/>
      <c r="J4494" s="750">
        <f t="shared" si="2820"/>
        <v>3.0029999999999997</v>
      </c>
    </row>
    <row r="4495" spans="1:10">
      <c r="A4495" s="1320"/>
      <c r="B4495" s="1321"/>
      <c r="C4495" s="1321"/>
      <c r="D4495" s="1322"/>
      <c r="E4495" s="119" t="str">
        <f t="shared" si="2802"/>
        <v>DOMICILIARIA 3</v>
      </c>
      <c r="F4495" s="637">
        <f t="shared" ref="F4495:G4495" si="2834">+F1884</f>
        <v>5.53</v>
      </c>
      <c r="G4495" s="138">
        <f t="shared" si="2834"/>
        <v>0.7</v>
      </c>
      <c r="H4495" s="750">
        <f t="shared" si="2806"/>
        <v>1</v>
      </c>
      <c r="I4495" s="139"/>
      <c r="J4495" s="750">
        <f t="shared" si="2820"/>
        <v>3.871</v>
      </c>
    </row>
    <row r="4496" spans="1:10">
      <c r="A4496" s="1320"/>
      <c r="B4496" s="1321"/>
      <c r="C4496" s="1321"/>
      <c r="D4496" s="1322"/>
      <c r="E4496" s="119" t="str">
        <f t="shared" si="2802"/>
        <v>DOMICILIARIA 4</v>
      </c>
      <c r="F4496" s="637">
        <f t="shared" ref="F4496:G4496" si="2835">+F1885</f>
        <v>5.7</v>
      </c>
      <c r="G4496" s="138">
        <f t="shared" si="2835"/>
        <v>0.7</v>
      </c>
      <c r="H4496" s="750">
        <f t="shared" si="2806"/>
        <v>1</v>
      </c>
      <c r="I4496" s="139"/>
      <c r="J4496" s="750">
        <f t="shared" si="2820"/>
        <v>3.9899999999999998</v>
      </c>
    </row>
    <row r="4497" spans="1:10">
      <c r="A4497" s="1320"/>
      <c r="B4497" s="1321"/>
      <c r="C4497" s="1321"/>
      <c r="D4497" s="1322"/>
      <c r="E4497" s="119" t="str">
        <f t="shared" si="2802"/>
        <v>DOMICILIARIA 5</v>
      </c>
      <c r="F4497" s="637">
        <f t="shared" ref="F4497:G4497" si="2836">+F1886</f>
        <v>4.5</v>
      </c>
      <c r="G4497" s="138">
        <f t="shared" si="2836"/>
        <v>0.7</v>
      </c>
      <c r="H4497" s="750">
        <f t="shared" si="2806"/>
        <v>1</v>
      </c>
      <c r="I4497" s="139"/>
      <c r="J4497" s="750">
        <f t="shared" si="2820"/>
        <v>3.15</v>
      </c>
    </row>
    <row r="4498" spans="1:10">
      <c r="A4498" s="1320"/>
      <c r="B4498" s="1321"/>
      <c r="C4498" s="1321"/>
      <c r="D4498" s="1322"/>
      <c r="E4498" s="119" t="str">
        <f t="shared" si="2802"/>
        <v>DOMICILIARIA 6</v>
      </c>
      <c r="F4498" s="637">
        <f t="shared" ref="F4498:G4498" si="2837">+F1887</f>
        <v>5.38</v>
      </c>
      <c r="G4498" s="138">
        <f t="shared" si="2837"/>
        <v>0.7</v>
      </c>
      <c r="H4498" s="750">
        <f t="shared" si="2806"/>
        <v>1</v>
      </c>
      <c r="I4498" s="139"/>
      <c r="J4498" s="750">
        <f t="shared" si="2820"/>
        <v>3.7659999999999996</v>
      </c>
    </row>
    <row r="4499" spans="1:10">
      <c r="A4499" s="1320"/>
      <c r="B4499" s="1321"/>
      <c r="C4499" s="1321"/>
      <c r="D4499" s="1322"/>
      <c r="E4499" s="119" t="str">
        <f t="shared" si="2802"/>
        <v>P14 A P55</v>
      </c>
      <c r="F4499" s="637">
        <f t="shared" ref="F4499:G4499" si="2838">+F1888</f>
        <v>0</v>
      </c>
      <c r="G4499" s="138">
        <f t="shared" si="2838"/>
        <v>0</v>
      </c>
      <c r="H4499" s="750">
        <f t="shared" si="2806"/>
        <v>-0.65240000000000009</v>
      </c>
      <c r="I4499" s="139"/>
      <c r="J4499" s="750">
        <f t="shared" si="2820"/>
        <v>0</v>
      </c>
    </row>
    <row r="4500" spans="1:10">
      <c r="A4500" s="1320"/>
      <c r="B4500" s="1321"/>
      <c r="C4500" s="1321"/>
      <c r="D4500" s="1322"/>
      <c r="E4500" s="119" t="str">
        <f t="shared" si="2802"/>
        <v>DOMICILIARIA 1</v>
      </c>
      <c r="F4500" s="637">
        <f t="shared" ref="F4500:G4500" si="2839">+F1889</f>
        <v>4.54</v>
      </c>
      <c r="G4500" s="138">
        <f t="shared" si="2839"/>
        <v>0.7</v>
      </c>
      <c r="H4500" s="750">
        <f t="shared" si="2806"/>
        <v>0.97260000000000013</v>
      </c>
      <c r="I4500" s="139"/>
      <c r="J4500" s="750">
        <f t="shared" si="2820"/>
        <v>3.0909228000000004</v>
      </c>
    </row>
    <row r="4501" spans="1:10">
      <c r="A4501" s="1320"/>
      <c r="B4501" s="1321"/>
      <c r="C4501" s="1321"/>
      <c r="D4501" s="1322"/>
      <c r="E4501" s="119" t="str">
        <f t="shared" si="2802"/>
        <v>DOMICILIARIA 2</v>
      </c>
      <c r="F4501" s="637">
        <f t="shared" ref="F4501:G4501" si="2840">+F1890</f>
        <v>4.5199999999999996</v>
      </c>
      <c r="G4501" s="138">
        <f t="shared" si="2840"/>
        <v>0.7</v>
      </c>
      <c r="H4501" s="750">
        <f t="shared" si="2806"/>
        <v>0.97260000000000013</v>
      </c>
      <c r="I4501" s="139"/>
      <c r="J4501" s="750">
        <f t="shared" si="2820"/>
        <v>3.0773064000000003</v>
      </c>
    </row>
    <row r="4502" spans="1:10">
      <c r="A4502" s="1320"/>
      <c r="B4502" s="1321"/>
      <c r="C4502" s="1321"/>
      <c r="D4502" s="1322"/>
      <c r="E4502" s="119" t="str">
        <f t="shared" si="2802"/>
        <v>DOMICILIARIA 3</v>
      </c>
      <c r="F4502" s="637">
        <f t="shared" ref="F4502:G4502" si="2841">+F1891</f>
        <v>4.66</v>
      </c>
      <c r="G4502" s="138">
        <f t="shared" si="2841"/>
        <v>0.7</v>
      </c>
      <c r="H4502" s="750">
        <f t="shared" si="2806"/>
        <v>0.97260000000000013</v>
      </c>
      <c r="I4502" s="139"/>
      <c r="J4502" s="750">
        <f t="shared" si="2820"/>
        <v>3.1726212000000005</v>
      </c>
    </row>
    <row r="4503" spans="1:10">
      <c r="A4503" s="1320"/>
      <c r="B4503" s="1321"/>
      <c r="C4503" s="1321"/>
      <c r="D4503" s="1322"/>
      <c r="E4503" s="119" t="str">
        <f t="shared" si="2802"/>
        <v>DOMICILIARIA 4</v>
      </c>
      <c r="F4503" s="637">
        <f t="shared" ref="F4503:G4503" si="2842">+F1892</f>
        <v>4.43</v>
      </c>
      <c r="G4503" s="138">
        <f t="shared" si="2842"/>
        <v>0.7</v>
      </c>
      <c r="H4503" s="750">
        <f t="shared" si="2806"/>
        <v>0.97260000000000013</v>
      </c>
      <c r="I4503" s="139"/>
      <c r="J4503" s="750">
        <f t="shared" si="2820"/>
        <v>3.0160326</v>
      </c>
    </row>
    <row r="4504" spans="1:10">
      <c r="A4504" s="1320"/>
      <c r="B4504" s="1321"/>
      <c r="C4504" s="1321"/>
      <c r="D4504" s="1322"/>
      <c r="E4504" s="119" t="str">
        <f t="shared" si="2802"/>
        <v>DOMICILIARIA 5</v>
      </c>
      <c r="F4504" s="637">
        <f t="shared" ref="F4504:G4504" si="2843">+F1893</f>
        <v>10</v>
      </c>
      <c r="G4504" s="138">
        <f t="shared" si="2843"/>
        <v>0.7</v>
      </c>
      <c r="H4504" s="750">
        <f t="shared" si="2806"/>
        <v>0.97260000000000013</v>
      </c>
      <c r="I4504" s="139"/>
      <c r="J4504" s="750">
        <f t="shared" si="2820"/>
        <v>6.8082000000000011</v>
      </c>
    </row>
    <row r="4505" spans="1:10">
      <c r="A4505" s="1320"/>
      <c r="B4505" s="1321"/>
      <c r="C4505" s="1321"/>
      <c r="D4505" s="1322"/>
      <c r="E4505" s="119" t="str">
        <f t="shared" si="2802"/>
        <v>DOMICILIARIA 6</v>
      </c>
      <c r="F4505" s="637">
        <f t="shared" ref="F4505:G4505" si="2844">+F1894</f>
        <v>5.15</v>
      </c>
      <c r="G4505" s="138">
        <f t="shared" si="2844"/>
        <v>0.7</v>
      </c>
      <c r="H4505" s="750">
        <f t="shared" si="2806"/>
        <v>0.97260000000000013</v>
      </c>
      <c r="I4505" s="139"/>
      <c r="J4505" s="750">
        <f t="shared" si="2820"/>
        <v>3.5062230000000003</v>
      </c>
    </row>
    <row r="4506" spans="1:10">
      <c r="A4506" s="1320"/>
      <c r="B4506" s="1321"/>
      <c r="C4506" s="1321"/>
      <c r="D4506" s="1322"/>
      <c r="E4506" s="119" t="str">
        <f t="shared" si="2802"/>
        <v>DOMICILIARIA 7</v>
      </c>
      <c r="F4506" s="637">
        <f t="shared" ref="F4506:G4506" si="2845">+F1895</f>
        <v>5.88</v>
      </c>
      <c r="G4506" s="138">
        <f t="shared" si="2845"/>
        <v>0.7</v>
      </c>
      <c r="H4506" s="750">
        <f t="shared" si="2806"/>
        <v>0.97260000000000013</v>
      </c>
      <c r="I4506" s="139"/>
      <c r="J4506" s="750">
        <f t="shared" si="2820"/>
        <v>4.0032215999999998</v>
      </c>
    </row>
    <row r="4507" spans="1:10">
      <c r="A4507" s="1320"/>
      <c r="B4507" s="1321"/>
      <c r="C4507" s="1321"/>
      <c r="D4507" s="1322"/>
      <c r="E4507" s="119" t="str">
        <f t="shared" si="2802"/>
        <v>DOMICILIARIA 8</v>
      </c>
      <c r="F4507" s="637">
        <f t="shared" ref="F4507:G4507" si="2846">+F1896</f>
        <v>5.74</v>
      </c>
      <c r="G4507" s="138">
        <f t="shared" si="2846"/>
        <v>0.7</v>
      </c>
      <c r="H4507" s="750">
        <f t="shared" si="2806"/>
        <v>0.97260000000000013</v>
      </c>
      <c r="I4507" s="139"/>
      <c r="J4507" s="750">
        <f t="shared" si="2820"/>
        <v>3.9079068000000001</v>
      </c>
    </row>
    <row r="4508" spans="1:10">
      <c r="A4508" s="1320"/>
      <c r="B4508" s="1321"/>
      <c r="C4508" s="1321"/>
      <c r="D4508" s="1322"/>
      <c r="E4508" s="119" t="str">
        <f t="shared" si="2802"/>
        <v>DOMICILIARIA 9</v>
      </c>
      <c r="F4508" s="637">
        <f t="shared" ref="F4508:G4508" si="2847">+F1897</f>
        <v>5.68</v>
      </c>
      <c r="G4508" s="138">
        <f t="shared" si="2847"/>
        <v>0.7</v>
      </c>
      <c r="H4508" s="750">
        <f t="shared" si="2806"/>
        <v>0.97260000000000013</v>
      </c>
      <c r="I4508" s="139"/>
      <c r="J4508" s="750">
        <f t="shared" si="2820"/>
        <v>3.8670575999999999</v>
      </c>
    </row>
    <row r="4509" spans="1:10">
      <c r="A4509" s="1320"/>
      <c r="B4509" s="1321"/>
      <c r="C4509" s="1321"/>
      <c r="D4509" s="1322"/>
      <c r="E4509" s="119" t="str">
        <f t="shared" si="2802"/>
        <v>DOMICILIARIA 10</v>
      </c>
      <c r="F4509" s="637">
        <f t="shared" ref="F4509:G4509" si="2848">+F1898</f>
        <v>5.85</v>
      </c>
      <c r="G4509" s="138">
        <f t="shared" si="2848"/>
        <v>0.7</v>
      </c>
      <c r="H4509" s="750">
        <f t="shared" si="2806"/>
        <v>0.97260000000000013</v>
      </c>
      <c r="I4509" s="139"/>
      <c r="J4509" s="750">
        <f t="shared" si="2820"/>
        <v>3.9827970000000001</v>
      </c>
    </row>
    <row r="4510" spans="1:10">
      <c r="A4510" s="1320"/>
      <c r="B4510" s="1321"/>
      <c r="C4510" s="1321"/>
      <c r="D4510" s="1322"/>
      <c r="E4510" s="119" t="str">
        <f t="shared" si="2802"/>
        <v>DOMICILIARIA 11</v>
      </c>
      <c r="F4510" s="637">
        <f t="shared" ref="F4510:G4510" si="2849">+F1899</f>
        <v>9.8000000000000007</v>
      </c>
      <c r="G4510" s="138">
        <f t="shared" si="2849"/>
        <v>0.7</v>
      </c>
      <c r="H4510" s="750">
        <f t="shared" si="2806"/>
        <v>0.97260000000000013</v>
      </c>
      <c r="I4510" s="139"/>
      <c r="J4510" s="750">
        <f t="shared" si="2820"/>
        <v>6.6720360000000012</v>
      </c>
    </row>
    <row r="4511" spans="1:10">
      <c r="A4511" s="1320"/>
      <c r="B4511" s="1321"/>
      <c r="C4511" s="1321"/>
      <c r="D4511" s="1322"/>
      <c r="E4511" s="119" t="str">
        <f t="shared" si="2802"/>
        <v>DOMICILIARIA 12</v>
      </c>
      <c r="F4511" s="637">
        <f t="shared" ref="F4511:G4511" si="2850">+F1900</f>
        <v>6.03</v>
      </c>
      <c r="G4511" s="138">
        <f t="shared" si="2850"/>
        <v>0.7</v>
      </c>
      <c r="H4511" s="750">
        <f t="shared" si="2806"/>
        <v>0.97260000000000013</v>
      </c>
      <c r="I4511" s="139"/>
      <c r="J4511" s="750">
        <f t="shared" si="2820"/>
        <v>4.1053446000000005</v>
      </c>
    </row>
    <row r="4512" spans="1:10">
      <c r="A4512" s="1320"/>
      <c r="B4512" s="1321"/>
      <c r="C4512" s="1321"/>
      <c r="D4512" s="1322"/>
      <c r="E4512" s="119" t="str">
        <f t="shared" si="2802"/>
        <v>P55 A P4</v>
      </c>
      <c r="F4512" s="637">
        <f t="shared" ref="F4512:G4512" si="2851">+F1901</f>
        <v>0</v>
      </c>
      <c r="G4512" s="138">
        <f t="shared" si="2851"/>
        <v>0</v>
      </c>
      <c r="H4512" s="750">
        <f t="shared" si="2806"/>
        <v>-0.65240000000000009</v>
      </c>
      <c r="I4512" s="139"/>
      <c r="J4512" s="750">
        <f t="shared" si="2820"/>
        <v>0</v>
      </c>
    </row>
    <row r="4513" spans="1:10">
      <c r="A4513" s="1320"/>
      <c r="B4513" s="1321"/>
      <c r="C4513" s="1321"/>
      <c r="D4513" s="1322"/>
      <c r="E4513" s="119" t="str">
        <f t="shared" si="2802"/>
        <v>DOMICILIARIA 1</v>
      </c>
      <c r="F4513" s="637">
        <f t="shared" ref="F4513:G4513" si="2852">+F1902</f>
        <v>4.47</v>
      </c>
      <c r="G4513" s="138">
        <f t="shared" si="2852"/>
        <v>0.7</v>
      </c>
      <c r="H4513" s="750">
        <f t="shared" si="2806"/>
        <v>0.92260000000000031</v>
      </c>
      <c r="I4513" s="139"/>
      <c r="J4513" s="750">
        <f t="shared" si="2820"/>
        <v>2.8868154000000006</v>
      </c>
    </row>
    <row r="4514" spans="1:10">
      <c r="A4514" s="1320"/>
      <c r="B4514" s="1321"/>
      <c r="C4514" s="1321"/>
      <c r="D4514" s="1322"/>
      <c r="E4514" s="119" t="str">
        <f t="shared" si="2802"/>
        <v>DOMICILIARIA 2</v>
      </c>
      <c r="F4514" s="637">
        <f t="shared" ref="F4514:G4514" si="2853">+F1903</f>
        <v>5.32</v>
      </c>
      <c r="G4514" s="138">
        <f t="shared" si="2853"/>
        <v>0.7</v>
      </c>
      <c r="H4514" s="750">
        <f t="shared" si="2806"/>
        <v>0.92260000000000031</v>
      </c>
      <c r="I4514" s="139"/>
      <c r="J4514" s="750">
        <f t="shared" si="2820"/>
        <v>3.4357624000000011</v>
      </c>
    </row>
    <row r="4515" spans="1:10">
      <c r="A4515" s="1320"/>
      <c r="B4515" s="1321"/>
      <c r="C4515" s="1321"/>
      <c r="D4515" s="1322"/>
      <c r="E4515" s="119" t="str">
        <f t="shared" si="2802"/>
        <v>DOMICILIARIA 3</v>
      </c>
      <c r="F4515" s="637">
        <f t="shared" ref="F4515:G4515" si="2854">+F1904</f>
        <v>5.48</v>
      </c>
      <c r="G4515" s="138">
        <f t="shared" si="2854"/>
        <v>0.7</v>
      </c>
      <c r="H4515" s="750">
        <f t="shared" si="2806"/>
        <v>0.92260000000000031</v>
      </c>
      <c r="I4515" s="139"/>
      <c r="J4515" s="750">
        <f t="shared" si="2820"/>
        <v>3.5390936000000011</v>
      </c>
    </row>
    <row r="4516" spans="1:10">
      <c r="A4516" s="1320"/>
      <c r="B4516" s="1321"/>
      <c r="C4516" s="1321"/>
      <c r="D4516" s="1322"/>
      <c r="E4516" s="119" t="str">
        <f t="shared" si="2802"/>
        <v>DOMICILIARIA 4</v>
      </c>
      <c r="F4516" s="637">
        <f t="shared" ref="F4516:G4516" si="2855">+F1905</f>
        <v>4.72</v>
      </c>
      <c r="G4516" s="138">
        <f t="shared" si="2855"/>
        <v>0.7</v>
      </c>
      <c r="H4516" s="750">
        <f t="shared" si="2806"/>
        <v>0.92260000000000031</v>
      </c>
      <c r="I4516" s="139"/>
      <c r="J4516" s="750">
        <f t="shared" si="2820"/>
        <v>3.0482704000000007</v>
      </c>
    </row>
    <row r="4517" spans="1:10">
      <c r="A4517" s="1320"/>
      <c r="B4517" s="1321"/>
      <c r="C4517" s="1321"/>
      <c r="D4517" s="1322"/>
      <c r="E4517" s="119" t="str">
        <f t="shared" si="2802"/>
        <v>DOMICILIARIA 5</v>
      </c>
      <c r="F4517" s="637">
        <f t="shared" ref="F4517:G4517" si="2856">+F1906</f>
        <v>5.66</v>
      </c>
      <c r="G4517" s="138">
        <f t="shared" si="2856"/>
        <v>0.7</v>
      </c>
      <c r="H4517" s="750">
        <f t="shared" si="2806"/>
        <v>0.92260000000000031</v>
      </c>
      <c r="I4517" s="139"/>
      <c r="J4517" s="750">
        <f t="shared" si="2820"/>
        <v>3.655341200000001</v>
      </c>
    </row>
    <row r="4518" spans="1:10">
      <c r="A4518" s="1320"/>
      <c r="B4518" s="1321"/>
      <c r="C4518" s="1321"/>
      <c r="D4518" s="1322"/>
      <c r="E4518" s="119" t="str">
        <f t="shared" si="2802"/>
        <v>DOMICILIARIA 6</v>
      </c>
      <c r="F4518" s="637">
        <f t="shared" ref="F4518:G4518" si="2857">+F1907</f>
        <v>4.83</v>
      </c>
      <c r="G4518" s="138">
        <f t="shared" si="2857"/>
        <v>0.7</v>
      </c>
      <c r="H4518" s="750">
        <f t="shared" si="2806"/>
        <v>0.92260000000000031</v>
      </c>
      <c r="I4518" s="139"/>
      <c r="J4518" s="750">
        <f t="shared" si="2820"/>
        <v>3.1193106000000008</v>
      </c>
    </row>
    <row r="4519" spans="1:10">
      <c r="A4519" s="1320"/>
      <c r="B4519" s="1321"/>
      <c r="C4519" s="1321"/>
      <c r="D4519" s="1322"/>
      <c r="E4519" s="119" t="str">
        <f t="shared" si="2802"/>
        <v>DOMICILIARIA 7</v>
      </c>
      <c r="F4519" s="637">
        <f t="shared" ref="F4519:G4519" si="2858">+F1908</f>
        <v>5.72</v>
      </c>
      <c r="G4519" s="138">
        <f t="shared" si="2858"/>
        <v>0.7</v>
      </c>
      <c r="H4519" s="750">
        <f t="shared" si="2806"/>
        <v>0.92260000000000031</v>
      </c>
      <c r="I4519" s="139"/>
      <c r="J4519" s="750">
        <f t="shared" si="2820"/>
        <v>3.6940904000000008</v>
      </c>
    </row>
    <row r="4520" spans="1:10">
      <c r="A4520" s="1320"/>
      <c r="B4520" s="1321"/>
      <c r="C4520" s="1321"/>
      <c r="D4520" s="1322"/>
      <c r="E4520" s="119" t="str">
        <f t="shared" si="2802"/>
        <v>DOMICILIARIA 8</v>
      </c>
      <c r="F4520" s="637">
        <f t="shared" ref="F4520:G4520" si="2859">+F1909</f>
        <v>5.19</v>
      </c>
      <c r="G4520" s="138">
        <f t="shared" si="2859"/>
        <v>0.7</v>
      </c>
      <c r="H4520" s="750">
        <f t="shared" si="2806"/>
        <v>0.92260000000000031</v>
      </c>
      <c r="I4520" s="139"/>
      <c r="J4520" s="750">
        <f t="shared" si="2820"/>
        <v>3.3518058000000011</v>
      </c>
    </row>
    <row r="4521" spans="1:10">
      <c r="A4521" s="1320"/>
      <c r="B4521" s="1321"/>
      <c r="C4521" s="1321"/>
      <c r="D4521" s="1322"/>
      <c r="E4521" s="119" t="str">
        <f t="shared" si="2802"/>
        <v>DOMICILIARIA 9</v>
      </c>
      <c r="F4521" s="637">
        <f t="shared" ref="F4521:G4521" si="2860">+F1910</f>
        <v>5.35</v>
      </c>
      <c r="G4521" s="138">
        <f t="shared" si="2860"/>
        <v>0.7</v>
      </c>
      <c r="H4521" s="750">
        <f t="shared" si="2806"/>
        <v>0.92260000000000031</v>
      </c>
      <c r="I4521" s="139"/>
      <c r="J4521" s="750">
        <f t="shared" si="2820"/>
        <v>3.455137000000001</v>
      </c>
    </row>
    <row r="4522" spans="1:10">
      <c r="A4522" s="1320"/>
      <c r="B4522" s="1321"/>
      <c r="C4522" s="1321"/>
      <c r="D4522" s="1322"/>
      <c r="E4522" s="119" t="str">
        <f t="shared" si="2802"/>
        <v>DOMICILIARIA 10</v>
      </c>
      <c r="F4522" s="637">
        <f t="shared" ref="F4522:G4522" si="2861">+F1911</f>
        <v>6.13</v>
      </c>
      <c r="G4522" s="138">
        <f t="shared" si="2861"/>
        <v>0.7</v>
      </c>
      <c r="H4522" s="750">
        <f t="shared" si="2806"/>
        <v>0.92260000000000031</v>
      </c>
      <c r="I4522" s="139"/>
      <c r="J4522" s="750">
        <f t="shared" si="2820"/>
        <v>3.9588766000000009</v>
      </c>
    </row>
    <row r="4523" spans="1:10">
      <c r="A4523" s="1320"/>
      <c r="B4523" s="1321"/>
      <c r="C4523" s="1321"/>
      <c r="D4523" s="1322"/>
      <c r="E4523" s="119" t="str">
        <f t="shared" si="2802"/>
        <v>DOMICILIARIA 11</v>
      </c>
      <c r="F4523" s="637">
        <f t="shared" ref="F4523:G4523" si="2862">+F1912</f>
        <v>5.6</v>
      </c>
      <c r="G4523" s="138">
        <f t="shared" si="2862"/>
        <v>0.7</v>
      </c>
      <c r="H4523" s="750">
        <f t="shared" si="2806"/>
        <v>0.92260000000000031</v>
      </c>
      <c r="I4523" s="139"/>
      <c r="J4523" s="750">
        <f t="shared" si="2820"/>
        <v>3.6165920000000007</v>
      </c>
    </row>
    <row r="4524" spans="1:10">
      <c r="A4524" s="1320"/>
      <c r="B4524" s="1321"/>
      <c r="C4524" s="1321"/>
      <c r="D4524" s="1322"/>
      <c r="E4524" s="119" t="str">
        <f t="shared" si="2802"/>
        <v>DOMICILIARIA 12</v>
      </c>
      <c r="F4524" s="637">
        <f t="shared" ref="F4524:G4524" si="2863">+F1913</f>
        <v>6.1</v>
      </c>
      <c r="G4524" s="138">
        <f t="shared" si="2863"/>
        <v>0.7</v>
      </c>
      <c r="H4524" s="750">
        <f t="shared" si="2806"/>
        <v>0.92260000000000031</v>
      </c>
      <c r="I4524" s="139"/>
      <c r="J4524" s="750">
        <f t="shared" si="2820"/>
        <v>3.9395020000000009</v>
      </c>
    </row>
    <row r="4525" spans="1:10">
      <c r="A4525" s="1320"/>
      <c r="B4525" s="1321"/>
      <c r="C4525" s="1321"/>
      <c r="D4525" s="1322"/>
      <c r="E4525" s="119" t="str">
        <f t="shared" si="2802"/>
        <v>DOMICILIARIA 13</v>
      </c>
      <c r="F4525" s="637">
        <f t="shared" ref="F4525:G4525" si="2864">+F1914</f>
        <v>4.97</v>
      </c>
      <c r="G4525" s="138">
        <f t="shared" si="2864"/>
        <v>0.7</v>
      </c>
      <c r="H4525" s="750">
        <f t="shared" si="2806"/>
        <v>0.92260000000000031</v>
      </c>
      <c r="I4525" s="139"/>
      <c r="J4525" s="750">
        <f t="shared" si="2820"/>
        <v>3.2097254000000008</v>
      </c>
    </row>
    <row r="4526" spans="1:10">
      <c r="A4526" s="1320"/>
      <c r="B4526" s="1321"/>
      <c r="C4526" s="1321"/>
      <c r="D4526" s="1322"/>
      <c r="E4526" s="119" t="str">
        <f t="shared" si="2802"/>
        <v>DOMICILIARIA 14</v>
      </c>
      <c r="F4526" s="637">
        <f t="shared" ref="F4526:G4526" si="2865">+F1915</f>
        <v>5.39</v>
      </c>
      <c r="G4526" s="138">
        <f t="shared" si="2865"/>
        <v>0.7</v>
      </c>
      <c r="H4526" s="750">
        <f t="shared" si="2806"/>
        <v>0.92260000000000031</v>
      </c>
      <c r="I4526" s="139"/>
      <c r="J4526" s="750">
        <f t="shared" si="2820"/>
        <v>3.4809698000000009</v>
      </c>
    </row>
    <row r="4527" spans="1:10">
      <c r="A4527" s="1320"/>
      <c r="B4527" s="1321"/>
      <c r="C4527" s="1321"/>
      <c r="D4527" s="1322"/>
      <c r="E4527" s="119" t="str">
        <f t="shared" si="2802"/>
        <v>DOMICILIARIA 15</v>
      </c>
      <c r="F4527" s="637">
        <f t="shared" ref="F4527:G4527" si="2866">+F1916</f>
        <v>5.22</v>
      </c>
      <c r="G4527" s="138">
        <f t="shared" si="2866"/>
        <v>0.7</v>
      </c>
      <c r="H4527" s="750">
        <f t="shared" si="2806"/>
        <v>0.92260000000000031</v>
      </c>
      <c r="I4527" s="139"/>
      <c r="J4527" s="750">
        <f t="shared" si="2820"/>
        <v>3.3711804000000005</v>
      </c>
    </row>
    <row r="4528" spans="1:10">
      <c r="A4528" s="1320"/>
      <c r="B4528" s="1321"/>
      <c r="C4528" s="1321"/>
      <c r="D4528" s="1322"/>
      <c r="E4528" s="119" t="str">
        <f t="shared" si="2802"/>
        <v>P4 A P1</v>
      </c>
      <c r="F4528" s="637">
        <f t="shared" ref="F4528:G4528" si="2867">+F1917</f>
        <v>0</v>
      </c>
      <c r="G4528" s="138">
        <f t="shared" si="2867"/>
        <v>0</v>
      </c>
      <c r="H4528" s="750"/>
      <c r="I4528" s="139"/>
      <c r="J4528" s="750">
        <f t="shared" si="2820"/>
        <v>0</v>
      </c>
    </row>
    <row r="4529" spans="1:10">
      <c r="A4529" s="1320"/>
      <c r="B4529" s="1321"/>
      <c r="C4529" s="1321"/>
      <c r="D4529" s="1322"/>
      <c r="E4529" s="119" t="str">
        <f t="shared" si="2802"/>
        <v>DOMICILIARIA 1</v>
      </c>
      <c r="F4529" s="637">
        <f t="shared" ref="F4529:G4529" si="2868">+F1918</f>
        <v>4.55</v>
      </c>
      <c r="G4529" s="138">
        <f t="shared" si="2868"/>
        <v>0.7</v>
      </c>
      <c r="H4529" s="750"/>
      <c r="I4529" s="139"/>
      <c r="J4529" s="750">
        <f t="shared" si="2820"/>
        <v>0</v>
      </c>
    </row>
    <row r="4530" spans="1:10">
      <c r="A4530" s="1320"/>
      <c r="B4530" s="1321"/>
      <c r="C4530" s="1321"/>
      <c r="D4530" s="1322"/>
      <c r="E4530" s="119" t="str">
        <f t="shared" ref="E4530:E4593" si="2869">E1919</f>
        <v>DOMICILIARIA 2</v>
      </c>
      <c r="F4530" s="637">
        <f t="shared" ref="F4530:G4530" si="2870">+F1919</f>
        <v>4.3330000000000002</v>
      </c>
      <c r="G4530" s="138">
        <f t="shared" si="2870"/>
        <v>0.7</v>
      </c>
      <c r="H4530" s="750"/>
      <c r="I4530" s="139"/>
      <c r="J4530" s="750">
        <f t="shared" si="2820"/>
        <v>0</v>
      </c>
    </row>
    <row r="4531" spans="1:10">
      <c r="A4531" s="1320"/>
      <c r="B4531" s="1321"/>
      <c r="C4531" s="1321"/>
      <c r="D4531" s="1322"/>
      <c r="E4531" s="119" t="str">
        <f t="shared" si="2869"/>
        <v>DOMICILIARIA 3</v>
      </c>
      <c r="F4531" s="637">
        <f t="shared" ref="F4531:G4531" si="2871">+F1920</f>
        <v>4.8899999999999997</v>
      </c>
      <c r="G4531" s="138">
        <f t="shared" si="2871"/>
        <v>0.7</v>
      </c>
      <c r="H4531" s="750"/>
      <c r="I4531" s="139"/>
      <c r="J4531" s="750">
        <f t="shared" si="2820"/>
        <v>0</v>
      </c>
    </row>
    <row r="4532" spans="1:10">
      <c r="A4532" s="1320"/>
      <c r="B4532" s="1321"/>
      <c r="C4532" s="1321"/>
      <c r="D4532" s="1322"/>
      <c r="E4532" s="119" t="str">
        <f t="shared" si="2869"/>
        <v>DOMICILIARIA 4</v>
      </c>
      <c r="F4532" s="637">
        <f t="shared" ref="F4532:G4532" si="2872">+F1921</f>
        <v>4.18</v>
      </c>
      <c r="G4532" s="138">
        <f t="shared" si="2872"/>
        <v>0.7</v>
      </c>
      <c r="H4532" s="750"/>
      <c r="I4532" s="139"/>
      <c r="J4532" s="750">
        <f t="shared" si="2820"/>
        <v>0</v>
      </c>
    </row>
    <row r="4533" spans="1:10">
      <c r="A4533" s="1320"/>
      <c r="B4533" s="1321"/>
      <c r="C4533" s="1321"/>
      <c r="D4533" s="1322"/>
      <c r="E4533" s="119" t="str">
        <f t="shared" si="2869"/>
        <v>DOMICILIARIA 5</v>
      </c>
      <c r="F4533" s="637">
        <f t="shared" ref="F4533:G4533" si="2873">+F1922</f>
        <v>4.24</v>
      </c>
      <c r="G4533" s="138">
        <f t="shared" si="2873"/>
        <v>0.7</v>
      </c>
      <c r="H4533" s="750"/>
      <c r="I4533" s="139"/>
      <c r="J4533" s="750">
        <f t="shared" si="2820"/>
        <v>0</v>
      </c>
    </row>
    <row r="4534" spans="1:10">
      <c r="A4534" s="1320"/>
      <c r="B4534" s="1321"/>
      <c r="C4534" s="1321"/>
      <c r="D4534" s="1322"/>
      <c r="E4534" s="119" t="str">
        <f t="shared" si="2869"/>
        <v>DOMICILIARIA 6</v>
      </c>
      <c r="F4534" s="637">
        <f t="shared" ref="F4534:G4534" si="2874">+F1923</f>
        <v>5.54</v>
      </c>
      <c r="G4534" s="138">
        <f t="shared" si="2874"/>
        <v>0.7</v>
      </c>
      <c r="H4534" s="750"/>
      <c r="I4534" s="139"/>
      <c r="J4534" s="750">
        <f t="shared" si="2820"/>
        <v>0</v>
      </c>
    </row>
    <row r="4535" spans="1:10">
      <c r="A4535" s="1320"/>
      <c r="B4535" s="1321"/>
      <c r="C4535" s="1321"/>
      <c r="D4535" s="1322"/>
      <c r="E4535" s="119" t="str">
        <f t="shared" si="2869"/>
        <v>DOMICILIARIA 7</v>
      </c>
      <c r="F4535" s="637">
        <f t="shared" ref="F4535:G4535" si="2875">+F1924</f>
        <v>4.6500000000000004</v>
      </c>
      <c r="G4535" s="138">
        <f t="shared" si="2875"/>
        <v>0.7</v>
      </c>
      <c r="H4535" s="750"/>
      <c r="I4535" s="139"/>
      <c r="J4535" s="750">
        <f t="shared" si="2820"/>
        <v>0</v>
      </c>
    </row>
    <row r="4536" spans="1:10">
      <c r="A4536" s="1320"/>
      <c r="B4536" s="1321"/>
      <c r="C4536" s="1321"/>
      <c r="D4536" s="1322"/>
      <c r="E4536" s="119" t="str">
        <f t="shared" si="2869"/>
        <v>DOMICILIARIA 8</v>
      </c>
      <c r="F4536" s="637">
        <f t="shared" ref="F4536:G4536" si="2876">+F1925</f>
        <v>5.47</v>
      </c>
      <c r="G4536" s="138">
        <f t="shared" si="2876"/>
        <v>0.7</v>
      </c>
      <c r="H4536" s="750"/>
      <c r="I4536" s="139"/>
      <c r="J4536" s="750">
        <f t="shared" si="2820"/>
        <v>0</v>
      </c>
    </row>
    <row r="4537" spans="1:10">
      <c r="A4537" s="1320"/>
      <c r="B4537" s="1321"/>
      <c r="C4537" s="1321"/>
      <c r="D4537" s="1322"/>
      <c r="E4537" s="119" t="str">
        <f t="shared" si="2869"/>
        <v>DOMICILIARIA 9</v>
      </c>
      <c r="F4537" s="637">
        <f t="shared" ref="F4537:G4537" si="2877">+F1926</f>
        <v>4.88</v>
      </c>
      <c r="G4537" s="138">
        <f t="shared" si="2877"/>
        <v>0.7</v>
      </c>
      <c r="H4537" s="750"/>
      <c r="I4537" s="139"/>
      <c r="J4537" s="750">
        <f t="shared" si="2820"/>
        <v>0</v>
      </c>
    </row>
    <row r="4538" spans="1:10">
      <c r="A4538" s="1320"/>
      <c r="B4538" s="1321"/>
      <c r="C4538" s="1321"/>
      <c r="D4538" s="1322"/>
      <c r="E4538" s="119" t="str">
        <f t="shared" si="2869"/>
        <v>DOMICILIARIA 10</v>
      </c>
      <c r="F4538" s="637">
        <f t="shared" ref="F4538:G4538" si="2878">+F1927</f>
        <v>5.03</v>
      </c>
      <c r="G4538" s="138">
        <f t="shared" si="2878"/>
        <v>0.7</v>
      </c>
      <c r="H4538" s="750"/>
      <c r="I4538" s="139"/>
      <c r="J4538" s="750">
        <f t="shared" si="2820"/>
        <v>0</v>
      </c>
    </row>
    <row r="4539" spans="1:10">
      <c r="A4539" s="1320"/>
      <c r="B4539" s="1321"/>
      <c r="C4539" s="1321"/>
      <c r="D4539" s="1322"/>
      <c r="E4539" s="119" t="str">
        <f t="shared" si="2869"/>
        <v>DOMICILIARIA 11</v>
      </c>
      <c r="F4539" s="637">
        <f t="shared" ref="F4539:G4539" si="2879">+F1928</f>
        <v>5.26</v>
      </c>
      <c r="G4539" s="138">
        <f t="shared" si="2879"/>
        <v>0.7</v>
      </c>
      <c r="H4539" s="750"/>
      <c r="I4539" s="139"/>
      <c r="J4539" s="750">
        <f t="shared" si="2820"/>
        <v>0</v>
      </c>
    </row>
    <row r="4540" spans="1:10">
      <c r="A4540" s="1320"/>
      <c r="B4540" s="1321"/>
      <c r="C4540" s="1321"/>
      <c r="D4540" s="1322"/>
      <c r="E4540" s="119" t="str">
        <f t="shared" si="2869"/>
        <v>P48 A P41</v>
      </c>
      <c r="F4540" s="637">
        <f t="shared" ref="F4540:G4540" si="2880">+F1929</f>
        <v>0</v>
      </c>
      <c r="G4540" s="138">
        <f t="shared" si="2880"/>
        <v>0</v>
      </c>
      <c r="H4540" s="750"/>
      <c r="I4540" s="139"/>
      <c r="J4540" s="750">
        <f t="shared" si="2820"/>
        <v>0</v>
      </c>
    </row>
    <row r="4541" spans="1:10">
      <c r="A4541" s="1320"/>
      <c r="B4541" s="1321"/>
      <c r="C4541" s="1321"/>
      <c r="D4541" s="1322"/>
      <c r="E4541" s="119" t="str">
        <f t="shared" si="2869"/>
        <v>DOMICILIARIA 1</v>
      </c>
      <c r="F4541" s="637">
        <f t="shared" ref="F4541:G4541" si="2881">+F1930</f>
        <v>7.87</v>
      </c>
      <c r="G4541" s="138">
        <f t="shared" si="2881"/>
        <v>0.7</v>
      </c>
      <c r="H4541" s="750">
        <f t="shared" ref="H4541:H4595" si="2882">1+M5411</f>
        <v>0.97260000000000013</v>
      </c>
      <c r="I4541" s="139"/>
      <c r="J4541" s="750">
        <f t="shared" si="2820"/>
        <v>5.3580534000000002</v>
      </c>
    </row>
    <row r="4542" spans="1:10">
      <c r="A4542" s="1320"/>
      <c r="B4542" s="1321"/>
      <c r="C4542" s="1321"/>
      <c r="D4542" s="1322"/>
      <c r="E4542" s="119" t="str">
        <f t="shared" si="2869"/>
        <v>DOMICILIARIA 2</v>
      </c>
      <c r="F4542" s="637">
        <f t="shared" ref="F4542:G4542" si="2883">+F1931</f>
        <v>5.76</v>
      </c>
      <c r="G4542" s="138">
        <f t="shared" si="2883"/>
        <v>0.7</v>
      </c>
      <c r="H4542" s="750">
        <f t="shared" si="2882"/>
        <v>0.97260000000000013</v>
      </c>
      <c r="I4542" s="139"/>
      <c r="J4542" s="750">
        <f t="shared" si="2820"/>
        <v>3.9215232000000007</v>
      </c>
    </row>
    <row r="4543" spans="1:10">
      <c r="A4543" s="1320"/>
      <c r="B4543" s="1321"/>
      <c r="C4543" s="1321"/>
      <c r="D4543" s="1322"/>
      <c r="E4543" s="119" t="str">
        <f t="shared" si="2869"/>
        <v>DOMICILIARIA 3</v>
      </c>
      <c r="F4543" s="637">
        <f t="shared" ref="F4543:G4543" si="2884">+F1932</f>
        <v>5.39</v>
      </c>
      <c r="G4543" s="138">
        <f t="shared" si="2884"/>
        <v>0.7</v>
      </c>
      <c r="H4543" s="750">
        <f t="shared" si="2882"/>
        <v>0.97260000000000013</v>
      </c>
      <c r="I4543" s="139"/>
      <c r="J4543" s="750">
        <f t="shared" si="2820"/>
        <v>3.6696198</v>
      </c>
    </row>
    <row r="4544" spans="1:10">
      <c r="A4544" s="1320"/>
      <c r="B4544" s="1321"/>
      <c r="C4544" s="1321"/>
      <c r="D4544" s="1322"/>
      <c r="E4544" s="119" t="str">
        <f t="shared" si="2869"/>
        <v>DOMICILIARIA 4</v>
      </c>
      <c r="F4544" s="637">
        <f t="shared" ref="F4544:G4544" si="2885">+F1933</f>
        <v>6.07</v>
      </c>
      <c r="G4544" s="138">
        <f t="shared" si="2885"/>
        <v>0.7</v>
      </c>
      <c r="H4544" s="750">
        <f t="shared" si="2882"/>
        <v>0.97260000000000013</v>
      </c>
      <c r="I4544" s="139"/>
      <c r="J4544" s="750">
        <f t="shared" si="2820"/>
        <v>4.1325774000000006</v>
      </c>
    </row>
    <row r="4545" spans="1:10">
      <c r="A4545" s="1320"/>
      <c r="B4545" s="1321"/>
      <c r="C4545" s="1321"/>
      <c r="D4545" s="1322"/>
      <c r="E4545" s="119" t="str">
        <f t="shared" si="2869"/>
        <v>DOMICILIARIA 5</v>
      </c>
      <c r="F4545" s="637">
        <f t="shared" ref="F4545:G4545" si="2886">+F1934</f>
        <v>6.12</v>
      </c>
      <c r="G4545" s="138">
        <f t="shared" si="2886"/>
        <v>0.7</v>
      </c>
      <c r="H4545" s="750">
        <f t="shared" si="2882"/>
        <v>0.97260000000000013</v>
      </c>
      <c r="I4545" s="139"/>
      <c r="J4545" s="750">
        <f t="shared" ref="J4545:J4608" si="2887">+F4545*G4545*H4545</f>
        <v>4.1666183999999999</v>
      </c>
    </row>
    <row r="4546" spans="1:10">
      <c r="A4546" s="1320"/>
      <c r="B4546" s="1321"/>
      <c r="C4546" s="1321"/>
      <c r="D4546" s="1322"/>
      <c r="E4546" s="119" t="str">
        <f t="shared" si="2869"/>
        <v>DOMICILIARIA 6</v>
      </c>
      <c r="F4546" s="637">
        <f t="shared" ref="F4546:G4546" si="2888">+F1935</f>
        <v>5.74</v>
      </c>
      <c r="G4546" s="138">
        <f t="shared" si="2888"/>
        <v>0.7</v>
      </c>
      <c r="H4546" s="750">
        <f t="shared" si="2882"/>
        <v>0.97260000000000013</v>
      </c>
      <c r="I4546" s="139"/>
      <c r="J4546" s="750">
        <f t="shared" si="2887"/>
        <v>3.9079068000000001</v>
      </c>
    </row>
    <row r="4547" spans="1:10">
      <c r="A4547" s="1320"/>
      <c r="B4547" s="1321"/>
      <c r="C4547" s="1321"/>
      <c r="D4547" s="1322"/>
      <c r="E4547" s="119" t="str">
        <f t="shared" si="2869"/>
        <v>DOMICILIARIA 7</v>
      </c>
      <c r="F4547" s="637">
        <f t="shared" ref="F4547:G4547" si="2889">+F1936</f>
        <v>5.01</v>
      </c>
      <c r="G4547" s="138">
        <f t="shared" si="2889"/>
        <v>0.7</v>
      </c>
      <c r="H4547" s="750">
        <f t="shared" si="2882"/>
        <v>0.97260000000000013</v>
      </c>
      <c r="I4547" s="139"/>
      <c r="J4547" s="750">
        <f t="shared" si="2887"/>
        <v>3.4109082000000002</v>
      </c>
    </row>
    <row r="4548" spans="1:10">
      <c r="A4548" s="1320"/>
      <c r="B4548" s="1321"/>
      <c r="C4548" s="1321"/>
      <c r="D4548" s="1322"/>
      <c r="E4548" s="119" t="str">
        <f t="shared" si="2869"/>
        <v>DOMICILIARIA 8</v>
      </c>
      <c r="F4548" s="637">
        <f t="shared" ref="F4548:G4548" si="2890">+F1937</f>
        <v>5.57</v>
      </c>
      <c r="G4548" s="138">
        <f t="shared" si="2890"/>
        <v>0.7</v>
      </c>
      <c r="H4548" s="750">
        <f t="shared" si="2882"/>
        <v>0.97260000000000013</v>
      </c>
      <c r="I4548" s="139"/>
      <c r="J4548" s="750">
        <f t="shared" si="2887"/>
        <v>3.7921674000000007</v>
      </c>
    </row>
    <row r="4549" spans="1:10">
      <c r="A4549" s="1320"/>
      <c r="B4549" s="1321"/>
      <c r="C4549" s="1321"/>
      <c r="D4549" s="1322"/>
      <c r="E4549" s="119" t="str">
        <f t="shared" si="2869"/>
        <v>DOMICILIARIA 9</v>
      </c>
      <c r="F4549" s="637">
        <f t="shared" ref="F4549:G4549" si="2891">+F1938</f>
        <v>5.01</v>
      </c>
      <c r="G4549" s="138">
        <f t="shared" si="2891"/>
        <v>0.7</v>
      </c>
      <c r="H4549" s="750">
        <f t="shared" si="2882"/>
        <v>0.97260000000000013</v>
      </c>
      <c r="I4549" s="139"/>
      <c r="J4549" s="750">
        <f t="shared" si="2887"/>
        <v>3.4109082000000002</v>
      </c>
    </row>
    <row r="4550" spans="1:10">
      <c r="A4550" s="1320"/>
      <c r="B4550" s="1321"/>
      <c r="C4550" s="1321"/>
      <c r="D4550" s="1322"/>
      <c r="E4550" s="119" t="str">
        <f t="shared" si="2869"/>
        <v>DOMICILIARIA 10</v>
      </c>
      <c r="F4550" s="637">
        <f t="shared" ref="F4550:G4550" si="2892">+F1939</f>
        <v>4.83</v>
      </c>
      <c r="G4550" s="138">
        <f t="shared" si="2892"/>
        <v>0.7</v>
      </c>
      <c r="H4550" s="750">
        <f t="shared" si="2882"/>
        <v>0.97260000000000013</v>
      </c>
      <c r="I4550" s="139"/>
      <c r="J4550" s="750">
        <f t="shared" si="2887"/>
        <v>3.2883606000000003</v>
      </c>
    </row>
    <row r="4551" spans="1:10">
      <c r="A4551" s="1320"/>
      <c r="B4551" s="1321"/>
      <c r="C4551" s="1321"/>
      <c r="D4551" s="1322"/>
      <c r="E4551" s="119" t="str">
        <f t="shared" si="2869"/>
        <v>DOMICILIARIA 11</v>
      </c>
      <c r="F4551" s="637">
        <f t="shared" ref="F4551:G4551" si="2893">+F1940</f>
        <v>5.42</v>
      </c>
      <c r="G4551" s="138">
        <f t="shared" si="2893"/>
        <v>0.7</v>
      </c>
      <c r="H4551" s="750">
        <f t="shared" si="2882"/>
        <v>0.97260000000000013</v>
      </c>
      <c r="I4551" s="139"/>
      <c r="J4551" s="750">
        <f t="shared" si="2887"/>
        <v>3.6900444000000001</v>
      </c>
    </row>
    <row r="4552" spans="1:10">
      <c r="A4552" s="1320"/>
      <c r="B4552" s="1321"/>
      <c r="C4552" s="1321"/>
      <c r="D4552" s="1322"/>
      <c r="E4552" s="119" t="str">
        <f t="shared" si="2869"/>
        <v>DOMICILIARIA 12</v>
      </c>
      <c r="F4552" s="637">
        <f t="shared" ref="F4552:G4552" si="2894">+F1941</f>
        <v>4.57</v>
      </c>
      <c r="G4552" s="138">
        <f t="shared" si="2894"/>
        <v>0.7</v>
      </c>
      <c r="H4552" s="750">
        <f t="shared" si="2882"/>
        <v>0.97260000000000013</v>
      </c>
      <c r="I4552" s="139"/>
      <c r="J4552" s="750">
        <f t="shared" si="2887"/>
        <v>3.1113474000000001</v>
      </c>
    </row>
    <row r="4553" spans="1:10">
      <c r="A4553" s="1320"/>
      <c r="B4553" s="1321"/>
      <c r="C4553" s="1321"/>
      <c r="D4553" s="1322"/>
      <c r="E4553" s="119" t="str">
        <f t="shared" si="2869"/>
        <v>DOMICILIARIA 13</v>
      </c>
      <c r="F4553" s="637">
        <f t="shared" ref="F4553:G4553" si="2895">+F1942</f>
        <v>4.5999999999999996</v>
      </c>
      <c r="G4553" s="138">
        <f t="shared" si="2895"/>
        <v>0.7</v>
      </c>
      <c r="H4553" s="750">
        <f t="shared" si="2882"/>
        <v>0.97260000000000013</v>
      </c>
      <c r="I4553" s="139"/>
      <c r="J4553" s="750">
        <f t="shared" si="2887"/>
        <v>3.1317720000000002</v>
      </c>
    </row>
    <row r="4554" spans="1:10">
      <c r="A4554" s="1320"/>
      <c r="B4554" s="1321"/>
      <c r="C4554" s="1321"/>
      <c r="D4554" s="1322"/>
      <c r="E4554" s="119" t="str">
        <f t="shared" si="2869"/>
        <v>P41 A P31</v>
      </c>
      <c r="F4554" s="637">
        <f t="shared" ref="F4554:G4554" si="2896">+F1943</f>
        <v>0</v>
      </c>
      <c r="G4554" s="138">
        <f t="shared" si="2896"/>
        <v>0</v>
      </c>
      <c r="H4554" s="750">
        <f t="shared" si="2882"/>
        <v>-0.65240000000000009</v>
      </c>
      <c r="I4554" s="139"/>
      <c r="J4554" s="750">
        <f t="shared" si="2887"/>
        <v>0</v>
      </c>
    </row>
    <row r="4555" spans="1:10">
      <c r="A4555" s="1320"/>
      <c r="B4555" s="1321"/>
      <c r="C4555" s="1321"/>
      <c r="D4555" s="1322"/>
      <c r="E4555" s="119" t="str">
        <f t="shared" si="2869"/>
        <v>DOMICILIARIA 1</v>
      </c>
      <c r="F4555" s="637">
        <f t="shared" ref="F4555:G4555" si="2897">+F1944</f>
        <v>5.63</v>
      </c>
      <c r="G4555" s="138">
        <f t="shared" si="2897"/>
        <v>0.7</v>
      </c>
      <c r="H4555" s="750">
        <f t="shared" si="2882"/>
        <v>1</v>
      </c>
      <c r="I4555" s="139"/>
      <c r="J4555" s="750">
        <f t="shared" si="2887"/>
        <v>3.9409999999999998</v>
      </c>
    </row>
    <row r="4556" spans="1:10">
      <c r="A4556" s="1320"/>
      <c r="B4556" s="1321"/>
      <c r="C4556" s="1321"/>
      <c r="D4556" s="1322"/>
      <c r="E4556" s="119" t="str">
        <f t="shared" si="2869"/>
        <v>DOMICILIARIA 2</v>
      </c>
      <c r="F4556" s="637">
        <f t="shared" ref="F4556:G4556" si="2898">+F1945</f>
        <v>5.79</v>
      </c>
      <c r="G4556" s="138">
        <f t="shared" si="2898"/>
        <v>0.7</v>
      </c>
      <c r="H4556" s="750">
        <f t="shared" si="2882"/>
        <v>1</v>
      </c>
      <c r="I4556" s="139"/>
      <c r="J4556" s="750">
        <f t="shared" si="2887"/>
        <v>4.0529999999999999</v>
      </c>
    </row>
    <row r="4557" spans="1:10">
      <c r="A4557" s="1320"/>
      <c r="B4557" s="1321"/>
      <c r="C4557" s="1321"/>
      <c r="D4557" s="1322"/>
      <c r="E4557" s="119" t="str">
        <f t="shared" si="2869"/>
        <v>DOMICILIARIA 3</v>
      </c>
      <c r="F4557" s="637">
        <f t="shared" ref="F4557:G4557" si="2899">+F1946</f>
        <v>5.82</v>
      </c>
      <c r="G4557" s="138">
        <f t="shared" si="2899"/>
        <v>0.7</v>
      </c>
      <c r="H4557" s="750">
        <f t="shared" si="2882"/>
        <v>1</v>
      </c>
      <c r="I4557" s="139"/>
      <c r="J4557" s="750">
        <f t="shared" si="2887"/>
        <v>4.0739999999999998</v>
      </c>
    </row>
    <row r="4558" spans="1:10">
      <c r="A4558" s="1320"/>
      <c r="B4558" s="1321"/>
      <c r="C4558" s="1321"/>
      <c r="D4558" s="1322"/>
      <c r="E4558" s="119" t="str">
        <f t="shared" si="2869"/>
        <v>DOMICILIARIA 4</v>
      </c>
      <c r="F4558" s="637">
        <f t="shared" ref="F4558:G4558" si="2900">+F1947</f>
        <v>5.76</v>
      </c>
      <c r="G4558" s="138">
        <f t="shared" si="2900"/>
        <v>0.7</v>
      </c>
      <c r="H4558" s="750">
        <f t="shared" si="2882"/>
        <v>1</v>
      </c>
      <c r="I4558" s="139"/>
      <c r="J4558" s="750">
        <f t="shared" si="2887"/>
        <v>4.032</v>
      </c>
    </row>
    <row r="4559" spans="1:10">
      <c r="A4559" s="1320"/>
      <c r="B4559" s="1321"/>
      <c r="C4559" s="1321"/>
      <c r="D4559" s="1322"/>
      <c r="E4559" s="119" t="str">
        <f t="shared" si="2869"/>
        <v>DOMICILIARIA 5</v>
      </c>
      <c r="F4559" s="637">
        <f t="shared" ref="F4559:G4559" si="2901">+F1948</f>
        <v>4.97</v>
      </c>
      <c r="G4559" s="138">
        <f t="shared" si="2901"/>
        <v>0.7</v>
      </c>
      <c r="H4559" s="750">
        <f t="shared" si="2882"/>
        <v>1</v>
      </c>
      <c r="I4559" s="139"/>
      <c r="J4559" s="750">
        <f t="shared" si="2887"/>
        <v>3.4789999999999996</v>
      </c>
    </row>
    <row r="4560" spans="1:10">
      <c r="A4560" s="1320"/>
      <c r="B4560" s="1321"/>
      <c r="C4560" s="1321"/>
      <c r="D4560" s="1322"/>
      <c r="E4560" s="119" t="str">
        <f t="shared" si="2869"/>
        <v>DOMICILIARIA 6</v>
      </c>
      <c r="F4560" s="637">
        <f t="shared" ref="F4560:G4560" si="2902">+F1949</f>
        <v>5.49</v>
      </c>
      <c r="G4560" s="138">
        <f t="shared" si="2902"/>
        <v>0.7</v>
      </c>
      <c r="H4560" s="750">
        <f t="shared" si="2882"/>
        <v>1</v>
      </c>
      <c r="I4560" s="139"/>
      <c r="J4560" s="750">
        <f t="shared" si="2887"/>
        <v>3.843</v>
      </c>
    </row>
    <row r="4561" spans="1:10">
      <c r="A4561" s="1320"/>
      <c r="B4561" s="1321"/>
      <c r="C4561" s="1321"/>
      <c r="D4561" s="1322"/>
      <c r="E4561" s="119" t="str">
        <f t="shared" si="2869"/>
        <v>DOMICILIARIA 7</v>
      </c>
      <c r="F4561" s="637">
        <f t="shared" ref="F4561:G4561" si="2903">+F1950</f>
        <v>5.28</v>
      </c>
      <c r="G4561" s="138">
        <f t="shared" si="2903"/>
        <v>0.7</v>
      </c>
      <c r="H4561" s="750">
        <f t="shared" si="2882"/>
        <v>1</v>
      </c>
      <c r="I4561" s="139"/>
      <c r="J4561" s="750">
        <f t="shared" si="2887"/>
        <v>3.6959999999999997</v>
      </c>
    </row>
    <row r="4562" spans="1:10">
      <c r="A4562" s="1320"/>
      <c r="B4562" s="1321"/>
      <c r="C4562" s="1321"/>
      <c r="D4562" s="1322"/>
      <c r="E4562" s="119" t="str">
        <f t="shared" si="2869"/>
        <v>DOMICILIARIA 8</v>
      </c>
      <c r="F4562" s="637">
        <f t="shared" ref="F4562:G4562" si="2904">+F1951</f>
        <v>5.5</v>
      </c>
      <c r="G4562" s="138">
        <f t="shared" si="2904"/>
        <v>0.7</v>
      </c>
      <c r="H4562" s="750">
        <f t="shared" si="2882"/>
        <v>1</v>
      </c>
      <c r="I4562" s="139"/>
      <c r="J4562" s="750">
        <f t="shared" si="2887"/>
        <v>3.8499999999999996</v>
      </c>
    </row>
    <row r="4563" spans="1:10">
      <c r="A4563" s="1320"/>
      <c r="B4563" s="1321"/>
      <c r="C4563" s="1321"/>
      <c r="D4563" s="1322"/>
      <c r="E4563" s="119" t="str">
        <f t="shared" si="2869"/>
        <v>DOMICILIARIA 9</v>
      </c>
      <c r="F4563" s="637">
        <f t="shared" ref="F4563:G4563" si="2905">+F1952</f>
        <v>5.0999999999999996</v>
      </c>
      <c r="G4563" s="138">
        <f t="shared" si="2905"/>
        <v>0.7</v>
      </c>
      <c r="H4563" s="750">
        <f t="shared" si="2882"/>
        <v>1</v>
      </c>
      <c r="I4563" s="139"/>
      <c r="J4563" s="750">
        <f t="shared" si="2887"/>
        <v>3.5699999999999994</v>
      </c>
    </row>
    <row r="4564" spans="1:10">
      <c r="A4564" s="1320"/>
      <c r="B4564" s="1321"/>
      <c r="C4564" s="1321"/>
      <c r="D4564" s="1322"/>
      <c r="E4564" s="119" t="str">
        <f t="shared" si="2869"/>
        <v>DOMICILIARIA 10</v>
      </c>
      <c r="F4564" s="637">
        <f t="shared" ref="F4564:G4564" si="2906">+F1953</f>
        <v>5.19</v>
      </c>
      <c r="G4564" s="138">
        <f t="shared" si="2906"/>
        <v>0.7</v>
      </c>
      <c r="H4564" s="750">
        <f t="shared" si="2882"/>
        <v>1</v>
      </c>
      <c r="I4564" s="139"/>
      <c r="J4564" s="750">
        <f t="shared" si="2887"/>
        <v>3.633</v>
      </c>
    </row>
    <row r="4565" spans="1:10">
      <c r="A4565" s="1320"/>
      <c r="B4565" s="1321"/>
      <c r="C4565" s="1321"/>
      <c r="D4565" s="1322"/>
      <c r="E4565" s="119" t="str">
        <f t="shared" si="2869"/>
        <v>DOMICILIARIA 11</v>
      </c>
      <c r="F4565" s="637">
        <f t="shared" ref="F4565:G4565" si="2907">+F1954</f>
        <v>4.95</v>
      </c>
      <c r="G4565" s="138">
        <f t="shared" si="2907"/>
        <v>0.7</v>
      </c>
      <c r="H4565" s="750">
        <f t="shared" si="2882"/>
        <v>1</v>
      </c>
      <c r="I4565" s="139"/>
      <c r="J4565" s="750">
        <f t="shared" si="2887"/>
        <v>3.4649999999999999</v>
      </c>
    </row>
    <row r="4566" spans="1:10">
      <c r="A4566" s="1320"/>
      <c r="B4566" s="1321"/>
      <c r="C4566" s="1321"/>
      <c r="D4566" s="1322"/>
      <c r="E4566" s="119" t="str">
        <f t="shared" si="2869"/>
        <v>DOMICILIARIA 12</v>
      </c>
      <c r="F4566" s="637">
        <f t="shared" ref="F4566:G4566" si="2908">+F1955</f>
        <v>4.79</v>
      </c>
      <c r="G4566" s="138">
        <f t="shared" si="2908"/>
        <v>0.7</v>
      </c>
      <c r="H4566" s="750">
        <f t="shared" si="2882"/>
        <v>1</v>
      </c>
      <c r="I4566" s="139"/>
      <c r="J4566" s="750">
        <f t="shared" si="2887"/>
        <v>3.3529999999999998</v>
      </c>
    </row>
    <row r="4567" spans="1:10">
      <c r="A4567" s="1320"/>
      <c r="B4567" s="1321"/>
      <c r="C4567" s="1321"/>
      <c r="D4567" s="1322"/>
      <c r="E4567" s="119" t="str">
        <f t="shared" si="2869"/>
        <v>DOMICILIARIA 13</v>
      </c>
      <c r="F4567" s="637">
        <f t="shared" ref="F4567:G4567" si="2909">+F1956</f>
        <v>4.7300000000000004</v>
      </c>
      <c r="G4567" s="138">
        <f t="shared" si="2909"/>
        <v>0.7</v>
      </c>
      <c r="H4567" s="750">
        <f t="shared" si="2882"/>
        <v>1</v>
      </c>
      <c r="I4567" s="139"/>
      <c r="J4567" s="750">
        <f t="shared" si="2887"/>
        <v>3.3109999999999999</v>
      </c>
    </row>
    <row r="4568" spans="1:10">
      <c r="A4568" s="1320"/>
      <c r="B4568" s="1321"/>
      <c r="C4568" s="1321"/>
      <c r="D4568" s="1322"/>
      <c r="E4568" s="119" t="str">
        <f t="shared" si="2869"/>
        <v>DOMICILIARIA 14</v>
      </c>
      <c r="F4568" s="637">
        <f t="shared" ref="F4568:G4568" si="2910">+F1957</f>
        <v>4.6100000000000003</v>
      </c>
      <c r="G4568" s="138">
        <f t="shared" si="2910"/>
        <v>0.7</v>
      </c>
      <c r="H4568" s="750">
        <f t="shared" si="2882"/>
        <v>1</v>
      </c>
      <c r="I4568" s="139"/>
      <c r="J4568" s="750">
        <f t="shared" si="2887"/>
        <v>3.2269999999999999</v>
      </c>
    </row>
    <row r="4569" spans="1:10">
      <c r="A4569" s="1320"/>
      <c r="B4569" s="1321"/>
      <c r="C4569" s="1321"/>
      <c r="D4569" s="1322"/>
      <c r="E4569" s="119" t="str">
        <f t="shared" si="2869"/>
        <v>P22 A P15</v>
      </c>
      <c r="F4569" s="637">
        <f t="shared" ref="F4569:G4569" si="2911">+F1958</f>
        <v>0</v>
      </c>
      <c r="G4569" s="138">
        <f t="shared" si="2911"/>
        <v>0</v>
      </c>
      <c r="H4569" s="750">
        <f t="shared" si="2882"/>
        <v>-0.65240000000000009</v>
      </c>
      <c r="I4569" s="139"/>
      <c r="J4569" s="750">
        <f t="shared" si="2887"/>
        <v>0</v>
      </c>
    </row>
    <row r="4570" spans="1:10">
      <c r="A4570" s="1320"/>
      <c r="B4570" s="1321"/>
      <c r="C4570" s="1321"/>
      <c r="D4570" s="1322"/>
      <c r="E4570" s="119" t="str">
        <f t="shared" si="2869"/>
        <v>DOMICILIARIA 1</v>
      </c>
      <c r="F4570" s="637">
        <f t="shared" ref="F4570:G4570" si="2912">+F1959</f>
        <v>6.01</v>
      </c>
      <c r="G4570" s="138">
        <f t="shared" si="2912"/>
        <v>0.7</v>
      </c>
      <c r="H4570" s="750">
        <f t="shared" si="2882"/>
        <v>1</v>
      </c>
      <c r="I4570" s="139"/>
      <c r="J4570" s="750">
        <f t="shared" si="2887"/>
        <v>4.2069999999999999</v>
      </c>
    </row>
    <row r="4571" spans="1:10">
      <c r="A4571" s="1320"/>
      <c r="B4571" s="1321"/>
      <c r="C4571" s="1321"/>
      <c r="D4571" s="1322"/>
      <c r="E4571" s="119" t="str">
        <f t="shared" si="2869"/>
        <v>DOMICILIARIA 2</v>
      </c>
      <c r="F4571" s="637">
        <f t="shared" ref="F4571:G4571" si="2913">+F1960</f>
        <v>5.48</v>
      </c>
      <c r="G4571" s="138">
        <f t="shared" si="2913"/>
        <v>0.7</v>
      </c>
      <c r="H4571" s="750">
        <f t="shared" si="2882"/>
        <v>1</v>
      </c>
      <c r="I4571" s="139"/>
      <c r="J4571" s="750">
        <f t="shared" si="2887"/>
        <v>3.8359999999999999</v>
      </c>
    </row>
    <row r="4572" spans="1:10">
      <c r="A4572" s="1320"/>
      <c r="B4572" s="1321"/>
      <c r="C4572" s="1321"/>
      <c r="D4572" s="1322"/>
      <c r="E4572" s="119" t="str">
        <f t="shared" si="2869"/>
        <v>DOMICILIARIA 3</v>
      </c>
      <c r="F4572" s="637">
        <f t="shared" ref="F4572:G4572" si="2914">+F1961</f>
        <v>5.31</v>
      </c>
      <c r="G4572" s="138">
        <f t="shared" si="2914"/>
        <v>0.7</v>
      </c>
      <c r="H4572" s="750">
        <f t="shared" si="2882"/>
        <v>1</v>
      </c>
      <c r="I4572" s="139"/>
      <c r="J4572" s="750">
        <f t="shared" si="2887"/>
        <v>3.7169999999999996</v>
      </c>
    </row>
    <row r="4573" spans="1:10">
      <c r="A4573" s="1320"/>
      <c r="B4573" s="1321"/>
      <c r="C4573" s="1321"/>
      <c r="D4573" s="1322"/>
      <c r="E4573" s="119" t="str">
        <f t="shared" si="2869"/>
        <v>DOMICILIARIA 4</v>
      </c>
      <c r="F4573" s="637">
        <f t="shared" ref="F4573:G4573" si="2915">+F1962</f>
        <v>5.62</v>
      </c>
      <c r="G4573" s="138">
        <f t="shared" si="2915"/>
        <v>0.7</v>
      </c>
      <c r="H4573" s="750">
        <f t="shared" si="2882"/>
        <v>1</v>
      </c>
      <c r="I4573" s="139"/>
      <c r="J4573" s="750">
        <f t="shared" si="2887"/>
        <v>3.9339999999999997</v>
      </c>
    </row>
    <row r="4574" spans="1:10">
      <c r="A4574" s="1320"/>
      <c r="B4574" s="1321"/>
      <c r="C4574" s="1321"/>
      <c r="D4574" s="1322"/>
      <c r="E4574" s="119" t="str">
        <f t="shared" si="2869"/>
        <v>DOMICILIARIA 5</v>
      </c>
      <c r="F4574" s="637">
        <f t="shared" ref="F4574:G4574" si="2916">+F1963</f>
        <v>5.35</v>
      </c>
      <c r="G4574" s="138">
        <f t="shared" si="2916"/>
        <v>0.7</v>
      </c>
      <c r="H4574" s="750">
        <f t="shared" si="2882"/>
        <v>1</v>
      </c>
      <c r="I4574" s="139"/>
      <c r="J4574" s="750">
        <f t="shared" si="2887"/>
        <v>3.7449999999999997</v>
      </c>
    </row>
    <row r="4575" spans="1:10">
      <c r="A4575" s="1320"/>
      <c r="B4575" s="1321"/>
      <c r="C4575" s="1321"/>
      <c r="D4575" s="1322"/>
      <c r="E4575" s="119" t="str">
        <f t="shared" si="2869"/>
        <v>DOMICILIARIA 6</v>
      </c>
      <c r="F4575" s="637">
        <f t="shared" ref="F4575:G4575" si="2917">+F1964</f>
        <v>5.41</v>
      </c>
      <c r="G4575" s="138">
        <f t="shared" si="2917"/>
        <v>0.7</v>
      </c>
      <c r="H4575" s="750">
        <f t="shared" si="2882"/>
        <v>1</v>
      </c>
      <c r="I4575" s="139"/>
      <c r="J4575" s="750">
        <f t="shared" si="2887"/>
        <v>3.7869999999999999</v>
      </c>
    </row>
    <row r="4576" spans="1:10">
      <c r="A4576" s="1320"/>
      <c r="B4576" s="1321"/>
      <c r="C4576" s="1321"/>
      <c r="D4576" s="1322"/>
      <c r="E4576" s="119" t="str">
        <f t="shared" si="2869"/>
        <v>DOMICILIARIA 7</v>
      </c>
      <c r="F4576" s="637">
        <f t="shared" ref="F4576:G4576" si="2918">+F1965</f>
        <v>5.35</v>
      </c>
      <c r="G4576" s="138">
        <f t="shared" si="2918"/>
        <v>0.7</v>
      </c>
      <c r="H4576" s="750">
        <f t="shared" si="2882"/>
        <v>1</v>
      </c>
      <c r="I4576" s="139"/>
      <c r="J4576" s="750">
        <f t="shared" si="2887"/>
        <v>3.7449999999999997</v>
      </c>
    </row>
    <row r="4577" spans="1:10">
      <c r="A4577" s="1320"/>
      <c r="B4577" s="1321"/>
      <c r="C4577" s="1321"/>
      <c r="D4577" s="1322"/>
      <c r="E4577" s="119" t="str">
        <f t="shared" si="2869"/>
        <v>DOMICILIARIA 8</v>
      </c>
      <c r="F4577" s="637">
        <f t="shared" ref="F4577:G4577" si="2919">+F1966</f>
        <v>5.79</v>
      </c>
      <c r="G4577" s="138">
        <f t="shared" si="2919"/>
        <v>0.7</v>
      </c>
      <c r="H4577" s="750">
        <f t="shared" si="2882"/>
        <v>1</v>
      </c>
      <c r="I4577" s="139"/>
      <c r="J4577" s="750">
        <f t="shared" si="2887"/>
        <v>4.0529999999999999</v>
      </c>
    </row>
    <row r="4578" spans="1:10">
      <c r="A4578" s="1320"/>
      <c r="B4578" s="1321"/>
      <c r="C4578" s="1321"/>
      <c r="D4578" s="1322"/>
      <c r="E4578" s="119" t="str">
        <f t="shared" si="2869"/>
        <v>DOMICILIARIA 9</v>
      </c>
      <c r="F4578" s="637">
        <f t="shared" ref="F4578:G4578" si="2920">+F1967</f>
        <v>5.13</v>
      </c>
      <c r="G4578" s="138">
        <f t="shared" si="2920"/>
        <v>0.7</v>
      </c>
      <c r="H4578" s="750">
        <f t="shared" si="2882"/>
        <v>1</v>
      </c>
      <c r="I4578" s="139"/>
      <c r="J4578" s="750">
        <f t="shared" si="2887"/>
        <v>3.5909999999999997</v>
      </c>
    </row>
    <row r="4579" spans="1:10">
      <c r="A4579" s="1320"/>
      <c r="B4579" s="1321"/>
      <c r="C4579" s="1321"/>
      <c r="D4579" s="1322"/>
      <c r="E4579" s="119" t="str">
        <f t="shared" si="2869"/>
        <v>DOMICILIARIA 10</v>
      </c>
      <c r="F4579" s="637">
        <f t="shared" ref="F4579:G4579" si="2921">+F1968</f>
        <v>5.6</v>
      </c>
      <c r="G4579" s="138">
        <f t="shared" si="2921"/>
        <v>0.7</v>
      </c>
      <c r="H4579" s="750">
        <f t="shared" si="2882"/>
        <v>1</v>
      </c>
      <c r="I4579" s="139"/>
      <c r="J4579" s="750">
        <f t="shared" si="2887"/>
        <v>3.9199999999999995</v>
      </c>
    </row>
    <row r="4580" spans="1:10">
      <c r="A4580" s="1320"/>
      <c r="B4580" s="1321"/>
      <c r="C4580" s="1321"/>
      <c r="D4580" s="1322"/>
      <c r="E4580" s="119" t="str">
        <f t="shared" si="2869"/>
        <v>DOMICILIARIA 11</v>
      </c>
      <c r="F4580" s="637">
        <f t="shared" ref="F4580:G4580" si="2922">+F1969</f>
        <v>5.31</v>
      </c>
      <c r="G4580" s="138">
        <f t="shared" si="2922"/>
        <v>0.7</v>
      </c>
      <c r="H4580" s="750">
        <f t="shared" si="2882"/>
        <v>1</v>
      </c>
      <c r="I4580" s="139"/>
      <c r="J4580" s="750">
        <f t="shared" si="2887"/>
        <v>3.7169999999999996</v>
      </c>
    </row>
    <row r="4581" spans="1:10">
      <c r="A4581" s="1320"/>
      <c r="B4581" s="1321"/>
      <c r="C4581" s="1321"/>
      <c r="D4581" s="1322"/>
      <c r="E4581" s="119" t="str">
        <f t="shared" si="2869"/>
        <v>DOMICILIARIA 12</v>
      </c>
      <c r="F4581" s="637">
        <f t="shared" ref="F4581:G4581" si="2923">+F1970</f>
        <v>5.29</v>
      </c>
      <c r="G4581" s="138">
        <f t="shared" si="2923"/>
        <v>0.7</v>
      </c>
      <c r="H4581" s="750">
        <f t="shared" si="2882"/>
        <v>1</v>
      </c>
      <c r="I4581" s="139"/>
      <c r="J4581" s="750">
        <f t="shared" si="2887"/>
        <v>3.7029999999999998</v>
      </c>
    </row>
    <row r="4582" spans="1:10">
      <c r="A4582" s="1320"/>
      <c r="B4582" s="1321"/>
      <c r="C4582" s="1321"/>
      <c r="D4582" s="1322"/>
      <c r="E4582" s="119" t="str">
        <f t="shared" si="2869"/>
        <v>DOMICILIARIA 13</v>
      </c>
      <c r="F4582" s="637">
        <f t="shared" ref="F4582:G4582" si="2924">+F1971</f>
        <v>4.9400000000000004</v>
      </c>
      <c r="G4582" s="138">
        <f t="shared" si="2924"/>
        <v>0.7</v>
      </c>
      <c r="H4582" s="750">
        <f t="shared" si="2882"/>
        <v>1</v>
      </c>
      <c r="I4582" s="139"/>
      <c r="J4582" s="750">
        <f t="shared" si="2887"/>
        <v>3.4580000000000002</v>
      </c>
    </row>
    <row r="4583" spans="1:10">
      <c r="A4583" s="1320"/>
      <c r="B4583" s="1321"/>
      <c r="C4583" s="1321"/>
      <c r="D4583" s="1322"/>
      <c r="E4583" s="119" t="str">
        <f t="shared" si="2869"/>
        <v>DOMICILIARIA 14</v>
      </c>
      <c r="F4583" s="637">
        <f t="shared" ref="F4583:G4583" si="2925">+F1972</f>
        <v>5.12</v>
      </c>
      <c r="G4583" s="138">
        <f t="shared" si="2925"/>
        <v>0.7</v>
      </c>
      <c r="H4583" s="750">
        <f t="shared" si="2882"/>
        <v>1</v>
      </c>
      <c r="I4583" s="139"/>
      <c r="J4583" s="750">
        <f t="shared" si="2887"/>
        <v>3.5839999999999996</v>
      </c>
    </row>
    <row r="4584" spans="1:10">
      <c r="A4584" s="1320"/>
      <c r="B4584" s="1321"/>
      <c r="C4584" s="1321"/>
      <c r="D4584" s="1322"/>
      <c r="E4584" s="119" t="str">
        <f t="shared" si="2869"/>
        <v>P15 A P56</v>
      </c>
      <c r="F4584" s="637">
        <f t="shared" ref="F4584:G4584" si="2926">+F1973</f>
        <v>0</v>
      </c>
      <c r="G4584" s="138">
        <f t="shared" si="2926"/>
        <v>0</v>
      </c>
      <c r="H4584" s="750">
        <f t="shared" si="2882"/>
        <v>-0.65240000000000009</v>
      </c>
      <c r="I4584" s="139"/>
      <c r="J4584" s="750">
        <f t="shared" si="2887"/>
        <v>0</v>
      </c>
    </row>
    <row r="4585" spans="1:10">
      <c r="A4585" s="1320"/>
      <c r="B4585" s="1321"/>
      <c r="C4585" s="1321"/>
      <c r="D4585" s="1322"/>
      <c r="E4585" s="119" t="str">
        <f t="shared" si="2869"/>
        <v>DOMICILIARIA 1</v>
      </c>
      <c r="F4585" s="637">
        <f t="shared" ref="F4585:G4585" si="2927">+F1974</f>
        <v>4.4000000000000004</v>
      </c>
      <c r="G4585" s="138">
        <f t="shared" si="2927"/>
        <v>0.7</v>
      </c>
      <c r="H4585" s="750">
        <f t="shared" si="2882"/>
        <v>1</v>
      </c>
      <c r="I4585" s="139"/>
      <c r="J4585" s="750">
        <f t="shared" si="2887"/>
        <v>3.08</v>
      </c>
    </row>
    <row r="4586" spans="1:10">
      <c r="A4586" s="1320"/>
      <c r="B4586" s="1321"/>
      <c r="C4586" s="1321"/>
      <c r="D4586" s="1322"/>
      <c r="E4586" s="119" t="str">
        <f t="shared" si="2869"/>
        <v>DOMICILIARIA 2</v>
      </c>
      <c r="F4586" s="637">
        <f t="shared" ref="F4586:G4586" si="2928">+F1975</f>
        <v>4.43</v>
      </c>
      <c r="G4586" s="138">
        <f t="shared" si="2928"/>
        <v>0.7</v>
      </c>
      <c r="H4586" s="750">
        <f t="shared" si="2882"/>
        <v>1</v>
      </c>
      <c r="I4586" s="139"/>
      <c r="J4586" s="750">
        <f t="shared" si="2887"/>
        <v>3.1009999999999995</v>
      </c>
    </row>
    <row r="4587" spans="1:10">
      <c r="A4587" s="1320"/>
      <c r="B4587" s="1321"/>
      <c r="C4587" s="1321"/>
      <c r="D4587" s="1322"/>
      <c r="E4587" s="119" t="str">
        <f t="shared" si="2869"/>
        <v>DOMICILIARIA 3</v>
      </c>
      <c r="F4587" s="637">
        <f t="shared" ref="F4587:G4587" si="2929">+F1976</f>
        <v>3.56</v>
      </c>
      <c r="G4587" s="138">
        <f t="shared" si="2929"/>
        <v>0.7</v>
      </c>
      <c r="H4587" s="750">
        <f t="shared" si="2882"/>
        <v>1</v>
      </c>
      <c r="I4587" s="139"/>
      <c r="J4587" s="750">
        <f t="shared" si="2887"/>
        <v>2.492</v>
      </c>
    </row>
    <row r="4588" spans="1:10">
      <c r="A4588" s="1320"/>
      <c r="B4588" s="1321"/>
      <c r="C4588" s="1321"/>
      <c r="D4588" s="1322"/>
      <c r="E4588" s="119" t="str">
        <f t="shared" si="2869"/>
        <v>DOMICILIARIA 4</v>
      </c>
      <c r="F4588" s="637">
        <f t="shared" ref="F4588:G4588" si="2930">+F1977</f>
        <v>4.41</v>
      </c>
      <c r="G4588" s="138">
        <f t="shared" si="2930"/>
        <v>0.7</v>
      </c>
      <c r="H4588" s="750">
        <f t="shared" si="2882"/>
        <v>1</v>
      </c>
      <c r="I4588" s="139"/>
      <c r="J4588" s="750">
        <f t="shared" si="2887"/>
        <v>3.0869999999999997</v>
      </c>
    </row>
    <row r="4589" spans="1:10">
      <c r="A4589" s="1320"/>
      <c r="B4589" s="1321"/>
      <c r="C4589" s="1321"/>
      <c r="D4589" s="1322"/>
      <c r="E4589" s="119" t="str">
        <f t="shared" si="2869"/>
        <v>DOMICILIARIA 5</v>
      </c>
      <c r="F4589" s="637">
        <f t="shared" ref="F4589:G4589" si="2931">+F1978</f>
        <v>3.73</v>
      </c>
      <c r="G4589" s="138">
        <f t="shared" si="2931"/>
        <v>0.7</v>
      </c>
      <c r="H4589" s="750">
        <f t="shared" si="2882"/>
        <v>1</v>
      </c>
      <c r="I4589" s="139"/>
      <c r="J4589" s="750">
        <f t="shared" si="2887"/>
        <v>2.6109999999999998</v>
      </c>
    </row>
    <row r="4590" spans="1:10">
      <c r="A4590" s="1320"/>
      <c r="B4590" s="1321"/>
      <c r="C4590" s="1321"/>
      <c r="D4590" s="1322"/>
      <c r="E4590" s="119" t="str">
        <f t="shared" si="2869"/>
        <v>DOMICILIARIA 6</v>
      </c>
      <c r="F4590" s="637">
        <f t="shared" ref="F4590:G4590" si="2932">+F1979</f>
        <v>4.34</v>
      </c>
      <c r="G4590" s="138">
        <f t="shared" si="2932"/>
        <v>0.7</v>
      </c>
      <c r="H4590" s="750">
        <f t="shared" si="2882"/>
        <v>1</v>
      </c>
      <c r="I4590" s="139"/>
      <c r="J4590" s="750">
        <f t="shared" si="2887"/>
        <v>3.0379999999999998</v>
      </c>
    </row>
    <row r="4591" spans="1:10">
      <c r="A4591" s="1320"/>
      <c r="B4591" s="1321"/>
      <c r="C4591" s="1321"/>
      <c r="D4591" s="1322"/>
      <c r="E4591" s="119" t="str">
        <f t="shared" si="2869"/>
        <v>DOMICILIARIA 7</v>
      </c>
      <c r="F4591" s="637">
        <f t="shared" ref="F4591:G4591" si="2933">+F1980</f>
        <v>4.04</v>
      </c>
      <c r="G4591" s="138">
        <f t="shared" si="2933"/>
        <v>0.7</v>
      </c>
      <c r="H4591" s="750">
        <f t="shared" si="2882"/>
        <v>1</v>
      </c>
      <c r="I4591" s="139"/>
      <c r="J4591" s="750">
        <f t="shared" si="2887"/>
        <v>2.8279999999999998</v>
      </c>
    </row>
    <row r="4592" spans="1:10">
      <c r="A4592" s="1320"/>
      <c r="B4592" s="1321"/>
      <c r="C4592" s="1321"/>
      <c r="D4592" s="1322"/>
      <c r="E4592" s="119" t="str">
        <f t="shared" si="2869"/>
        <v>DOMICILIARIA 8</v>
      </c>
      <c r="F4592" s="637">
        <f t="shared" ref="F4592:G4592" si="2934">+F1981</f>
        <v>4.2300000000000004</v>
      </c>
      <c r="G4592" s="138">
        <f t="shared" si="2934"/>
        <v>0.7</v>
      </c>
      <c r="H4592" s="750">
        <f t="shared" si="2882"/>
        <v>1</v>
      </c>
      <c r="I4592" s="139"/>
      <c r="J4592" s="750">
        <f t="shared" si="2887"/>
        <v>2.9610000000000003</v>
      </c>
    </row>
    <row r="4593" spans="1:10">
      <c r="A4593" s="1320"/>
      <c r="B4593" s="1321"/>
      <c r="C4593" s="1321"/>
      <c r="D4593" s="1322"/>
      <c r="E4593" s="119" t="str">
        <f t="shared" si="2869"/>
        <v>DOMICILIARIA 9</v>
      </c>
      <c r="F4593" s="637">
        <f t="shared" ref="F4593:G4593" si="2935">+F1982</f>
        <v>4.3</v>
      </c>
      <c r="G4593" s="138">
        <f t="shared" si="2935"/>
        <v>0.7</v>
      </c>
      <c r="H4593" s="750">
        <f t="shared" si="2882"/>
        <v>1</v>
      </c>
      <c r="I4593" s="139"/>
      <c r="J4593" s="750">
        <f t="shared" si="2887"/>
        <v>3.01</v>
      </c>
    </row>
    <row r="4594" spans="1:10">
      <c r="A4594" s="1320"/>
      <c r="B4594" s="1321"/>
      <c r="C4594" s="1321"/>
      <c r="D4594" s="1322"/>
      <c r="E4594" s="119" t="str">
        <f t="shared" ref="E4594:E4657" si="2936">E1983</f>
        <v>DOMICILIARIA 10</v>
      </c>
      <c r="F4594" s="637">
        <f t="shared" ref="F4594:G4594" si="2937">+F1983</f>
        <v>4.3</v>
      </c>
      <c r="G4594" s="138">
        <f t="shared" si="2937"/>
        <v>0.7</v>
      </c>
      <c r="H4594" s="750">
        <f t="shared" si="2882"/>
        <v>1</v>
      </c>
      <c r="I4594" s="139"/>
      <c r="J4594" s="750">
        <f t="shared" si="2887"/>
        <v>3.01</v>
      </c>
    </row>
    <row r="4595" spans="1:10">
      <c r="A4595" s="1320"/>
      <c r="B4595" s="1321"/>
      <c r="C4595" s="1321"/>
      <c r="D4595" s="1322"/>
      <c r="E4595" s="119" t="str">
        <f t="shared" si="2936"/>
        <v>DOMICILIARIA 11</v>
      </c>
      <c r="F4595" s="637">
        <f t="shared" ref="F4595:G4595" si="2938">+F1984</f>
        <v>3.69</v>
      </c>
      <c r="G4595" s="138">
        <f t="shared" si="2938"/>
        <v>0.7</v>
      </c>
      <c r="H4595" s="750">
        <f t="shared" si="2882"/>
        <v>1</v>
      </c>
      <c r="I4595" s="139"/>
      <c r="J4595" s="750">
        <f t="shared" si="2887"/>
        <v>2.5829999999999997</v>
      </c>
    </row>
    <row r="4596" spans="1:10">
      <c r="A4596" s="1320"/>
      <c r="B4596" s="1321"/>
      <c r="C4596" s="1321"/>
      <c r="D4596" s="1322"/>
      <c r="E4596" s="119" t="str">
        <f t="shared" si="2936"/>
        <v>DOMICILIARIA 12</v>
      </c>
      <c r="F4596" s="637">
        <f t="shared" ref="F4596:G4596" si="2939">+F1985</f>
        <v>4.1399999999999997</v>
      </c>
      <c r="G4596" s="138">
        <f t="shared" si="2939"/>
        <v>0.7</v>
      </c>
      <c r="H4596" s="750">
        <f t="shared" ref="H4596:H4659" si="2940">1+M5466</f>
        <v>1</v>
      </c>
      <c r="I4596" s="139"/>
      <c r="J4596" s="750">
        <f t="shared" si="2887"/>
        <v>2.8979999999999997</v>
      </c>
    </row>
    <row r="4597" spans="1:10">
      <c r="A4597" s="1320"/>
      <c r="B4597" s="1321"/>
      <c r="C4597" s="1321"/>
      <c r="D4597" s="1322"/>
      <c r="E4597" s="119" t="str">
        <f t="shared" si="2936"/>
        <v>P56 A P5</v>
      </c>
      <c r="F4597" s="637">
        <f t="shared" ref="F4597:G4597" si="2941">+F1986</f>
        <v>0</v>
      </c>
      <c r="G4597" s="138">
        <f t="shared" si="2941"/>
        <v>0</v>
      </c>
      <c r="H4597" s="750">
        <f t="shared" si="2940"/>
        <v>-0.65240000000000009</v>
      </c>
      <c r="I4597" s="139"/>
      <c r="J4597" s="750">
        <f t="shared" si="2887"/>
        <v>0</v>
      </c>
    </row>
    <row r="4598" spans="1:10">
      <c r="A4598" s="1320"/>
      <c r="B4598" s="1321"/>
      <c r="C4598" s="1321"/>
      <c r="D4598" s="1322"/>
      <c r="E4598" s="119" t="str">
        <f t="shared" si="2936"/>
        <v>DOMICILIARIA 1</v>
      </c>
      <c r="F4598" s="637">
        <f t="shared" ref="F4598:G4598" si="2942">+F1987</f>
        <v>4.1399999999999997</v>
      </c>
      <c r="G4598" s="138">
        <f t="shared" si="2942"/>
        <v>0.7</v>
      </c>
      <c r="H4598" s="750">
        <f t="shared" si="2940"/>
        <v>0.98260000000000036</v>
      </c>
      <c r="I4598" s="139"/>
      <c r="J4598" s="750">
        <f t="shared" si="2887"/>
        <v>2.8475748000000007</v>
      </c>
    </row>
    <row r="4599" spans="1:10">
      <c r="A4599" s="1320"/>
      <c r="B4599" s="1321"/>
      <c r="C4599" s="1321"/>
      <c r="D4599" s="1322"/>
      <c r="E4599" s="119" t="str">
        <f t="shared" si="2936"/>
        <v>DOMICILIARIA 2</v>
      </c>
      <c r="F4599" s="637">
        <f t="shared" ref="F4599:G4599" si="2943">+F1988</f>
        <v>7.55</v>
      </c>
      <c r="G4599" s="138">
        <f t="shared" si="2943"/>
        <v>0.7</v>
      </c>
      <c r="H4599" s="750">
        <f t="shared" si="2940"/>
        <v>0.98260000000000036</v>
      </c>
      <c r="I4599" s="139"/>
      <c r="J4599" s="750">
        <f t="shared" si="2887"/>
        <v>5.1930410000000009</v>
      </c>
    </row>
    <row r="4600" spans="1:10">
      <c r="A4600" s="1320"/>
      <c r="B4600" s="1321"/>
      <c r="C4600" s="1321"/>
      <c r="D4600" s="1322"/>
      <c r="E4600" s="119" t="str">
        <f t="shared" si="2936"/>
        <v>DOMICILIARIA 3</v>
      </c>
      <c r="F4600" s="637">
        <f t="shared" ref="F4600:G4600" si="2944">+F1989</f>
        <v>4.26</v>
      </c>
      <c r="G4600" s="138">
        <f t="shared" si="2944"/>
        <v>0.7</v>
      </c>
      <c r="H4600" s="750">
        <f t="shared" si="2940"/>
        <v>0.98260000000000036</v>
      </c>
      <c r="I4600" s="139"/>
      <c r="J4600" s="750">
        <f t="shared" si="2887"/>
        <v>2.930113200000001</v>
      </c>
    </row>
    <row r="4601" spans="1:10">
      <c r="A4601" s="1320"/>
      <c r="B4601" s="1321"/>
      <c r="C4601" s="1321"/>
      <c r="D4601" s="1322"/>
      <c r="E4601" s="119" t="str">
        <f t="shared" si="2936"/>
        <v>DOMICILIARIA 4</v>
      </c>
      <c r="F4601" s="637">
        <f t="shared" ref="F4601:G4601" si="2945">+F1990</f>
        <v>7.21</v>
      </c>
      <c r="G4601" s="138">
        <f t="shared" si="2945"/>
        <v>0.7</v>
      </c>
      <c r="H4601" s="750">
        <f t="shared" si="2940"/>
        <v>0.98260000000000036</v>
      </c>
      <c r="I4601" s="139"/>
      <c r="J4601" s="750">
        <f t="shared" si="2887"/>
        <v>4.9591822000000017</v>
      </c>
    </row>
    <row r="4602" spans="1:10">
      <c r="A4602" s="1320"/>
      <c r="B4602" s="1321"/>
      <c r="C4602" s="1321"/>
      <c r="D4602" s="1322"/>
      <c r="E4602" s="119" t="str">
        <f t="shared" si="2936"/>
        <v>DOMICILIARIA 5</v>
      </c>
      <c r="F4602" s="637">
        <f t="shared" ref="F4602:G4602" si="2946">+F1991</f>
        <v>7.11</v>
      </c>
      <c r="G4602" s="138">
        <f t="shared" si="2946"/>
        <v>0.7</v>
      </c>
      <c r="H4602" s="750">
        <f t="shared" si="2940"/>
        <v>0.98260000000000036</v>
      </c>
      <c r="I4602" s="139"/>
      <c r="J4602" s="750">
        <f t="shared" si="2887"/>
        <v>4.890400200000002</v>
      </c>
    </row>
    <row r="4603" spans="1:10">
      <c r="A4603" s="1320"/>
      <c r="B4603" s="1321"/>
      <c r="C4603" s="1321"/>
      <c r="D4603" s="1322"/>
      <c r="E4603" s="119" t="str">
        <f t="shared" si="2936"/>
        <v>DOMICILIARIA 6</v>
      </c>
      <c r="F4603" s="637">
        <f t="shared" ref="F4603:G4603" si="2947">+F1992</f>
        <v>3.99</v>
      </c>
      <c r="G4603" s="138">
        <f t="shared" si="2947"/>
        <v>0.7</v>
      </c>
      <c r="H4603" s="750">
        <f t="shared" si="2940"/>
        <v>0.98260000000000036</v>
      </c>
      <c r="I4603" s="139"/>
      <c r="J4603" s="750">
        <f t="shared" si="2887"/>
        <v>2.7444018000000012</v>
      </c>
    </row>
    <row r="4604" spans="1:10">
      <c r="A4604" s="1320"/>
      <c r="B4604" s="1321"/>
      <c r="C4604" s="1321"/>
      <c r="D4604" s="1322"/>
      <c r="E4604" s="119" t="str">
        <f t="shared" si="2936"/>
        <v>DOMICILIARIA 7</v>
      </c>
      <c r="F4604" s="637">
        <f t="shared" ref="F4604:G4604" si="2948">+F1993</f>
        <v>7.59</v>
      </c>
      <c r="G4604" s="138">
        <f t="shared" si="2948"/>
        <v>0.7</v>
      </c>
      <c r="H4604" s="750">
        <f t="shared" si="2940"/>
        <v>0.98260000000000036</v>
      </c>
      <c r="I4604" s="139"/>
      <c r="J4604" s="750">
        <f t="shared" si="2887"/>
        <v>5.220553800000002</v>
      </c>
    </row>
    <row r="4605" spans="1:10">
      <c r="A4605" s="1320"/>
      <c r="B4605" s="1321"/>
      <c r="C4605" s="1321"/>
      <c r="D4605" s="1322"/>
      <c r="E4605" s="119" t="str">
        <f t="shared" si="2936"/>
        <v>DOMICILIARIA 8</v>
      </c>
      <c r="F4605" s="637">
        <f t="shared" ref="F4605:G4605" si="2949">+F1994</f>
        <v>3.7</v>
      </c>
      <c r="G4605" s="138">
        <f t="shared" si="2949"/>
        <v>0.7</v>
      </c>
      <c r="H4605" s="750">
        <f t="shared" si="2940"/>
        <v>0.98260000000000036</v>
      </c>
      <c r="I4605" s="139"/>
      <c r="J4605" s="750">
        <f t="shared" si="2887"/>
        <v>2.5449340000000009</v>
      </c>
    </row>
    <row r="4606" spans="1:10">
      <c r="A4606" s="1320"/>
      <c r="B4606" s="1321"/>
      <c r="C4606" s="1321"/>
      <c r="D4606" s="1322"/>
      <c r="E4606" s="119" t="str">
        <f t="shared" si="2936"/>
        <v>DOMICILIARIA 9</v>
      </c>
      <c r="F4606" s="637">
        <f t="shared" ref="F4606:G4606" si="2950">+F1995</f>
        <v>6.55</v>
      </c>
      <c r="G4606" s="138">
        <f t="shared" si="2950"/>
        <v>0.7</v>
      </c>
      <c r="H4606" s="750">
        <f t="shared" si="2940"/>
        <v>0.98260000000000036</v>
      </c>
      <c r="I4606" s="139"/>
      <c r="J4606" s="750">
        <f t="shared" si="2887"/>
        <v>4.5052210000000015</v>
      </c>
    </row>
    <row r="4607" spans="1:10">
      <c r="A4607" s="1320"/>
      <c r="B4607" s="1321"/>
      <c r="C4607" s="1321"/>
      <c r="D4607" s="1322"/>
      <c r="E4607" s="119" t="str">
        <f t="shared" si="2936"/>
        <v>DOMICILIARIA 10</v>
      </c>
      <c r="F4607" s="637">
        <f t="shared" ref="F4607:G4607" si="2951">+F1996</f>
        <v>4.07</v>
      </c>
      <c r="G4607" s="138">
        <f t="shared" si="2951"/>
        <v>0.7</v>
      </c>
      <c r="H4607" s="750">
        <f t="shared" si="2940"/>
        <v>0.98260000000000036</v>
      </c>
      <c r="I4607" s="139"/>
      <c r="J4607" s="750">
        <f t="shared" si="2887"/>
        <v>2.7994274000000012</v>
      </c>
    </row>
    <row r="4608" spans="1:10">
      <c r="A4608" s="1320"/>
      <c r="B4608" s="1321"/>
      <c r="C4608" s="1321"/>
      <c r="D4608" s="1322"/>
      <c r="E4608" s="119" t="str">
        <f t="shared" si="2936"/>
        <v>DOMICILIARIA 11</v>
      </c>
      <c r="F4608" s="637">
        <f t="shared" ref="F4608:G4608" si="2952">+F1997</f>
        <v>6.17</v>
      </c>
      <c r="G4608" s="138">
        <f t="shared" si="2952"/>
        <v>0.7</v>
      </c>
      <c r="H4608" s="750">
        <f t="shared" si="2940"/>
        <v>0.98260000000000036</v>
      </c>
      <c r="I4608" s="139"/>
      <c r="J4608" s="750">
        <f t="shared" si="2887"/>
        <v>4.2438494000000011</v>
      </c>
    </row>
    <row r="4609" spans="1:10">
      <c r="A4609" s="1320"/>
      <c r="B4609" s="1321"/>
      <c r="C4609" s="1321"/>
      <c r="D4609" s="1322"/>
      <c r="E4609" s="119" t="str">
        <f t="shared" si="2936"/>
        <v>DOMICILIARIA 12</v>
      </c>
      <c r="F4609" s="637">
        <f t="shared" ref="F4609:G4609" si="2953">+F1998</f>
        <v>6.63</v>
      </c>
      <c r="G4609" s="138">
        <f t="shared" si="2953"/>
        <v>0.7</v>
      </c>
      <c r="H4609" s="750">
        <f t="shared" si="2940"/>
        <v>0.98260000000000036</v>
      </c>
      <c r="I4609" s="139"/>
      <c r="J4609" s="750">
        <f t="shared" ref="J4609:J4625" si="2954">+F4609*G4609*H4609</f>
        <v>4.5602466000000019</v>
      </c>
    </row>
    <row r="4610" spans="1:10">
      <c r="A4610" s="1320"/>
      <c r="B4610" s="1321"/>
      <c r="C4610" s="1321"/>
      <c r="D4610" s="1322"/>
      <c r="E4610" s="119" t="str">
        <f t="shared" si="2936"/>
        <v>DOMICILIARIA 13</v>
      </c>
      <c r="F4610" s="637">
        <f t="shared" ref="F4610:G4610" si="2955">+F1999</f>
        <v>4.07</v>
      </c>
      <c r="G4610" s="138">
        <f t="shared" si="2955"/>
        <v>0.7</v>
      </c>
      <c r="H4610" s="750">
        <f t="shared" si="2940"/>
        <v>0.98260000000000036</v>
      </c>
      <c r="I4610" s="139"/>
      <c r="J4610" s="750">
        <f t="shared" si="2954"/>
        <v>2.7994274000000012</v>
      </c>
    </row>
    <row r="4611" spans="1:10">
      <c r="A4611" s="1320"/>
      <c r="B4611" s="1321"/>
      <c r="C4611" s="1321"/>
      <c r="D4611" s="1322"/>
      <c r="E4611" s="119" t="str">
        <f t="shared" si="2936"/>
        <v>DOMICILIARIA 14</v>
      </c>
      <c r="F4611" s="637">
        <f t="shared" ref="F4611:G4611" si="2956">+F2000</f>
        <v>6.24</v>
      </c>
      <c r="G4611" s="138">
        <f t="shared" si="2956"/>
        <v>0.7</v>
      </c>
      <c r="H4611" s="750">
        <f t="shared" si="2940"/>
        <v>0.98260000000000036</v>
      </c>
      <c r="I4611" s="139"/>
      <c r="J4611" s="750">
        <f t="shared" si="2954"/>
        <v>4.2919968000000006</v>
      </c>
    </row>
    <row r="4612" spans="1:10">
      <c r="A4612" s="1320"/>
      <c r="B4612" s="1321"/>
      <c r="C4612" s="1321"/>
      <c r="D4612" s="1322"/>
      <c r="E4612" s="119" t="str">
        <f t="shared" si="2936"/>
        <v>DOMICILIARIA 15</v>
      </c>
      <c r="F4612" s="637">
        <f t="shared" ref="F4612:G4612" si="2957">+F2001</f>
        <v>5.92</v>
      </c>
      <c r="G4612" s="138">
        <f t="shared" si="2957"/>
        <v>0.7</v>
      </c>
      <c r="H4612" s="750">
        <f t="shared" si="2940"/>
        <v>0.98260000000000036</v>
      </c>
      <c r="I4612" s="139"/>
      <c r="J4612" s="750">
        <f t="shared" si="2954"/>
        <v>4.0718944000000015</v>
      </c>
    </row>
    <row r="4613" spans="1:10">
      <c r="A4613" s="1320"/>
      <c r="B4613" s="1321"/>
      <c r="C4613" s="1321"/>
      <c r="D4613" s="1322"/>
      <c r="E4613" s="119" t="str">
        <f t="shared" si="2936"/>
        <v>DOMICILIARIA 16</v>
      </c>
      <c r="F4613" s="637">
        <f t="shared" ref="F4613:G4613" si="2958">+F2002</f>
        <v>3.73</v>
      </c>
      <c r="G4613" s="138">
        <f t="shared" si="2958"/>
        <v>0.7</v>
      </c>
      <c r="H4613" s="750">
        <f t="shared" si="2940"/>
        <v>0.98260000000000036</v>
      </c>
      <c r="I4613" s="139"/>
      <c r="J4613" s="750">
        <f t="shared" si="2954"/>
        <v>2.5655686000000006</v>
      </c>
    </row>
    <row r="4614" spans="1:10">
      <c r="A4614" s="1320"/>
      <c r="B4614" s="1321"/>
      <c r="C4614" s="1321"/>
      <c r="D4614" s="1322"/>
      <c r="E4614" s="119" t="str">
        <f t="shared" si="2936"/>
        <v>DOMICILIARIA 17</v>
      </c>
      <c r="F4614" s="637">
        <f t="shared" ref="F4614:G4614" si="2959">+F2003</f>
        <v>5.49</v>
      </c>
      <c r="G4614" s="138">
        <f t="shared" si="2959"/>
        <v>0.7</v>
      </c>
      <c r="H4614" s="750">
        <f t="shared" si="2940"/>
        <v>0.98260000000000036</v>
      </c>
      <c r="I4614" s="139"/>
      <c r="J4614" s="750">
        <f t="shared" si="2954"/>
        <v>3.7761318000000013</v>
      </c>
    </row>
    <row r="4615" spans="1:10">
      <c r="A4615" s="1320"/>
      <c r="B4615" s="1321"/>
      <c r="C4615" s="1321"/>
      <c r="D4615" s="1322"/>
      <c r="E4615" s="119" t="str">
        <f t="shared" si="2936"/>
        <v>P5 A P2</v>
      </c>
      <c r="F4615" s="637">
        <f t="shared" ref="F4615:G4615" si="2960">+F2004</f>
        <v>0</v>
      </c>
      <c r="G4615" s="138">
        <f t="shared" si="2960"/>
        <v>0</v>
      </c>
      <c r="H4615" s="750"/>
      <c r="I4615" s="139"/>
      <c r="J4615" s="750">
        <f t="shared" si="2954"/>
        <v>0</v>
      </c>
    </row>
    <row r="4616" spans="1:10">
      <c r="A4616" s="1320"/>
      <c r="B4616" s="1321"/>
      <c r="C4616" s="1321"/>
      <c r="D4616" s="1322"/>
      <c r="E4616" s="119" t="str">
        <f t="shared" si="2936"/>
        <v>DOMICILIARIA 1</v>
      </c>
      <c r="F4616" s="637">
        <f t="shared" ref="F4616:G4616" si="2961">+F2005</f>
        <v>3.92</v>
      </c>
      <c r="G4616" s="138">
        <f t="shared" si="2961"/>
        <v>0.7</v>
      </c>
      <c r="H4616" s="750"/>
      <c r="I4616" s="139"/>
      <c r="J4616" s="750">
        <f t="shared" si="2954"/>
        <v>0</v>
      </c>
    </row>
    <row r="4617" spans="1:10">
      <c r="A4617" s="1320"/>
      <c r="B4617" s="1321"/>
      <c r="C4617" s="1321"/>
      <c r="D4617" s="1322"/>
      <c r="E4617" s="119" t="str">
        <f t="shared" si="2936"/>
        <v>DOMICILIARIA 2</v>
      </c>
      <c r="F4617" s="637">
        <f t="shared" ref="F4617:G4617" si="2962">+F2006</f>
        <v>5.69</v>
      </c>
      <c r="G4617" s="138">
        <f t="shared" si="2962"/>
        <v>0.7</v>
      </c>
      <c r="H4617" s="750"/>
      <c r="I4617" s="139"/>
      <c r="J4617" s="750">
        <f t="shared" si="2954"/>
        <v>0</v>
      </c>
    </row>
    <row r="4618" spans="1:10">
      <c r="A4618" s="1320"/>
      <c r="B4618" s="1321"/>
      <c r="C4618" s="1321"/>
      <c r="D4618" s="1322"/>
      <c r="E4618" s="119" t="str">
        <f t="shared" si="2936"/>
        <v>DOMICILIARIA 3</v>
      </c>
      <c r="F4618" s="637">
        <f t="shared" ref="F4618:G4618" si="2963">+F2007</f>
        <v>4.3</v>
      </c>
      <c r="G4618" s="138">
        <f t="shared" si="2963"/>
        <v>0.7</v>
      </c>
      <c r="H4618" s="750"/>
      <c r="I4618" s="139"/>
      <c r="J4618" s="750">
        <f t="shared" si="2954"/>
        <v>0</v>
      </c>
    </row>
    <row r="4619" spans="1:10">
      <c r="A4619" s="1320"/>
      <c r="B4619" s="1321"/>
      <c r="C4619" s="1321"/>
      <c r="D4619" s="1322"/>
      <c r="E4619" s="119" t="str">
        <f t="shared" si="2936"/>
        <v>DOMICILIARIA 4</v>
      </c>
      <c r="F4619" s="637">
        <f t="shared" ref="F4619:G4619" si="2964">+F2008</f>
        <v>5.59</v>
      </c>
      <c r="G4619" s="138">
        <f t="shared" si="2964"/>
        <v>0.7</v>
      </c>
      <c r="H4619" s="750"/>
      <c r="I4619" s="139"/>
      <c r="J4619" s="750">
        <f t="shared" si="2954"/>
        <v>0</v>
      </c>
    </row>
    <row r="4620" spans="1:10">
      <c r="A4620" s="1320"/>
      <c r="B4620" s="1321"/>
      <c r="C4620" s="1321"/>
      <c r="D4620" s="1322"/>
      <c r="E4620" s="119" t="str">
        <f t="shared" si="2936"/>
        <v>DOMICILIARIA 5</v>
      </c>
      <c r="F4620" s="637">
        <f t="shared" ref="F4620:G4620" si="2965">+F2009</f>
        <v>4.5</v>
      </c>
      <c r="G4620" s="138">
        <f t="shared" si="2965"/>
        <v>0.7</v>
      </c>
      <c r="H4620" s="750"/>
      <c r="I4620" s="139"/>
      <c r="J4620" s="750">
        <f t="shared" si="2954"/>
        <v>0</v>
      </c>
    </row>
    <row r="4621" spans="1:10">
      <c r="A4621" s="1320"/>
      <c r="B4621" s="1321"/>
      <c r="C4621" s="1321"/>
      <c r="D4621" s="1322"/>
      <c r="E4621" s="119" t="str">
        <f t="shared" si="2936"/>
        <v>DOMICILIARIA 6</v>
      </c>
      <c r="F4621" s="637">
        <f t="shared" ref="F4621:G4621" si="2966">+F2010</f>
        <v>5.38</v>
      </c>
      <c r="G4621" s="138">
        <f t="shared" si="2966"/>
        <v>0.7</v>
      </c>
      <c r="H4621" s="750"/>
      <c r="I4621" s="139"/>
      <c r="J4621" s="750">
        <f t="shared" si="2954"/>
        <v>0</v>
      </c>
    </row>
    <row r="4622" spans="1:10">
      <c r="A4622" s="1320"/>
      <c r="B4622" s="1321"/>
      <c r="C4622" s="1321"/>
      <c r="D4622" s="1322"/>
      <c r="E4622" s="119" t="str">
        <f t="shared" si="2936"/>
        <v>DOMICILIARIA 7</v>
      </c>
      <c r="F4622" s="637">
        <f t="shared" ref="F4622:G4622" si="2967">+F2011</f>
        <v>4.67</v>
      </c>
      <c r="G4622" s="138">
        <f t="shared" si="2967"/>
        <v>0.7</v>
      </c>
      <c r="H4622" s="750"/>
      <c r="I4622" s="139"/>
      <c r="J4622" s="750">
        <f t="shared" si="2954"/>
        <v>0</v>
      </c>
    </row>
    <row r="4623" spans="1:10">
      <c r="A4623" s="1320"/>
      <c r="B4623" s="1321"/>
      <c r="C4623" s="1321"/>
      <c r="D4623" s="1322"/>
      <c r="E4623" s="119" t="str">
        <f t="shared" si="2936"/>
        <v>DOMICILIARIA 8</v>
      </c>
      <c r="F4623" s="637">
        <f t="shared" ref="F4623:G4623" si="2968">+F2012</f>
        <v>5.08</v>
      </c>
      <c r="G4623" s="138">
        <f t="shared" si="2968"/>
        <v>0.7</v>
      </c>
      <c r="H4623" s="750"/>
      <c r="I4623" s="139"/>
      <c r="J4623" s="750">
        <f t="shared" si="2954"/>
        <v>0</v>
      </c>
    </row>
    <row r="4624" spans="1:10">
      <c r="A4624" s="1320"/>
      <c r="B4624" s="1321"/>
      <c r="C4624" s="1321"/>
      <c r="D4624" s="1322"/>
      <c r="E4624" s="119" t="str">
        <f t="shared" si="2936"/>
        <v>DOMICILIARIA 9</v>
      </c>
      <c r="F4624" s="637">
        <f t="shared" ref="F4624:G4624" si="2969">+F2013</f>
        <v>5.17</v>
      </c>
      <c r="G4624" s="138">
        <f t="shared" si="2969"/>
        <v>0.7</v>
      </c>
      <c r="H4624" s="750"/>
      <c r="I4624" s="139"/>
      <c r="J4624" s="750">
        <f t="shared" si="2954"/>
        <v>0</v>
      </c>
    </row>
    <row r="4625" spans="1:10">
      <c r="A4625" s="1320"/>
      <c r="B4625" s="1321"/>
      <c r="C4625" s="1321"/>
      <c r="D4625" s="1322"/>
      <c r="E4625" s="119" t="str">
        <f t="shared" si="2936"/>
        <v>DOMICILIARIA 10</v>
      </c>
      <c r="F4625" s="637">
        <f t="shared" ref="F4625:G4625" si="2970">+F2014</f>
        <v>5.22</v>
      </c>
      <c r="G4625" s="138">
        <f t="shared" si="2970"/>
        <v>0.7</v>
      </c>
      <c r="H4625" s="750"/>
      <c r="I4625" s="139"/>
      <c r="J4625" s="750">
        <f t="shared" si="2954"/>
        <v>0</v>
      </c>
    </row>
    <row r="4626" spans="1:10">
      <c r="A4626" s="1320"/>
      <c r="B4626" s="1321"/>
      <c r="C4626" s="1321"/>
      <c r="D4626" s="1322"/>
      <c r="E4626" s="119" t="str">
        <f t="shared" si="2936"/>
        <v>DOMICILIARIA 11</v>
      </c>
      <c r="F4626" s="637">
        <f t="shared" ref="F4626:G4626" si="2971">+F2015</f>
        <v>5.16</v>
      </c>
      <c r="G4626" s="138">
        <f t="shared" si="2971"/>
        <v>0.7</v>
      </c>
      <c r="H4626" s="750"/>
      <c r="I4626" s="139"/>
      <c r="J4626" s="750">
        <f t="shared" ref="J4626:J4689" si="2972">+F4626*G4626*H4626</f>
        <v>0</v>
      </c>
    </row>
    <row r="4627" spans="1:10">
      <c r="A4627" s="1320"/>
      <c r="B4627" s="1321"/>
      <c r="C4627" s="1321"/>
      <c r="D4627" s="1322"/>
      <c r="E4627" s="119" t="str">
        <f t="shared" si="2936"/>
        <v>DOMICILIARIA 12</v>
      </c>
      <c r="F4627" s="637">
        <f t="shared" ref="F4627:G4627" si="2973">+F2016</f>
        <v>4.93</v>
      </c>
      <c r="G4627" s="138">
        <f t="shared" si="2973"/>
        <v>0.7</v>
      </c>
      <c r="H4627" s="750"/>
      <c r="I4627" s="139"/>
      <c r="J4627" s="750">
        <f t="shared" si="2972"/>
        <v>0</v>
      </c>
    </row>
    <row r="4628" spans="1:10">
      <c r="A4628" s="1320"/>
      <c r="B4628" s="1321"/>
      <c r="C4628" s="1321"/>
      <c r="D4628" s="1322"/>
      <c r="E4628" s="119" t="str">
        <f t="shared" si="2936"/>
        <v>DOMICILIARIA 13</v>
      </c>
      <c r="F4628" s="637">
        <f t="shared" ref="F4628:G4628" si="2974">+F2017</f>
        <v>5.54</v>
      </c>
      <c r="G4628" s="138">
        <f t="shared" si="2974"/>
        <v>0.7</v>
      </c>
      <c r="H4628" s="750"/>
      <c r="I4628" s="139"/>
      <c r="J4628" s="750">
        <f t="shared" si="2972"/>
        <v>0</v>
      </c>
    </row>
    <row r="4629" spans="1:10">
      <c r="A4629" s="1320"/>
      <c r="B4629" s="1321"/>
      <c r="C4629" s="1321"/>
      <c r="D4629" s="1322"/>
      <c r="E4629" s="119" t="str">
        <f t="shared" si="2936"/>
        <v>DOMICILIARIA 14</v>
      </c>
      <c r="F4629" s="637">
        <f t="shared" ref="F4629:G4629" si="2975">+F2018</f>
        <v>5.15</v>
      </c>
      <c r="G4629" s="138">
        <f t="shared" si="2975"/>
        <v>0.7</v>
      </c>
      <c r="H4629" s="750"/>
      <c r="I4629" s="139"/>
      <c r="J4629" s="750">
        <f t="shared" si="2972"/>
        <v>0</v>
      </c>
    </row>
    <row r="4630" spans="1:10">
      <c r="A4630" s="1320"/>
      <c r="B4630" s="1321"/>
      <c r="C4630" s="1321"/>
      <c r="D4630" s="1322"/>
      <c r="E4630" s="119" t="str">
        <f t="shared" si="2936"/>
        <v>DOMICILIARIA 15</v>
      </c>
      <c r="F4630" s="637">
        <f t="shared" ref="F4630:G4630" si="2976">+F2019</f>
        <v>6.03</v>
      </c>
      <c r="G4630" s="138">
        <f t="shared" si="2976"/>
        <v>0.7</v>
      </c>
      <c r="H4630" s="750"/>
      <c r="I4630" s="139"/>
      <c r="J4630" s="750">
        <f t="shared" si="2972"/>
        <v>0</v>
      </c>
    </row>
    <row r="4631" spans="1:10">
      <c r="A4631" s="1320"/>
      <c r="B4631" s="1321"/>
      <c r="C4631" s="1321"/>
      <c r="D4631" s="1322"/>
      <c r="E4631" s="119" t="str">
        <f t="shared" si="2936"/>
        <v>P49 A P42</v>
      </c>
      <c r="F4631" s="637">
        <f t="shared" ref="F4631:G4631" si="2977">+F2020</f>
        <v>0</v>
      </c>
      <c r="G4631" s="138">
        <f t="shared" si="2977"/>
        <v>0</v>
      </c>
      <c r="H4631" s="750"/>
      <c r="I4631" s="139"/>
      <c r="J4631" s="750">
        <f t="shared" si="2972"/>
        <v>0</v>
      </c>
    </row>
    <row r="4632" spans="1:10">
      <c r="A4632" s="1320"/>
      <c r="B4632" s="1321"/>
      <c r="C4632" s="1321"/>
      <c r="D4632" s="1322"/>
      <c r="E4632" s="119" t="str">
        <f t="shared" si="2936"/>
        <v>DOMICILIARIA 1</v>
      </c>
      <c r="F4632" s="637">
        <f t="shared" ref="F4632:G4632" si="2978">+F2021</f>
        <v>4.33</v>
      </c>
      <c r="G4632" s="138">
        <f t="shared" si="2978"/>
        <v>0.7</v>
      </c>
      <c r="H4632" s="750">
        <f t="shared" si="2940"/>
        <v>1</v>
      </c>
      <c r="I4632" s="139"/>
      <c r="J4632" s="750">
        <f t="shared" si="2972"/>
        <v>3.0309999999999997</v>
      </c>
    </row>
    <row r="4633" spans="1:10">
      <c r="A4633" s="1320"/>
      <c r="B4633" s="1321"/>
      <c r="C4633" s="1321"/>
      <c r="D4633" s="1322"/>
      <c r="E4633" s="119" t="str">
        <f t="shared" si="2936"/>
        <v>DOMICILIARIA 2</v>
      </c>
      <c r="F4633" s="637">
        <f t="shared" ref="F4633:G4633" si="2979">+F2022</f>
        <v>4.0199999999999996</v>
      </c>
      <c r="G4633" s="138">
        <f t="shared" si="2979"/>
        <v>0.7</v>
      </c>
      <c r="H4633" s="750">
        <f t="shared" si="2940"/>
        <v>1</v>
      </c>
      <c r="I4633" s="139"/>
      <c r="J4633" s="750">
        <f t="shared" si="2972"/>
        <v>2.8139999999999996</v>
      </c>
    </row>
    <row r="4634" spans="1:10">
      <c r="A4634" s="1320"/>
      <c r="B4634" s="1321"/>
      <c r="C4634" s="1321"/>
      <c r="D4634" s="1322"/>
      <c r="E4634" s="119" t="str">
        <f t="shared" si="2936"/>
        <v>DOMICILIARIA 3</v>
      </c>
      <c r="F4634" s="637">
        <f t="shared" ref="F4634:G4634" si="2980">+F2023</f>
        <v>4.42</v>
      </c>
      <c r="G4634" s="138">
        <f t="shared" si="2980"/>
        <v>0.7</v>
      </c>
      <c r="H4634" s="750">
        <f t="shared" si="2940"/>
        <v>1</v>
      </c>
      <c r="I4634" s="139"/>
      <c r="J4634" s="750">
        <f t="shared" si="2972"/>
        <v>3.0939999999999999</v>
      </c>
    </row>
    <row r="4635" spans="1:10">
      <c r="A4635" s="1320"/>
      <c r="B4635" s="1321"/>
      <c r="C4635" s="1321"/>
      <c r="D4635" s="1322"/>
      <c r="E4635" s="119" t="str">
        <f t="shared" si="2936"/>
        <v>DOMICILIARIA 4</v>
      </c>
      <c r="F4635" s="637">
        <f t="shared" ref="F4635:G4635" si="2981">+F2024</f>
        <v>4.55</v>
      </c>
      <c r="G4635" s="138">
        <f t="shared" si="2981"/>
        <v>0.7</v>
      </c>
      <c r="H4635" s="750">
        <f t="shared" si="2940"/>
        <v>1</v>
      </c>
      <c r="I4635" s="139"/>
      <c r="J4635" s="750">
        <f t="shared" si="2972"/>
        <v>3.1849999999999996</v>
      </c>
    </row>
    <row r="4636" spans="1:10">
      <c r="A4636" s="1320"/>
      <c r="B4636" s="1321"/>
      <c r="C4636" s="1321"/>
      <c r="D4636" s="1322"/>
      <c r="E4636" s="119" t="str">
        <f t="shared" si="2936"/>
        <v>DOMICILIARIA 5</v>
      </c>
      <c r="F4636" s="637">
        <f t="shared" ref="F4636:G4636" si="2982">+F2025</f>
        <v>4.75</v>
      </c>
      <c r="G4636" s="138">
        <f t="shared" si="2982"/>
        <v>0.7</v>
      </c>
      <c r="H4636" s="750">
        <f t="shared" si="2940"/>
        <v>1</v>
      </c>
      <c r="I4636" s="139"/>
      <c r="J4636" s="750">
        <f t="shared" si="2972"/>
        <v>3.3249999999999997</v>
      </c>
    </row>
    <row r="4637" spans="1:10">
      <c r="A4637" s="1320"/>
      <c r="B4637" s="1321"/>
      <c r="C4637" s="1321"/>
      <c r="D4637" s="1322"/>
      <c r="E4637" s="119" t="str">
        <f t="shared" si="2936"/>
        <v>DOMICILIARIA 6</v>
      </c>
      <c r="F4637" s="637">
        <f t="shared" ref="F4637:G4637" si="2983">+F2026</f>
        <v>4.71</v>
      </c>
      <c r="G4637" s="138">
        <f t="shared" si="2983"/>
        <v>0.7</v>
      </c>
      <c r="H4637" s="750">
        <f t="shared" si="2940"/>
        <v>1</v>
      </c>
      <c r="I4637" s="139"/>
      <c r="J4637" s="750">
        <f t="shared" si="2972"/>
        <v>3.2969999999999997</v>
      </c>
    </row>
    <row r="4638" spans="1:10">
      <c r="A4638" s="1320"/>
      <c r="B4638" s="1321"/>
      <c r="C4638" s="1321"/>
      <c r="D4638" s="1322"/>
      <c r="E4638" s="119" t="str">
        <f t="shared" si="2936"/>
        <v>DOMICILIARIA 7</v>
      </c>
      <c r="F4638" s="637">
        <f t="shared" ref="F4638:G4638" si="2984">+F2027</f>
        <v>3.79</v>
      </c>
      <c r="G4638" s="138">
        <f t="shared" si="2984"/>
        <v>0.7</v>
      </c>
      <c r="H4638" s="750">
        <f t="shared" si="2940"/>
        <v>1</v>
      </c>
      <c r="I4638" s="139"/>
      <c r="J4638" s="750">
        <f t="shared" si="2972"/>
        <v>2.653</v>
      </c>
    </row>
    <row r="4639" spans="1:10">
      <c r="A4639" s="1320"/>
      <c r="B4639" s="1321"/>
      <c r="C4639" s="1321"/>
      <c r="D4639" s="1322"/>
      <c r="E4639" s="119" t="str">
        <f t="shared" si="2936"/>
        <v>DOMICILIARIA 8</v>
      </c>
      <c r="F4639" s="637">
        <f t="shared" ref="F4639:G4639" si="2985">+F2028</f>
        <v>4.5199999999999996</v>
      </c>
      <c r="G4639" s="138">
        <f t="shared" si="2985"/>
        <v>0.7</v>
      </c>
      <c r="H4639" s="750">
        <f t="shared" si="2940"/>
        <v>1</v>
      </c>
      <c r="I4639" s="139"/>
      <c r="J4639" s="750">
        <f t="shared" si="2972"/>
        <v>3.1639999999999997</v>
      </c>
    </row>
    <row r="4640" spans="1:10">
      <c r="A4640" s="1320"/>
      <c r="B4640" s="1321"/>
      <c r="C4640" s="1321"/>
      <c r="D4640" s="1322"/>
      <c r="E4640" s="119" t="str">
        <f t="shared" si="2936"/>
        <v>DOMICILIARIA 9</v>
      </c>
      <c r="F4640" s="637">
        <f t="shared" ref="F4640:G4640" si="2986">+F2029</f>
        <v>5.23</v>
      </c>
      <c r="G4640" s="138">
        <f t="shared" si="2986"/>
        <v>0.7</v>
      </c>
      <c r="H4640" s="750">
        <f t="shared" si="2940"/>
        <v>1</v>
      </c>
      <c r="I4640" s="139"/>
      <c r="J4640" s="750">
        <f t="shared" si="2972"/>
        <v>3.661</v>
      </c>
    </row>
    <row r="4641" spans="1:10">
      <c r="A4641" s="1320"/>
      <c r="B4641" s="1321"/>
      <c r="C4641" s="1321"/>
      <c r="D4641" s="1322"/>
      <c r="E4641" s="119" t="str">
        <f t="shared" si="2936"/>
        <v>DOMICILIARIA 10</v>
      </c>
      <c r="F4641" s="637">
        <f t="shared" ref="F4641:G4641" si="2987">+F2030</f>
        <v>4.75</v>
      </c>
      <c r="G4641" s="138">
        <f t="shared" si="2987"/>
        <v>0.7</v>
      </c>
      <c r="H4641" s="750">
        <f t="shared" si="2940"/>
        <v>1</v>
      </c>
      <c r="I4641" s="139"/>
      <c r="J4641" s="750">
        <f t="shared" si="2972"/>
        <v>3.3249999999999997</v>
      </c>
    </row>
    <row r="4642" spans="1:10">
      <c r="A4642" s="1320"/>
      <c r="B4642" s="1321"/>
      <c r="C4642" s="1321"/>
      <c r="D4642" s="1322"/>
      <c r="E4642" s="119" t="str">
        <f t="shared" si="2936"/>
        <v>DOMICILIARIA 11</v>
      </c>
      <c r="F4642" s="637">
        <f t="shared" ref="F4642:G4642" si="2988">+F2031</f>
        <v>4.16</v>
      </c>
      <c r="G4642" s="138">
        <f t="shared" si="2988"/>
        <v>0.7</v>
      </c>
      <c r="H4642" s="750">
        <f t="shared" si="2940"/>
        <v>1</v>
      </c>
      <c r="I4642" s="139"/>
      <c r="J4642" s="750">
        <f t="shared" si="2972"/>
        <v>2.9119999999999999</v>
      </c>
    </row>
    <row r="4643" spans="1:10">
      <c r="A4643" s="1320"/>
      <c r="B4643" s="1321"/>
      <c r="C4643" s="1321"/>
      <c r="D4643" s="1322"/>
      <c r="E4643" s="119" t="str">
        <f t="shared" si="2936"/>
        <v>DOMICILIARIA 12</v>
      </c>
      <c r="F4643" s="637">
        <f t="shared" ref="F4643:G4643" si="2989">+F2032</f>
        <v>4.79</v>
      </c>
      <c r="G4643" s="138">
        <f t="shared" si="2989"/>
        <v>0.7</v>
      </c>
      <c r="H4643" s="750">
        <f t="shared" si="2940"/>
        <v>1</v>
      </c>
      <c r="I4643" s="139"/>
      <c r="J4643" s="750">
        <f t="shared" si="2972"/>
        <v>3.3529999999999998</v>
      </c>
    </row>
    <row r="4644" spans="1:10">
      <c r="A4644" s="1320"/>
      <c r="B4644" s="1321"/>
      <c r="C4644" s="1321"/>
      <c r="D4644" s="1322"/>
      <c r="E4644" s="119" t="str">
        <f t="shared" si="2936"/>
        <v>DOMICILIARIA 13</v>
      </c>
      <c r="F4644" s="637">
        <f t="shared" ref="F4644:G4644" si="2990">+F2033</f>
        <v>5.22</v>
      </c>
      <c r="G4644" s="138">
        <f t="shared" si="2990"/>
        <v>0.7</v>
      </c>
      <c r="H4644" s="750">
        <f t="shared" si="2940"/>
        <v>1</v>
      </c>
      <c r="I4644" s="139"/>
      <c r="J4644" s="750">
        <f t="shared" si="2972"/>
        <v>3.6539999999999995</v>
      </c>
    </row>
    <row r="4645" spans="1:10">
      <c r="A4645" s="1320"/>
      <c r="B4645" s="1321"/>
      <c r="C4645" s="1321"/>
      <c r="D4645" s="1322"/>
      <c r="E4645" s="119" t="str">
        <f t="shared" si="2936"/>
        <v>DOMICILIARIA 14</v>
      </c>
      <c r="F4645" s="637">
        <f t="shared" ref="F4645:G4645" si="2991">+F2034</f>
        <v>4.95</v>
      </c>
      <c r="G4645" s="138">
        <f t="shared" si="2991"/>
        <v>0.7</v>
      </c>
      <c r="H4645" s="750">
        <f t="shared" si="2940"/>
        <v>1</v>
      </c>
      <c r="I4645" s="139"/>
      <c r="J4645" s="750">
        <f t="shared" si="2972"/>
        <v>3.4649999999999999</v>
      </c>
    </row>
    <row r="4646" spans="1:10">
      <c r="A4646" s="1320"/>
      <c r="B4646" s="1321"/>
      <c r="C4646" s="1321"/>
      <c r="D4646" s="1322"/>
      <c r="E4646" s="119" t="str">
        <f t="shared" si="2936"/>
        <v>P42 A P32</v>
      </c>
      <c r="F4646" s="637">
        <f t="shared" ref="F4646:G4646" si="2992">+F2035</f>
        <v>0</v>
      </c>
      <c r="G4646" s="138">
        <f t="shared" si="2992"/>
        <v>0</v>
      </c>
      <c r="H4646" s="750">
        <f t="shared" si="2940"/>
        <v>-0.65240000000000009</v>
      </c>
      <c r="I4646" s="139"/>
      <c r="J4646" s="750">
        <f t="shared" si="2972"/>
        <v>0</v>
      </c>
    </row>
    <row r="4647" spans="1:10">
      <c r="A4647" s="1320"/>
      <c r="B4647" s="1321"/>
      <c r="C4647" s="1321"/>
      <c r="D4647" s="1322"/>
      <c r="E4647" s="119" t="str">
        <f t="shared" si="2936"/>
        <v>DOMICILIARIA 1</v>
      </c>
      <c r="F4647" s="637">
        <f t="shared" ref="F4647:G4647" si="2993">+F2036</f>
        <v>5.2</v>
      </c>
      <c r="G4647" s="138">
        <f t="shared" si="2993"/>
        <v>0.7</v>
      </c>
      <c r="H4647" s="750">
        <f t="shared" si="2940"/>
        <v>1</v>
      </c>
      <c r="I4647" s="139"/>
      <c r="J4647" s="750">
        <f t="shared" si="2972"/>
        <v>3.6399999999999997</v>
      </c>
    </row>
    <row r="4648" spans="1:10">
      <c r="A4648" s="1320"/>
      <c r="B4648" s="1321"/>
      <c r="C4648" s="1321"/>
      <c r="D4648" s="1322"/>
      <c r="E4648" s="119" t="str">
        <f t="shared" si="2936"/>
        <v>DOMICILIARIA 2</v>
      </c>
      <c r="F4648" s="637">
        <f t="shared" ref="F4648:G4648" si="2994">+F2037</f>
        <v>5.44</v>
      </c>
      <c r="G4648" s="138">
        <f t="shared" si="2994"/>
        <v>0.7</v>
      </c>
      <c r="H4648" s="750">
        <f t="shared" si="2940"/>
        <v>1</v>
      </c>
      <c r="I4648" s="139"/>
      <c r="J4648" s="750">
        <f t="shared" si="2972"/>
        <v>3.8079999999999998</v>
      </c>
    </row>
    <row r="4649" spans="1:10">
      <c r="A4649" s="1320"/>
      <c r="B4649" s="1321"/>
      <c r="C4649" s="1321"/>
      <c r="D4649" s="1322"/>
      <c r="E4649" s="119" t="str">
        <f t="shared" si="2936"/>
        <v>DOMICILIARIA 3</v>
      </c>
      <c r="F4649" s="637">
        <f t="shared" ref="F4649:G4649" si="2995">+F2038</f>
        <v>5.5</v>
      </c>
      <c r="G4649" s="138">
        <f t="shared" si="2995"/>
        <v>0.7</v>
      </c>
      <c r="H4649" s="750">
        <f t="shared" si="2940"/>
        <v>1</v>
      </c>
      <c r="I4649" s="139"/>
      <c r="J4649" s="750">
        <f t="shared" si="2972"/>
        <v>3.8499999999999996</v>
      </c>
    </row>
    <row r="4650" spans="1:10">
      <c r="A4650" s="1320"/>
      <c r="B4650" s="1321"/>
      <c r="C4650" s="1321"/>
      <c r="D4650" s="1322"/>
      <c r="E4650" s="119" t="str">
        <f t="shared" si="2936"/>
        <v>DOMICILIARIA 4</v>
      </c>
      <c r="F4650" s="637">
        <f t="shared" ref="F4650:G4650" si="2996">+F2039</f>
        <v>4.83</v>
      </c>
      <c r="G4650" s="138">
        <f t="shared" si="2996"/>
        <v>0.7</v>
      </c>
      <c r="H4650" s="750">
        <f t="shared" si="2940"/>
        <v>1</v>
      </c>
      <c r="I4650" s="139"/>
      <c r="J4650" s="750">
        <f t="shared" si="2972"/>
        <v>3.3809999999999998</v>
      </c>
    </row>
    <row r="4651" spans="1:10">
      <c r="A4651" s="1320"/>
      <c r="B4651" s="1321"/>
      <c r="C4651" s="1321"/>
      <c r="D4651" s="1322"/>
      <c r="E4651" s="119" t="str">
        <f t="shared" si="2936"/>
        <v>DOMICILIARIA 5</v>
      </c>
      <c r="F4651" s="637">
        <f t="shared" ref="F4651:G4651" si="2997">+F2040</f>
        <v>5.01</v>
      </c>
      <c r="G4651" s="138">
        <f t="shared" si="2997"/>
        <v>0.7</v>
      </c>
      <c r="H4651" s="750">
        <f t="shared" si="2940"/>
        <v>1</v>
      </c>
      <c r="I4651" s="139"/>
      <c r="J4651" s="750">
        <f t="shared" si="2972"/>
        <v>3.5069999999999997</v>
      </c>
    </row>
    <row r="4652" spans="1:10">
      <c r="A4652" s="1320"/>
      <c r="B4652" s="1321"/>
      <c r="C4652" s="1321"/>
      <c r="D4652" s="1322"/>
      <c r="E4652" s="119" t="str">
        <f t="shared" si="2936"/>
        <v>DOMICILIARIA 6</v>
      </c>
      <c r="F4652" s="637">
        <f t="shared" ref="F4652:G4652" si="2998">+F2041</f>
        <v>5.4</v>
      </c>
      <c r="G4652" s="138">
        <f t="shared" si="2998"/>
        <v>0.7</v>
      </c>
      <c r="H4652" s="750">
        <f t="shared" si="2940"/>
        <v>1</v>
      </c>
      <c r="I4652" s="139"/>
      <c r="J4652" s="750">
        <f t="shared" si="2972"/>
        <v>3.78</v>
      </c>
    </row>
    <row r="4653" spans="1:10">
      <c r="A4653" s="1320"/>
      <c r="B4653" s="1321"/>
      <c r="C4653" s="1321"/>
      <c r="D4653" s="1322"/>
      <c r="E4653" s="119" t="str">
        <f t="shared" si="2936"/>
        <v>DOMICILIARIA 7</v>
      </c>
      <c r="F4653" s="637">
        <f t="shared" ref="F4653:G4653" si="2999">+F2042</f>
        <v>4.3899999999999997</v>
      </c>
      <c r="G4653" s="138">
        <f t="shared" si="2999"/>
        <v>0.7</v>
      </c>
      <c r="H4653" s="750">
        <f t="shared" si="2940"/>
        <v>1</v>
      </c>
      <c r="I4653" s="139"/>
      <c r="J4653" s="750">
        <f t="shared" si="2972"/>
        <v>3.0729999999999995</v>
      </c>
    </row>
    <row r="4654" spans="1:10">
      <c r="A4654" s="1320"/>
      <c r="B4654" s="1321"/>
      <c r="C4654" s="1321"/>
      <c r="D4654" s="1322"/>
      <c r="E4654" s="119" t="str">
        <f t="shared" si="2936"/>
        <v>DOMICILIARIA 8</v>
      </c>
      <c r="F4654" s="637">
        <f t="shared" ref="F4654:G4654" si="3000">+F2043</f>
        <v>5.52</v>
      </c>
      <c r="G4654" s="138">
        <f t="shared" si="3000"/>
        <v>0.7</v>
      </c>
      <c r="H4654" s="750">
        <f t="shared" si="2940"/>
        <v>1</v>
      </c>
      <c r="I4654" s="139"/>
      <c r="J4654" s="750">
        <f t="shared" si="2972"/>
        <v>3.8639999999999994</v>
      </c>
    </row>
    <row r="4655" spans="1:10">
      <c r="A4655" s="1320"/>
      <c r="B4655" s="1321"/>
      <c r="C4655" s="1321"/>
      <c r="D4655" s="1322"/>
      <c r="E4655" s="119" t="str">
        <f t="shared" si="2936"/>
        <v>P23 A P16</v>
      </c>
      <c r="F4655" s="637">
        <f t="shared" ref="F4655:G4655" si="3001">+F2044</f>
        <v>0</v>
      </c>
      <c r="G4655" s="138">
        <f t="shared" si="3001"/>
        <v>0</v>
      </c>
      <c r="H4655" s="750">
        <f t="shared" si="2940"/>
        <v>-0.65240000000000009</v>
      </c>
      <c r="I4655" s="139"/>
      <c r="J4655" s="750">
        <f t="shared" si="2972"/>
        <v>0</v>
      </c>
    </row>
    <row r="4656" spans="1:10">
      <c r="A4656" s="1320"/>
      <c r="B4656" s="1321"/>
      <c r="C4656" s="1321"/>
      <c r="D4656" s="1322"/>
      <c r="E4656" s="119" t="str">
        <f t="shared" si="2936"/>
        <v>DOMICILIARIA 1</v>
      </c>
      <c r="F4656" s="637">
        <f t="shared" ref="F4656:G4656" si="3002">+F2045</f>
        <v>4.4000000000000004</v>
      </c>
      <c r="G4656" s="138">
        <f t="shared" si="3002"/>
        <v>0.7</v>
      </c>
      <c r="H4656" s="750">
        <f t="shared" si="2940"/>
        <v>0.9601000000000004</v>
      </c>
      <c r="I4656" s="139"/>
      <c r="J4656" s="750">
        <f t="shared" si="2972"/>
        <v>2.9571080000000012</v>
      </c>
    </row>
    <row r="4657" spans="1:10">
      <c r="A4657" s="1320"/>
      <c r="B4657" s="1321"/>
      <c r="C4657" s="1321"/>
      <c r="D4657" s="1322"/>
      <c r="E4657" s="119" t="str">
        <f t="shared" si="2936"/>
        <v>DOMICILIARIA 2</v>
      </c>
      <c r="F4657" s="637">
        <f t="shared" ref="F4657:G4657" si="3003">+F2046</f>
        <v>4.55</v>
      </c>
      <c r="G4657" s="138">
        <f t="shared" si="3003"/>
        <v>0.7</v>
      </c>
      <c r="H4657" s="750">
        <f t="shared" si="2940"/>
        <v>0.9601000000000004</v>
      </c>
      <c r="I4657" s="139"/>
      <c r="J4657" s="750">
        <f t="shared" si="2972"/>
        <v>3.0579185000000009</v>
      </c>
    </row>
    <row r="4658" spans="1:10">
      <c r="A4658" s="1320"/>
      <c r="B4658" s="1321"/>
      <c r="C4658" s="1321"/>
      <c r="D4658" s="1322"/>
      <c r="E4658" s="119" t="str">
        <f t="shared" ref="E4658:E4690" si="3004">E2047</f>
        <v>DOMICILIARIA 3</v>
      </c>
      <c r="F4658" s="637">
        <f t="shared" ref="F4658:G4658" si="3005">+F2047</f>
        <v>4.6500000000000004</v>
      </c>
      <c r="G4658" s="138">
        <f t="shared" si="3005"/>
        <v>0.7</v>
      </c>
      <c r="H4658" s="750">
        <f t="shared" si="2940"/>
        <v>0.9601000000000004</v>
      </c>
      <c r="I4658" s="139"/>
      <c r="J4658" s="750">
        <f t="shared" si="2972"/>
        <v>3.1251255000000011</v>
      </c>
    </row>
    <row r="4659" spans="1:10">
      <c r="A4659" s="1320"/>
      <c r="B4659" s="1321"/>
      <c r="C4659" s="1321"/>
      <c r="D4659" s="1322"/>
      <c r="E4659" s="119" t="str">
        <f t="shared" si="3004"/>
        <v>DOMICILIARIA 4</v>
      </c>
      <c r="F4659" s="637">
        <f t="shared" ref="F4659:G4659" si="3006">+F2048</f>
        <v>4.9800000000000004</v>
      </c>
      <c r="G4659" s="138">
        <f t="shared" si="3006"/>
        <v>0.7</v>
      </c>
      <c r="H4659" s="750">
        <f t="shared" si="2940"/>
        <v>0.9601000000000004</v>
      </c>
      <c r="I4659" s="139"/>
      <c r="J4659" s="750">
        <f t="shared" si="2972"/>
        <v>3.3469086000000017</v>
      </c>
    </row>
    <row r="4660" spans="1:10">
      <c r="A4660" s="1320"/>
      <c r="B4660" s="1321"/>
      <c r="C4660" s="1321"/>
      <c r="D4660" s="1322"/>
      <c r="E4660" s="119" t="str">
        <f t="shared" si="3004"/>
        <v>DOMICILIARIA 5</v>
      </c>
      <c r="F4660" s="637">
        <f t="shared" ref="F4660:G4660" si="3007">+F2049</f>
        <v>5.09</v>
      </c>
      <c r="G4660" s="138">
        <f t="shared" si="3007"/>
        <v>0.7</v>
      </c>
      <c r="H4660" s="750">
        <f t="shared" ref="H4660:H4689" si="3008">1+M5530</f>
        <v>0.9601000000000004</v>
      </c>
      <c r="I4660" s="139"/>
      <c r="J4660" s="750">
        <f t="shared" si="2972"/>
        <v>3.4208363000000013</v>
      </c>
    </row>
    <row r="4661" spans="1:10">
      <c r="A4661" s="1320"/>
      <c r="B4661" s="1321"/>
      <c r="C4661" s="1321"/>
      <c r="D4661" s="1322"/>
      <c r="E4661" s="119" t="str">
        <f t="shared" si="3004"/>
        <v>DOMICILIARIA 6</v>
      </c>
      <c r="F4661" s="637">
        <f t="shared" ref="F4661:G4661" si="3009">+F2050</f>
        <v>4.25</v>
      </c>
      <c r="G4661" s="138">
        <f t="shared" si="3009"/>
        <v>0.7</v>
      </c>
      <c r="H4661" s="750">
        <f t="shared" si="3008"/>
        <v>0.9601000000000004</v>
      </c>
      <c r="I4661" s="139"/>
      <c r="J4661" s="750">
        <f t="shared" si="2972"/>
        <v>2.856297500000001</v>
      </c>
    </row>
    <row r="4662" spans="1:10">
      <c r="A4662" s="1320"/>
      <c r="B4662" s="1321"/>
      <c r="C4662" s="1321"/>
      <c r="D4662" s="1322"/>
      <c r="E4662" s="119" t="str">
        <f t="shared" si="3004"/>
        <v>DOMICILIARIA 7</v>
      </c>
      <c r="F4662" s="637">
        <f t="shared" ref="F4662:G4662" si="3010">+F2051</f>
        <v>4.32</v>
      </c>
      <c r="G4662" s="138">
        <f t="shared" si="3010"/>
        <v>0.7</v>
      </c>
      <c r="H4662" s="750">
        <f t="shared" si="3008"/>
        <v>0.9601000000000004</v>
      </c>
      <c r="I4662" s="139"/>
      <c r="J4662" s="750">
        <f t="shared" si="2972"/>
        <v>2.9033424000000014</v>
      </c>
    </row>
    <row r="4663" spans="1:10">
      <c r="A4663" s="1320"/>
      <c r="B4663" s="1321"/>
      <c r="C4663" s="1321"/>
      <c r="D4663" s="1322"/>
      <c r="E4663" s="119" t="str">
        <f t="shared" si="3004"/>
        <v>DOMICILIARIA 1</v>
      </c>
      <c r="F4663" s="637">
        <f t="shared" ref="F4663:G4663" si="3011">+F2052</f>
        <v>3.97</v>
      </c>
      <c r="G4663" s="138">
        <f t="shared" si="3011"/>
        <v>0.7</v>
      </c>
      <c r="H4663" s="750">
        <f t="shared" si="3008"/>
        <v>0.9601000000000004</v>
      </c>
      <c r="I4663" s="139"/>
      <c r="J4663" s="750">
        <f t="shared" si="2972"/>
        <v>2.6681179000000008</v>
      </c>
    </row>
    <row r="4664" spans="1:10">
      <c r="A4664" s="1320"/>
      <c r="B4664" s="1321"/>
      <c r="C4664" s="1321"/>
      <c r="D4664" s="1322"/>
      <c r="E4664" s="119" t="str">
        <f t="shared" si="3004"/>
        <v>DOMICILIARIA 2</v>
      </c>
      <c r="F4664" s="637">
        <f t="shared" ref="F4664:G4664" si="3012">+F2053</f>
        <v>4.5999999999999996</v>
      </c>
      <c r="G4664" s="138">
        <f t="shared" si="3012"/>
        <v>0.7</v>
      </c>
      <c r="H4664" s="750">
        <f t="shared" si="3008"/>
        <v>0.9601000000000004</v>
      </c>
      <c r="I4664" s="139"/>
      <c r="J4664" s="750">
        <f t="shared" si="2972"/>
        <v>3.0915220000000012</v>
      </c>
    </row>
    <row r="4665" spans="1:10">
      <c r="A4665" s="1320"/>
      <c r="B4665" s="1321"/>
      <c r="C4665" s="1321"/>
      <c r="D4665" s="1322"/>
      <c r="E4665" s="119" t="str">
        <f t="shared" si="3004"/>
        <v>P43 A P34</v>
      </c>
      <c r="F4665" s="637">
        <f t="shared" ref="F4665:G4665" si="3013">+F2054</f>
        <v>0</v>
      </c>
      <c r="G4665" s="138">
        <f t="shared" si="3013"/>
        <v>0</v>
      </c>
      <c r="H4665" s="750">
        <f t="shared" si="3008"/>
        <v>-0.65240000000000009</v>
      </c>
      <c r="I4665" s="139"/>
      <c r="J4665" s="750">
        <f>+F4665*G4665*H4665</f>
        <v>0</v>
      </c>
    </row>
    <row r="4666" spans="1:10">
      <c r="A4666" s="1320"/>
      <c r="B4666" s="1321"/>
      <c r="C4666" s="1321"/>
      <c r="D4666" s="1322"/>
      <c r="E4666" s="119" t="str">
        <f t="shared" si="3004"/>
        <v>DOMICILIARIA 1</v>
      </c>
      <c r="F4666" s="637">
        <f t="shared" ref="F4666:G4666" si="3014">+F2055</f>
        <v>4.4400000000000004</v>
      </c>
      <c r="G4666" s="138">
        <f t="shared" si="3014"/>
        <v>1.2</v>
      </c>
      <c r="H4666" s="750">
        <f t="shared" si="3008"/>
        <v>1</v>
      </c>
      <c r="I4666" s="139"/>
      <c r="J4666" s="750">
        <f t="shared" si="2972"/>
        <v>5.3280000000000003</v>
      </c>
    </row>
    <row r="4667" spans="1:10">
      <c r="A4667" s="1320"/>
      <c r="B4667" s="1321"/>
      <c r="C4667" s="1321"/>
      <c r="D4667" s="1322"/>
      <c r="E4667" s="119" t="str">
        <f t="shared" si="3004"/>
        <v>DOMICILIARIA 2</v>
      </c>
      <c r="F4667" s="637">
        <f t="shared" ref="F4667:G4667" si="3015">+F2056</f>
        <v>4.58</v>
      </c>
      <c r="G4667" s="138">
        <f t="shared" si="3015"/>
        <v>1.2</v>
      </c>
      <c r="H4667" s="750">
        <f t="shared" si="3008"/>
        <v>1</v>
      </c>
      <c r="I4667" s="139"/>
      <c r="J4667" s="750">
        <f t="shared" si="2972"/>
        <v>5.4959999999999996</v>
      </c>
    </row>
    <row r="4668" spans="1:10">
      <c r="A4668" s="1320"/>
      <c r="B4668" s="1321"/>
      <c r="C4668" s="1321"/>
      <c r="D4668" s="1322"/>
      <c r="E4668" s="119" t="str">
        <f t="shared" si="3004"/>
        <v>DOMICILIARIA 3</v>
      </c>
      <c r="F4668" s="637">
        <f t="shared" ref="F4668:G4668" si="3016">+F2057</f>
        <v>4.41</v>
      </c>
      <c r="G4668" s="138">
        <f t="shared" si="3016"/>
        <v>1.2</v>
      </c>
      <c r="H4668" s="750">
        <f t="shared" si="3008"/>
        <v>1</v>
      </c>
      <c r="I4668" s="139"/>
      <c r="J4668" s="750">
        <f t="shared" si="2972"/>
        <v>5.2919999999999998</v>
      </c>
    </row>
    <row r="4669" spans="1:10">
      <c r="A4669" s="1320"/>
      <c r="B4669" s="1321"/>
      <c r="C4669" s="1321"/>
      <c r="D4669" s="1322"/>
      <c r="E4669" s="119" t="str">
        <f t="shared" si="3004"/>
        <v>DOMICILIARIA 4</v>
      </c>
      <c r="F4669" s="637">
        <f t="shared" ref="F4669:G4669" si="3017">+F2058</f>
        <v>4.49</v>
      </c>
      <c r="G4669" s="138">
        <f t="shared" si="3017"/>
        <v>1.2</v>
      </c>
      <c r="H4669" s="750">
        <f t="shared" si="3008"/>
        <v>1</v>
      </c>
      <c r="I4669" s="139"/>
      <c r="J4669" s="750">
        <f t="shared" si="2972"/>
        <v>5.3879999999999999</v>
      </c>
    </row>
    <row r="4670" spans="1:10">
      <c r="A4670" s="1320"/>
      <c r="B4670" s="1321"/>
      <c r="C4670" s="1321"/>
      <c r="D4670" s="1322"/>
      <c r="E4670" s="119" t="str">
        <f t="shared" si="3004"/>
        <v>DOMICILIARIA 5</v>
      </c>
      <c r="F4670" s="637">
        <f t="shared" ref="F4670:G4670" si="3018">+F2059</f>
        <v>4.8899999999999997</v>
      </c>
      <c r="G4670" s="138">
        <f t="shared" si="3018"/>
        <v>1.2</v>
      </c>
      <c r="H4670" s="750">
        <f t="shared" si="3008"/>
        <v>1</v>
      </c>
      <c r="I4670" s="139"/>
      <c r="J4670" s="750">
        <f t="shared" si="2972"/>
        <v>5.8679999999999994</v>
      </c>
    </row>
    <row r="4671" spans="1:10">
      <c r="A4671" s="1320"/>
      <c r="B4671" s="1321"/>
      <c r="C4671" s="1321"/>
      <c r="D4671" s="1322"/>
      <c r="E4671" s="119" t="str">
        <f t="shared" si="3004"/>
        <v>DOMICILIARIA 6</v>
      </c>
      <c r="F4671" s="637">
        <f t="shared" ref="F4671:G4671" si="3019">+F2060</f>
        <v>4.8</v>
      </c>
      <c r="G4671" s="138">
        <f t="shared" si="3019"/>
        <v>1.2</v>
      </c>
      <c r="H4671" s="750">
        <f t="shared" si="3008"/>
        <v>1</v>
      </c>
      <c r="I4671" s="139"/>
      <c r="J4671" s="750">
        <f t="shared" si="2972"/>
        <v>5.76</v>
      </c>
    </row>
    <row r="4672" spans="1:10">
      <c r="A4672" s="1320"/>
      <c r="B4672" s="1321"/>
      <c r="C4672" s="1321"/>
      <c r="D4672" s="1322"/>
      <c r="E4672" s="119" t="str">
        <f t="shared" si="3004"/>
        <v>DOMICILIARIA 7</v>
      </c>
      <c r="F4672" s="637">
        <f t="shared" ref="F4672:G4672" si="3020">+F2061</f>
        <v>4.67</v>
      </c>
      <c r="G4672" s="138">
        <f t="shared" si="3020"/>
        <v>1.2</v>
      </c>
      <c r="H4672" s="750">
        <f t="shared" si="3008"/>
        <v>1</v>
      </c>
      <c r="I4672" s="139"/>
      <c r="J4672" s="750">
        <f t="shared" si="2972"/>
        <v>5.6040000000000001</v>
      </c>
    </row>
    <row r="4673" spans="1:10">
      <c r="A4673" s="1320"/>
      <c r="B4673" s="1321"/>
      <c r="C4673" s="1321"/>
      <c r="D4673" s="1322"/>
      <c r="E4673" s="119" t="str">
        <f t="shared" si="3004"/>
        <v>DOMICILIARIA 8</v>
      </c>
      <c r="F4673" s="637">
        <f t="shared" ref="F4673:G4673" si="3021">+F2062</f>
        <v>5.01</v>
      </c>
      <c r="G4673" s="138">
        <f t="shared" si="3021"/>
        <v>1.2</v>
      </c>
      <c r="H4673" s="750">
        <f t="shared" si="3008"/>
        <v>1</v>
      </c>
      <c r="I4673" s="139"/>
      <c r="J4673" s="750">
        <f t="shared" si="2972"/>
        <v>6.0119999999999996</v>
      </c>
    </row>
    <row r="4674" spans="1:10">
      <c r="A4674" s="1320"/>
      <c r="B4674" s="1321"/>
      <c r="C4674" s="1321"/>
      <c r="D4674" s="1322"/>
      <c r="E4674" s="119" t="str">
        <f t="shared" si="3004"/>
        <v>P25 A P57</v>
      </c>
      <c r="F4674" s="637">
        <f t="shared" ref="F4674:G4674" si="3022">+F2063</f>
        <v>0</v>
      </c>
      <c r="G4674" s="138">
        <f t="shared" si="3022"/>
        <v>0</v>
      </c>
      <c r="H4674" s="750">
        <f t="shared" si="3008"/>
        <v>-0.65240000000000009</v>
      </c>
      <c r="I4674" s="139"/>
      <c r="J4674" s="750">
        <f t="shared" si="2972"/>
        <v>0</v>
      </c>
    </row>
    <row r="4675" spans="1:10">
      <c r="A4675" s="1320"/>
      <c r="B4675" s="1321"/>
      <c r="C4675" s="1321"/>
      <c r="D4675" s="1322"/>
      <c r="E4675" s="119" t="str">
        <f t="shared" si="3004"/>
        <v>P57 A P17</v>
      </c>
      <c r="F4675" s="637">
        <f t="shared" ref="F4675:G4675" si="3023">+F2064</f>
        <v>0</v>
      </c>
      <c r="G4675" s="138">
        <f t="shared" si="3023"/>
        <v>0</v>
      </c>
      <c r="H4675" s="750">
        <f t="shared" si="3008"/>
        <v>-0.65240000000000009</v>
      </c>
      <c r="I4675" s="139"/>
      <c r="J4675" s="750">
        <f t="shared" si="2972"/>
        <v>0</v>
      </c>
    </row>
    <row r="4676" spans="1:10">
      <c r="A4676" s="1320"/>
      <c r="B4676" s="1321"/>
      <c r="C4676" s="1321"/>
      <c r="D4676" s="1322"/>
      <c r="E4676" s="119" t="str">
        <f t="shared" si="3004"/>
        <v>DOMICILIARIA 1</v>
      </c>
      <c r="F4676" s="637">
        <f t="shared" ref="F4676:G4676" si="3024">+F2065</f>
        <v>5.35</v>
      </c>
      <c r="G4676" s="138">
        <f t="shared" si="3024"/>
        <v>0.7</v>
      </c>
      <c r="H4676" s="750">
        <f t="shared" si="3008"/>
        <v>1</v>
      </c>
      <c r="I4676" s="139"/>
      <c r="J4676" s="750">
        <f t="shared" si="2972"/>
        <v>3.7449999999999997</v>
      </c>
    </row>
    <row r="4677" spans="1:10">
      <c r="A4677" s="1320"/>
      <c r="B4677" s="1321"/>
      <c r="C4677" s="1321"/>
      <c r="D4677" s="1322"/>
      <c r="E4677" s="119" t="str">
        <f t="shared" si="3004"/>
        <v>DOMICILIARIA 2</v>
      </c>
      <c r="F4677" s="637">
        <f t="shared" ref="F4677:G4677" si="3025">+F2066</f>
        <v>4.59</v>
      </c>
      <c r="G4677" s="138">
        <f t="shared" si="3025"/>
        <v>0.7</v>
      </c>
      <c r="H4677" s="750">
        <f t="shared" si="3008"/>
        <v>1</v>
      </c>
      <c r="I4677" s="139"/>
      <c r="J4677" s="750">
        <f t="shared" si="2972"/>
        <v>3.2129999999999996</v>
      </c>
    </row>
    <row r="4678" spans="1:10">
      <c r="A4678" s="1320"/>
      <c r="B4678" s="1321"/>
      <c r="C4678" s="1321"/>
      <c r="D4678" s="1322"/>
      <c r="E4678" s="119" t="str">
        <f t="shared" si="3004"/>
        <v>DOMICILIARIA 3</v>
      </c>
      <c r="F4678" s="637">
        <f t="shared" ref="F4678:G4678" si="3026">+F2067</f>
        <v>4.49</v>
      </c>
      <c r="G4678" s="138">
        <f t="shared" si="3026"/>
        <v>0.7</v>
      </c>
      <c r="H4678" s="750">
        <f t="shared" si="3008"/>
        <v>1</v>
      </c>
      <c r="I4678" s="139"/>
      <c r="J4678" s="750">
        <f t="shared" si="2972"/>
        <v>3.1429999999999998</v>
      </c>
    </row>
    <row r="4679" spans="1:10">
      <c r="A4679" s="1320"/>
      <c r="B4679" s="1321"/>
      <c r="C4679" s="1321"/>
      <c r="D4679" s="1322"/>
      <c r="E4679" s="119" t="str">
        <f t="shared" si="3004"/>
        <v>DOMICILIARIA 4</v>
      </c>
      <c r="F4679" s="637">
        <f t="shared" ref="F4679:G4679" si="3027">+F2068</f>
        <v>4.37</v>
      </c>
      <c r="G4679" s="138">
        <f t="shared" si="3027"/>
        <v>0.7</v>
      </c>
      <c r="H4679" s="750">
        <f t="shared" si="3008"/>
        <v>1</v>
      </c>
      <c r="I4679" s="139"/>
      <c r="J4679" s="750">
        <f t="shared" si="2972"/>
        <v>3.0589999999999997</v>
      </c>
    </row>
    <row r="4680" spans="1:10">
      <c r="A4680" s="1320"/>
      <c r="B4680" s="1321"/>
      <c r="C4680" s="1321"/>
      <c r="D4680" s="1322"/>
      <c r="E4680" s="119" t="str">
        <f t="shared" si="3004"/>
        <v>DOMICILIARIA 5</v>
      </c>
      <c r="F4680" s="637">
        <f t="shared" ref="F4680:G4680" si="3028">+F2069</f>
        <v>4.3099999999999996</v>
      </c>
      <c r="G4680" s="138">
        <f t="shared" si="3028"/>
        <v>0.7</v>
      </c>
      <c r="H4680" s="750">
        <f t="shared" si="3008"/>
        <v>1</v>
      </c>
      <c r="I4680" s="139"/>
      <c r="J4680" s="750">
        <f t="shared" si="2972"/>
        <v>3.0169999999999995</v>
      </c>
    </row>
    <row r="4681" spans="1:10">
      <c r="A4681" s="1320"/>
      <c r="B4681" s="1321"/>
      <c r="C4681" s="1321"/>
      <c r="D4681" s="1322"/>
      <c r="E4681" s="119" t="str">
        <f t="shared" si="3004"/>
        <v>DOMICILIARIA 6</v>
      </c>
      <c r="F4681" s="637">
        <f t="shared" ref="F4681:G4681" si="3029">+F2070</f>
        <v>4.4400000000000004</v>
      </c>
      <c r="G4681" s="138">
        <f t="shared" si="3029"/>
        <v>0.7</v>
      </c>
      <c r="H4681" s="750">
        <f t="shared" si="3008"/>
        <v>1</v>
      </c>
      <c r="I4681" s="139"/>
      <c r="J4681" s="750">
        <f t="shared" si="2972"/>
        <v>3.1080000000000001</v>
      </c>
    </row>
    <row r="4682" spans="1:10">
      <c r="A4682" s="1320"/>
      <c r="B4682" s="1321"/>
      <c r="C4682" s="1321"/>
      <c r="D4682" s="1322"/>
      <c r="E4682" s="119" t="str">
        <f t="shared" si="3004"/>
        <v>DOMICILIARIA 7</v>
      </c>
      <c r="F4682" s="637">
        <f t="shared" ref="F4682:G4682" si="3030">+F2071</f>
        <v>4.3899999999999997</v>
      </c>
      <c r="G4682" s="138">
        <f t="shared" si="3030"/>
        <v>0.7</v>
      </c>
      <c r="H4682" s="750">
        <f t="shared" si="3008"/>
        <v>1</v>
      </c>
      <c r="I4682" s="139"/>
      <c r="J4682" s="750">
        <f t="shared" si="2972"/>
        <v>3.0729999999999995</v>
      </c>
    </row>
    <row r="4683" spans="1:10">
      <c r="A4683" s="1320"/>
      <c r="B4683" s="1321"/>
      <c r="C4683" s="1321"/>
      <c r="D4683" s="1322"/>
      <c r="E4683" s="119" t="str">
        <f t="shared" si="3004"/>
        <v>DOMICILIARIA 8</v>
      </c>
      <c r="F4683" s="637">
        <f t="shared" ref="F4683:G4683" si="3031">+F2072</f>
        <v>4.53</v>
      </c>
      <c r="G4683" s="138">
        <f t="shared" si="3031"/>
        <v>0.7</v>
      </c>
      <c r="H4683" s="750">
        <f t="shared" si="3008"/>
        <v>1</v>
      </c>
      <c r="I4683" s="139"/>
      <c r="J4683" s="750">
        <f t="shared" si="2972"/>
        <v>3.1709999999999998</v>
      </c>
    </row>
    <row r="4684" spans="1:10">
      <c r="A4684" s="1320"/>
      <c r="B4684" s="1321"/>
      <c r="C4684" s="1321"/>
      <c r="D4684" s="1322"/>
      <c r="E4684" s="119" t="str">
        <f t="shared" si="3004"/>
        <v>DOMICILIARIA 9</v>
      </c>
      <c r="F4684" s="637">
        <f t="shared" ref="F4684:G4684" si="3032">+F2073</f>
        <v>4.4400000000000004</v>
      </c>
      <c r="G4684" s="138">
        <f t="shared" si="3032"/>
        <v>0.7</v>
      </c>
      <c r="H4684" s="750">
        <f t="shared" si="3008"/>
        <v>1</v>
      </c>
      <c r="I4684" s="139"/>
      <c r="J4684" s="750">
        <f t="shared" si="2972"/>
        <v>3.1080000000000001</v>
      </c>
    </row>
    <row r="4685" spans="1:10">
      <c r="A4685" s="1320"/>
      <c r="B4685" s="1321"/>
      <c r="C4685" s="1321"/>
      <c r="D4685" s="1322"/>
      <c r="E4685" s="119" t="str">
        <f t="shared" si="3004"/>
        <v>DOMICILIARIA 10</v>
      </c>
      <c r="F4685" s="637">
        <f t="shared" ref="F4685:G4685" si="3033">+F2074</f>
        <v>4.58</v>
      </c>
      <c r="G4685" s="138">
        <f t="shared" si="3033"/>
        <v>0.7</v>
      </c>
      <c r="H4685" s="750">
        <f t="shared" si="3008"/>
        <v>1</v>
      </c>
      <c r="I4685" s="139"/>
      <c r="J4685" s="750">
        <f t="shared" si="2972"/>
        <v>3.206</v>
      </c>
    </row>
    <row r="4686" spans="1:10">
      <c r="A4686" s="1320"/>
      <c r="B4686" s="1321"/>
      <c r="C4686" s="1321"/>
      <c r="D4686" s="1322"/>
      <c r="E4686" s="119" t="str">
        <f t="shared" si="3004"/>
        <v>DOMICILIARIA 11</v>
      </c>
      <c r="F4686" s="637">
        <f t="shared" ref="F4686:G4686" si="3034">+F2075</f>
        <v>5.83</v>
      </c>
      <c r="G4686" s="138">
        <f t="shared" si="3034"/>
        <v>0.7</v>
      </c>
      <c r="H4686" s="750">
        <f t="shared" si="3008"/>
        <v>1</v>
      </c>
      <c r="I4686" s="139"/>
      <c r="J4686" s="750">
        <f t="shared" si="2972"/>
        <v>4.0809999999999995</v>
      </c>
    </row>
    <row r="4687" spans="1:10">
      <c r="A4687" s="1320"/>
      <c r="B4687" s="1321"/>
      <c r="C4687" s="1321"/>
      <c r="D4687" s="1322"/>
      <c r="E4687" s="119" t="str">
        <f t="shared" si="3004"/>
        <v>DOMICILIARIA 12</v>
      </c>
      <c r="F4687" s="637">
        <f t="shared" ref="F4687:G4687" si="3035">+F2076</f>
        <v>5.7</v>
      </c>
      <c r="G4687" s="138">
        <f t="shared" si="3035"/>
        <v>0.7</v>
      </c>
      <c r="H4687" s="750">
        <f t="shared" si="3008"/>
        <v>1</v>
      </c>
      <c r="I4687" s="139"/>
      <c r="J4687" s="750">
        <f t="shared" si="2972"/>
        <v>3.9899999999999998</v>
      </c>
    </row>
    <row r="4688" spans="1:10">
      <c r="A4688" s="1320"/>
      <c r="B4688" s="1321"/>
      <c r="C4688" s="1321"/>
      <c r="D4688" s="1322"/>
      <c r="E4688" s="119" t="str">
        <f t="shared" si="3004"/>
        <v>DOMICILIARIA 13</v>
      </c>
      <c r="F4688" s="637">
        <f t="shared" ref="F4688:G4688" si="3036">+F2077</f>
        <v>6.1</v>
      </c>
      <c r="G4688" s="138">
        <f t="shared" si="3036"/>
        <v>0.7</v>
      </c>
      <c r="H4688" s="750">
        <f t="shared" si="3008"/>
        <v>1</v>
      </c>
      <c r="I4688" s="139"/>
      <c r="J4688" s="750">
        <f t="shared" si="2972"/>
        <v>4.2699999999999996</v>
      </c>
    </row>
    <row r="4689" spans="1:13">
      <c r="A4689" s="1320"/>
      <c r="B4689" s="1321"/>
      <c r="C4689" s="1321"/>
      <c r="D4689" s="1322"/>
      <c r="E4689" s="119" t="str">
        <f t="shared" si="3004"/>
        <v>DOMICILIARIA 14</v>
      </c>
      <c r="F4689" s="637">
        <f>+F2078</f>
        <v>4.8099999999999996</v>
      </c>
      <c r="G4689" s="138">
        <f>+G2078</f>
        <v>0.7</v>
      </c>
      <c r="H4689" s="750">
        <f t="shared" si="3008"/>
        <v>1</v>
      </c>
      <c r="I4689" s="139"/>
      <c r="J4689" s="750">
        <f t="shared" si="2972"/>
        <v>3.3669999999999995</v>
      </c>
    </row>
    <row r="4690" spans="1:13" ht="13.5" thickBot="1">
      <c r="A4690" s="1320"/>
      <c r="B4690" s="1321"/>
      <c r="C4690" s="1321"/>
      <c r="D4690" s="1322"/>
      <c r="E4690" s="119" t="str">
        <f t="shared" si="3004"/>
        <v>SOCAVACIÓN DE LOSAS</v>
      </c>
      <c r="F4690" s="637">
        <f>+F2079</f>
        <v>3776.46</v>
      </c>
      <c r="G4690" s="138">
        <f>+G2079</f>
        <v>0.4</v>
      </c>
      <c r="H4690" s="750">
        <v>1.1555</v>
      </c>
      <c r="I4690" s="139"/>
      <c r="J4690" s="750">
        <f t="shared" ref="J4690" si="3037">+F4690*G4690*H4690</f>
        <v>1745.479812</v>
      </c>
    </row>
    <row r="4691" spans="1:13" ht="13.5" thickBot="1">
      <c r="A4691" s="1323"/>
      <c r="B4691" s="1324"/>
      <c r="C4691" s="1324"/>
      <c r="D4691" s="1325"/>
      <c r="E4691" s="606" t="s">
        <v>49</v>
      </c>
      <c r="F4691" s="938"/>
      <c r="G4691" s="384"/>
      <c r="H4691" s="384"/>
      <c r="I4691" s="928"/>
      <c r="J4691" s="753">
        <f>ROUND(SUM(J3825:J4690),2)</f>
        <v>4200.8999999999996</v>
      </c>
      <c r="L4691" s="1">
        <f>+'PRESU OFICIAL'!I110</f>
        <v>0</v>
      </c>
    </row>
    <row r="4692" spans="1:13" ht="13.5" thickBot="1">
      <c r="A4692" s="769"/>
      <c r="B4692" s="769"/>
      <c r="C4692" s="769"/>
      <c r="D4692" s="769"/>
      <c r="E4692" s="140"/>
      <c r="F4692" s="944"/>
      <c r="G4692" s="140"/>
      <c r="H4692" s="140"/>
      <c r="I4692" s="930"/>
      <c r="J4692" s="770"/>
    </row>
    <row r="4693" spans="1:13" ht="26.25" customHeight="1" thickBot="1">
      <c r="A4693" s="1326" t="str">
        <f>+'PRESU OFICIAL'!B32</f>
        <v>Relleno con material de la misma excavación compactado en capas. incluye: equipo, herramienta y mano de obra</v>
      </c>
      <c r="B4693" s="1327"/>
      <c r="C4693" s="1327"/>
      <c r="D4693" s="1327"/>
      <c r="E4693" s="1327"/>
      <c r="F4693" s="1327"/>
      <c r="G4693" s="1327"/>
      <c r="H4693" s="1329"/>
      <c r="I4693" s="132" t="str">
        <f>'PRESU OFICIAL'!C32</f>
        <v>M3</v>
      </c>
      <c r="J4693" s="435" t="str">
        <f>+'PRESU OFICIAL'!A32</f>
        <v>1,5,5</v>
      </c>
    </row>
    <row r="4694" spans="1:13" ht="15.75" customHeight="1" thickBot="1">
      <c r="A4694" s="1317" t="s">
        <v>831</v>
      </c>
      <c r="B4694" s="1318"/>
      <c r="C4694" s="1318"/>
      <c r="D4694" s="1319"/>
      <c r="E4694" s="112" t="s">
        <v>3</v>
      </c>
      <c r="F4694" s="939" t="s">
        <v>59</v>
      </c>
      <c r="G4694" s="112" t="s">
        <v>60</v>
      </c>
      <c r="H4694" s="112" t="s">
        <v>61</v>
      </c>
      <c r="I4694" s="114"/>
      <c r="J4694" s="112" t="s">
        <v>49</v>
      </c>
    </row>
    <row r="4695" spans="1:13">
      <c r="A4695" s="1320"/>
      <c r="B4695" s="1321"/>
      <c r="C4695" s="1321"/>
      <c r="D4695" s="1322"/>
      <c r="E4695" s="119"/>
      <c r="F4695" s="129"/>
      <c r="G4695" s="119"/>
      <c r="H4695" s="750"/>
      <c r="I4695" s="757"/>
      <c r="J4695" s="750"/>
    </row>
    <row r="4696" spans="1:13">
      <c r="A4696" s="1320"/>
      <c r="B4696" s="1321"/>
      <c r="C4696" s="1321"/>
      <c r="D4696" s="1322"/>
      <c r="E4696" s="119" t="str">
        <f>E1215</f>
        <v>P1 A P2</v>
      </c>
      <c r="F4696" s="637"/>
      <c r="G4696" s="128"/>
      <c r="H4696" s="750"/>
      <c r="I4696" s="127"/>
      <c r="J4696" s="750"/>
    </row>
    <row r="4697" spans="1:13">
      <c r="A4697" s="1320"/>
      <c r="B4697" s="1321"/>
      <c r="C4697" s="1321"/>
      <c r="D4697" s="1322"/>
      <c r="E4697" s="119" t="str">
        <f t="shared" ref="E4697:G4699" si="3038">+E1216</f>
        <v>DOMICILIARIA 1</v>
      </c>
      <c r="F4697" s="637">
        <f t="shared" si="3038"/>
        <v>5.58</v>
      </c>
      <c r="G4697" s="128">
        <f t="shared" si="3038"/>
        <v>0.7</v>
      </c>
      <c r="H4697" s="750"/>
      <c r="I4697" s="127"/>
      <c r="J4697" s="750">
        <f>+F4697*G4697*H4697</f>
        <v>0</v>
      </c>
      <c r="L4697" s="750">
        <v>0.14010000000000011</v>
      </c>
      <c r="M4697" s="750"/>
    </row>
    <row r="4698" spans="1:13">
      <c r="A4698" s="1320"/>
      <c r="B4698" s="1321"/>
      <c r="C4698" s="1321"/>
      <c r="D4698" s="1322"/>
      <c r="E4698" s="119" t="str">
        <f t="shared" si="3038"/>
        <v>DOMICILIARIA 2</v>
      </c>
      <c r="F4698" s="637">
        <f t="shared" si="3038"/>
        <v>3.25</v>
      </c>
      <c r="G4698" s="128">
        <f t="shared" si="3038"/>
        <v>0.7</v>
      </c>
      <c r="H4698" s="750"/>
      <c r="I4698" s="127"/>
      <c r="J4698" s="750">
        <f t="shared" ref="J4698:J4700" si="3039">+F4698*G4698*H4698</f>
        <v>0</v>
      </c>
      <c r="L4698" s="750">
        <v>0.14010000000000011</v>
      </c>
    </row>
    <row r="4699" spans="1:13">
      <c r="A4699" s="1320"/>
      <c r="B4699" s="1321"/>
      <c r="C4699" s="1321"/>
      <c r="D4699" s="1322"/>
      <c r="E4699" s="119" t="str">
        <f t="shared" si="3038"/>
        <v>DOMICILIARIA 3</v>
      </c>
      <c r="F4699" s="637">
        <f t="shared" si="3038"/>
        <v>5.1100000000000003</v>
      </c>
      <c r="G4699" s="128">
        <f t="shared" si="3038"/>
        <v>0.7</v>
      </c>
      <c r="H4699" s="750"/>
      <c r="I4699" s="127"/>
      <c r="J4699" s="750">
        <f t="shared" si="3039"/>
        <v>0</v>
      </c>
      <c r="L4699" s="750">
        <v>0.14010000000000011</v>
      </c>
    </row>
    <row r="4700" spans="1:13">
      <c r="A4700" s="1320"/>
      <c r="B4700" s="1321"/>
      <c r="C4700" s="1321"/>
      <c r="D4700" s="1322"/>
      <c r="E4700" s="119" t="str">
        <f t="shared" ref="E4700:G4700" si="3040">+E1219</f>
        <v>DOMICILIARIA 4</v>
      </c>
      <c r="F4700" s="637">
        <f t="shared" si="3040"/>
        <v>4.82</v>
      </c>
      <c r="G4700" s="128">
        <f t="shared" si="3040"/>
        <v>0.7</v>
      </c>
      <c r="H4700" s="750"/>
      <c r="I4700" s="127"/>
      <c r="J4700" s="750">
        <f t="shared" si="3039"/>
        <v>0</v>
      </c>
      <c r="L4700" s="750">
        <v>0.14010000000000011</v>
      </c>
    </row>
    <row r="4701" spans="1:13">
      <c r="A4701" s="1320"/>
      <c r="B4701" s="1321"/>
      <c r="C4701" s="1321"/>
      <c r="D4701" s="1322"/>
      <c r="E4701" s="119" t="str">
        <f t="shared" ref="E4701:G4701" si="3041">+E1220</f>
        <v>DOMICILIARIA 5</v>
      </c>
      <c r="F4701" s="637">
        <f t="shared" si="3041"/>
        <v>4.71</v>
      </c>
      <c r="G4701" s="128">
        <f t="shared" si="3041"/>
        <v>0.7</v>
      </c>
      <c r="H4701" s="750"/>
      <c r="I4701" s="127"/>
      <c r="J4701" s="750">
        <f t="shared" ref="J4701:J4764" si="3042">+F4701*G4701*H4701</f>
        <v>0</v>
      </c>
      <c r="L4701" s="750">
        <v>0.14010000000000011</v>
      </c>
    </row>
    <row r="4702" spans="1:13">
      <c r="A4702" s="1320"/>
      <c r="B4702" s="1321"/>
      <c r="C4702" s="1321"/>
      <c r="D4702" s="1322"/>
      <c r="E4702" s="119" t="str">
        <f t="shared" ref="E4702:G4702" si="3043">+E1221</f>
        <v>DOMICILIARIA 6</v>
      </c>
      <c r="F4702" s="637">
        <f t="shared" si="3043"/>
        <v>5.1100000000000003</v>
      </c>
      <c r="G4702" s="128">
        <f t="shared" si="3043"/>
        <v>0.7</v>
      </c>
      <c r="H4702" s="750"/>
      <c r="I4702" s="127"/>
      <c r="J4702" s="750">
        <f t="shared" si="3042"/>
        <v>0</v>
      </c>
      <c r="L4702" s="750">
        <v>0.14010000000000011</v>
      </c>
    </row>
    <row r="4703" spans="1:13">
      <c r="A4703" s="1320"/>
      <c r="B4703" s="1321"/>
      <c r="C4703" s="1321"/>
      <c r="D4703" s="1322"/>
      <c r="E4703" s="119" t="str">
        <f t="shared" ref="E4703:G4703" si="3044">+E1222</f>
        <v>DOMICILIARIA 7</v>
      </c>
      <c r="F4703" s="637">
        <f t="shared" si="3044"/>
        <v>4.88</v>
      </c>
      <c r="G4703" s="128">
        <f t="shared" si="3044"/>
        <v>0.7</v>
      </c>
      <c r="H4703" s="750"/>
      <c r="I4703" s="127"/>
      <c r="J4703" s="750">
        <f t="shared" si="3042"/>
        <v>0</v>
      </c>
      <c r="L4703" s="750">
        <v>0.14010000000000011</v>
      </c>
    </row>
    <row r="4704" spans="1:13">
      <c r="A4704" s="1320"/>
      <c r="B4704" s="1321"/>
      <c r="C4704" s="1321"/>
      <c r="D4704" s="1322"/>
      <c r="E4704" s="119" t="str">
        <f t="shared" ref="E4704:G4704" si="3045">+E1223</f>
        <v>DOMICILIARIA 8</v>
      </c>
      <c r="F4704" s="637">
        <f t="shared" si="3045"/>
        <v>5.26</v>
      </c>
      <c r="G4704" s="128">
        <f t="shared" si="3045"/>
        <v>0.7</v>
      </c>
      <c r="H4704" s="750"/>
      <c r="I4704" s="127"/>
      <c r="J4704" s="750">
        <f t="shared" si="3042"/>
        <v>0</v>
      </c>
      <c r="L4704" s="750">
        <v>0.14010000000000011</v>
      </c>
    </row>
    <row r="4705" spans="1:13">
      <c r="A4705" s="1320"/>
      <c r="B4705" s="1321"/>
      <c r="C4705" s="1321"/>
      <c r="D4705" s="1322"/>
      <c r="E4705" s="119" t="str">
        <f t="shared" ref="E4705:G4705" si="3046">+E1224</f>
        <v>DOMICILIARIA 9</v>
      </c>
      <c r="F4705" s="637">
        <f t="shared" si="3046"/>
        <v>4.72</v>
      </c>
      <c r="G4705" s="128">
        <f t="shared" si="3046"/>
        <v>0.7</v>
      </c>
      <c r="H4705" s="750"/>
      <c r="I4705" s="127"/>
      <c r="J4705" s="750">
        <f t="shared" si="3042"/>
        <v>0</v>
      </c>
      <c r="L4705" s="750">
        <v>0.14010000000000011</v>
      </c>
    </row>
    <row r="4706" spans="1:13">
      <c r="A4706" s="1320"/>
      <c r="B4706" s="1321"/>
      <c r="C4706" s="1321"/>
      <c r="D4706" s="1322"/>
      <c r="E4706" s="119" t="str">
        <f t="shared" ref="E4706:G4706" si="3047">+E1225</f>
        <v>DOMICILIARIA 10</v>
      </c>
      <c r="F4706" s="637">
        <f t="shared" si="3047"/>
        <v>4.55</v>
      </c>
      <c r="G4706" s="128">
        <f t="shared" si="3047"/>
        <v>0.7</v>
      </c>
      <c r="H4706" s="750"/>
      <c r="I4706" s="127"/>
      <c r="J4706" s="750">
        <f t="shared" si="3042"/>
        <v>0</v>
      </c>
      <c r="L4706" s="750">
        <v>0.14010000000000011</v>
      </c>
    </row>
    <row r="4707" spans="1:13">
      <c r="A4707" s="1320"/>
      <c r="B4707" s="1321"/>
      <c r="C4707" s="1321"/>
      <c r="D4707" s="1322"/>
      <c r="E4707" s="119" t="str">
        <f t="shared" ref="E4707:G4707" si="3048">+E1226</f>
        <v>DOMICILIARIA 11</v>
      </c>
      <c r="F4707" s="637">
        <f t="shared" si="3048"/>
        <v>4.5</v>
      </c>
      <c r="G4707" s="128">
        <f t="shared" si="3048"/>
        <v>0.7</v>
      </c>
      <c r="H4707" s="750"/>
      <c r="I4707" s="127"/>
      <c r="J4707" s="750">
        <f t="shared" si="3042"/>
        <v>0</v>
      </c>
      <c r="L4707" s="750">
        <v>0.14010000000000011</v>
      </c>
    </row>
    <row r="4708" spans="1:13">
      <c r="A4708" s="1320"/>
      <c r="B4708" s="1321"/>
      <c r="C4708" s="1321"/>
      <c r="D4708" s="1322"/>
      <c r="E4708" s="119" t="str">
        <f t="shared" ref="E4708:G4708" si="3049">+E1227</f>
        <v>DOMICILIARIA 12</v>
      </c>
      <c r="F4708" s="637">
        <f t="shared" si="3049"/>
        <v>3.98</v>
      </c>
      <c r="G4708" s="128">
        <f t="shared" si="3049"/>
        <v>0.7</v>
      </c>
      <c r="H4708" s="750"/>
      <c r="I4708" s="127"/>
      <c r="J4708" s="750">
        <f t="shared" si="3042"/>
        <v>0</v>
      </c>
      <c r="L4708" s="750">
        <v>0.14010000000000011</v>
      </c>
    </row>
    <row r="4709" spans="1:13">
      <c r="A4709" s="1320"/>
      <c r="B4709" s="1321"/>
      <c r="C4709" s="1321"/>
      <c r="D4709" s="1322"/>
      <c r="E4709" s="119" t="str">
        <f t="shared" ref="E4709:G4709" si="3050">+E1228</f>
        <v>DOMICILIARIA 13</v>
      </c>
      <c r="F4709" s="637">
        <f t="shared" si="3050"/>
        <v>3.28</v>
      </c>
      <c r="G4709" s="128">
        <f t="shared" si="3050"/>
        <v>0.7</v>
      </c>
      <c r="H4709" s="750"/>
      <c r="I4709" s="127"/>
      <c r="J4709" s="750">
        <f t="shared" si="3042"/>
        <v>0</v>
      </c>
      <c r="L4709" s="750">
        <v>0.14010000000000011</v>
      </c>
      <c r="M4709" s="750"/>
    </row>
    <row r="4710" spans="1:13">
      <c r="A4710" s="1320"/>
      <c r="B4710" s="1321"/>
      <c r="C4710" s="1321"/>
      <c r="D4710" s="1322"/>
      <c r="E4710" s="119" t="str">
        <f t="shared" ref="E4710:G4710" si="3051">+E1229</f>
        <v>DOMICILIARIA 14</v>
      </c>
      <c r="F4710" s="637">
        <f t="shared" si="3051"/>
        <v>3.65</v>
      </c>
      <c r="G4710" s="128">
        <f t="shared" si="3051"/>
        <v>0.7</v>
      </c>
      <c r="H4710" s="750"/>
      <c r="I4710" s="127"/>
      <c r="J4710" s="750">
        <f t="shared" si="3042"/>
        <v>0</v>
      </c>
      <c r="L4710" s="750">
        <v>0.14010000000000011</v>
      </c>
      <c r="M4710" s="750"/>
    </row>
    <row r="4711" spans="1:13">
      <c r="A4711" s="1320"/>
      <c r="B4711" s="1321"/>
      <c r="C4711" s="1321"/>
      <c r="D4711" s="1322"/>
      <c r="E4711" s="119" t="str">
        <f t="shared" ref="E4711:G4711" si="3052">+E1230</f>
        <v>DOMICILIARIA 15</v>
      </c>
      <c r="F4711" s="637">
        <f t="shared" si="3052"/>
        <v>3.45</v>
      </c>
      <c r="G4711" s="128">
        <f t="shared" si="3052"/>
        <v>0.7</v>
      </c>
      <c r="H4711" s="750"/>
      <c r="I4711" s="127"/>
      <c r="J4711" s="750">
        <f t="shared" si="3042"/>
        <v>0</v>
      </c>
      <c r="L4711" s="750">
        <v>0.14010000000000011</v>
      </c>
      <c r="M4711" s="750"/>
    </row>
    <row r="4712" spans="1:13">
      <c r="A4712" s="1320"/>
      <c r="B4712" s="1321"/>
      <c r="C4712" s="1321"/>
      <c r="D4712" s="1322"/>
      <c r="E4712" s="119" t="str">
        <f t="shared" ref="E4712:G4712" si="3053">+E1231</f>
        <v>DOMICILIARIA 16</v>
      </c>
      <c r="F4712" s="637">
        <f t="shared" si="3053"/>
        <v>3.39</v>
      </c>
      <c r="G4712" s="128">
        <f t="shared" si="3053"/>
        <v>0.7</v>
      </c>
      <c r="H4712" s="750"/>
      <c r="I4712" s="127"/>
      <c r="J4712" s="750">
        <f t="shared" si="3042"/>
        <v>0</v>
      </c>
      <c r="L4712" s="750">
        <v>0.14010000000000011</v>
      </c>
      <c r="M4712" s="750"/>
    </row>
    <row r="4713" spans="1:13">
      <c r="A4713" s="1320"/>
      <c r="B4713" s="1321"/>
      <c r="C4713" s="1321"/>
      <c r="D4713" s="1322"/>
      <c r="E4713" s="119" t="str">
        <f t="shared" ref="E4713:G4713" si="3054">+E1232</f>
        <v>DOMICILIARIA 17</v>
      </c>
      <c r="F4713" s="637">
        <f t="shared" si="3054"/>
        <v>3.76</v>
      </c>
      <c r="G4713" s="128">
        <f t="shared" si="3054"/>
        <v>0.7</v>
      </c>
      <c r="H4713" s="750"/>
      <c r="I4713" s="127"/>
      <c r="J4713" s="750">
        <f t="shared" si="3042"/>
        <v>0</v>
      </c>
      <c r="L4713" s="750">
        <v>0.14010000000000011</v>
      </c>
      <c r="M4713" s="750"/>
    </row>
    <row r="4714" spans="1:13">
      <c r="A4714" s="1320"/>
      <c r="B4714" s="1321"/>
      <c r="C4714" s="1321"/>
      <c r="D4714" s="1322"/>
      <c r="E4714" s="119" t="str">
        <f t="shared" ref="E4714:G4714" si="3055">+E1233</f>
        <v>DOMICILIARIA 18</v>
      </c>
      <c r="F4714" s="637">
        <f t="shared" si="3055"/>
        <v>5.18</v>
      </c>
      <c r="G4714" s="128">
        <f t="shared" si="3055"/>
        <v>0.7</v>
      </c>
      <c r="H4714" s="750"/>
      <c r="I4714" s="127"/>
      <c r="J4714" s="750">
        <f t="shared" si="3042"/>
        <v>0</v>
      </c>
      <c r="L4714" s="750">
        <v>0.14010000000000011</v>
      </c>
      <c r="M4714" s="750"/>
    </row>
    <row r="4715" spans="1:13">
      <c r="A4715" s="1320"/>
      <c r="B4715" s="1321"/>
      <c r="C4715" s="1321"/>
      <c r="D4715" s="1322"/>
      <c r="E4715" s="119" t="str">
        <f t="shared" ref="E4715:G4715" si="3056">+E1234</f>
        <v>DOMICILIARIA 19</v>
      </c>
      <c r="F4715" s="637">
        <f t="shared" si="3056"/>
        <v>5.47</v>
      </c>
      <c r="G4715" s="128">
        <f t="shared" si="3056"/>
        <v>0.7</v>
      </c>
      <c r="H4715" s="750"/>
      <c r="I4715" s="127"/>
      <c r="J4715" s="750">
        <f t="shared" si="3042"/>
        <v>0</v>
      </c>
      <c r="L4715" s="750">
        <v>0.14010000000000011</v>
      </c>
      <c r="M4715" s="750"/>
    </row>
    <row r="4716" spans="1:13">
      <c r="A4716" s="1320"/>
      <c r="B4716" s="1321"/>
      <c r="C4716" s="1321"/>
      <c r="D4716" s="1322"/>
      <c r="E4716" s="119" t="str">
        <f t="shared" ref="E4716:G4716" si="3057">+E1235</f>
        <v>DOMICILIARIA 20</v>
      </c>
      <c r="F4716" s="637">
        <f t="shared" si="3057"/>
        <v>5.65</v>
      </c>
      <c r="G4716" s="128">
        <f t="shared" si="3057"/>
        <v>0.7</v>
      </c>
      <c r="H4716" s="750"/>
      <c r="I4716" s="127"/>
      <c r="J4716" s="750">
        <f t="shared" si="3042"/>
        <v>0</v>
      </c>
      <c r="L4716" s="750">
        <v>0.14010000000000011</v>
      </c>
      <c r="M4716" s="750"/>
    </row>
    <row r="4717" spans="1:13">
      <c r="A4717" s="1320"/>
      <c r="B4717" s="1321"/>
      <c r="C4717" s="1321"/>
      <c r="D4717" s="1322"/>
      <c r="E4717" s="119" t="str">
        <f t="shared" ref="E4717:G4717" si="3058">+E1236</f>
        <v>P3 A P4</v>
      </c>
      <c r="F4717" s="637">
        <f t="shared" si="3058"/>
        <v>0</v>
      </c>
      <c r="G4717" s="128">
        <f t="shared" si="3058"/>
        <v>0</v>
      </c>
      <c r="H4717" s="750"/>
      <c r="I4717" s="127"/>
      <c r="J4717" s="750">
        <f t="shared" si="3042"/>
        <v>0</v>
      </c>
      <c r="L4717" s="750">
        <f t="shared" ref="L4717:M4717" si="3059">L1236-0.2-(6*0.0254)-L2978-L3847</f>
        <v>-0.35239999999999999</v>
      </c>
      <c r="M4717" s="750">
        <f t="shared" si="3059"/>
        <v>-0.35239999999999999</v>
      </c>
    </row>
    <row r="4718" spans="1:13">
      <c r="A4718" s="1320"/>
      <c r="B4718" s="1321"/>
      <c r="C4718" s="1321"/>
      <c r="D4718" s="1322"/>
      <c r="E4718" s="119" t="str">
        <f t="shared" ref="E4718:G4718" si="3060">+E1237</f>
        <v>DOMICILIARIA 1</v>
      </c>
      <c r="F4718" s="637">
        <f t="shared" si="3060"/>
        <v>4.68</v>
      </c>
      <c r="G4718" s="128">
        <f t="shared" si="3060"/>
        <v>0.7</v>
      </c>
      <c r="H4718" s="750"/>
      <c r="I4718" s="127"/>
      <c r="J4718" s="750">
        <f t="shared" si="3042"/>
        <v>0</v>
      </c>
      <c r="L4718" s="750">
        <v>-7.7399999999999691E-2</v>
      </c>
      <c r="M4718" s="750">
        <v>-7.7399999999999691E-2</v>
      </c>
    </row>
    <row r="4719" spans="1:13">
      <c r="A4719" s="1320"/>
      <c r="B4719" s="1321"/>
      <c r="C4719" s="1321"/>
      <c r="D4719" s="1322"/>
      <c r="E4719" s="119" t="str">
        <f t="shared" ref="E4719:G4719" si="3061">+E1238</f>
        <v>DOMICILIARIA 2</v>
      </c>
      <c r="F4719" s="637">
        <f t="shared" si="3061"/>
        <v>5.89</v>
      </c>
      <c r="G4719" s="128">
        <f t="shared" si="3061"/>
        <v>0.7</v>
      </c>
      <c r="H4719" s="750"/>
      <c r="I4719" s="127"/>
      <c r="J4719" s="750">
        <f t="shared" si="3042"/>
        <v>0</v>
      </c>
      <c r="L4719" s="750">
        <v>-7.7399999999999691E-2</v>
      </c>
      <c r="M4719" s="750">
        <v>-7.7399999999999691E-2</v>
      </c>
    </row>
    <row r="4720" spans="1:13">
      <c r="A4720" s="1320"/>
      <c r="B4720" s="1321"/>
      <c r="C4720" s="1321"/>
      <c r="D4720" s="1322"/>
      <c r="E4720" s="119" t="str">
        <f t="shared" ref="E4720:G4720" si="3062">+E1239</f>
        <v>DOMICILIARIA 3</v>
      </c>
      <c r="F4720" s="637">
        <f t="shared" si="3062"/>
        <v>6.89</v>
      </c>
      <c r="G4720" s="128">
        <f t="shared" si="3062"/>
        <v>0.7</v>
      </c>
      <c r="H4720" s="750"/>
      <c r="I4720" s="127"/>
      <c r="J4720" s="750">
        <f t="shared" si="3042"/>
        <v>0</v>
      </c>
      <c r="L4720" s="750">
        <v>-7.7399999999999691E-2</v>
      </c>
      <c r="M4720" s="750">
        <v>-7.7399999999999691E-2</v>
      </c>
    </row>
    <row r="4721" spans="1:13">
      <c r="A4721" s="1320"/>
      <c r="B4721" s="1321"/>
      <c r="C4721" s="1321"/>
      <c r="D4721" s="1322"/>
      <c r="E4721" s="119" t="str">
        <f t="shared" ref="E4721:G4721" si="3063">+E1240</f>
        <v>DOMICILIARIA 4</v>
      </c>
      <c r="F4721" s="637">
        <f t="shared" si="3063"/>
        <v>6.87</v>
      </c>
      <c r="G4721" s="128">
        <f t="shared" si="3063"/>
        <v>0.7</v>
      </c>
      <c r="H4721" s="750"/>
      <c r="I4721" s="127"/>
      <c r="J4721" s="750">
        <f t="shared" si="3042"/>
        <v>0</v>
      </c>
      <c r="L4721" s="1">
        <v>-7.7399999999999691E-2</v>
      </c>
      <c r="M4721" s="1">
        <v>-7.7399999999999691E-2</v>
      </c>
    </row>
    <row r="4722" spans="1:13">
      <c r="A4722" s="1320"/>
      <c r="B4722" s="1321"/>
      <c r="C4722" s="1321"/>
      <c r="D4722" s="1322"/>
      <c r="E4722" s="119" t="str">
        <f t="shared" ref="E4722:G4722" si="3064">+E1241</f>
        <v>DOMICILIARIA 5</v>
      </c>
      <c r="F4722" s="637">
        <f t="shared" si="3064"/>
        <v>6.36</v>
      </c>
      <c r="G4722" s="128">
        <f t="shared" si="3064"/>
        <v>0.7</v>
      </c>
      <c r="H4722" s="750"/>
      <c r="I4722" s="127"/>
      <c r="J4722" s="750">
        <f t="shared" si="3042"/>
        <v>0</v>
      </c>
      <c r="L4722" s="1">
        <v>-7.7399999999999691E-2</v>
      </c>
      <c r="M4722" s="1">
        <v>-7.7399999999999691E-2</v>
      </c>
    </row>
    <row r="4723" spans="1:13">
      <c r="A4723" s="1320"/>
      <c r="B4723" s="1321"/>
      <c r="C4723" s="1321"/>
      <c r="D4723" s="1322"/>
      <c r="E4723" s="119" t="str">
        <f t="shared" ref="E4723:G4723" si="3065">+E1242</f>
        <v>DOMICILIARIA 6</v>
      </c>
      <c r="F4723" s="637">
        <f t="shared" si="3065"/>
        <v>6.18</v>
      </c>
      <c r="G4723" s="128">
        <f t="shared" si="3065"/>
        <v>0.7</v>
      </c>
      <c r="H4723" s="750"/>
      <c r="I4723" s="127"/>
      <c r="J4723" s="750">
        <f t="shared" si="3042"/>
        <v>0</v>
      </c>
      <c r="L4723" s="1">
        <v>-7.7399999999999691E-2</v>
      </c>
      <c r="M4723" s="1">
        <v>-7.7399999999999691E-2</v>
      </c>
    </row>
    <row r="4724" spans="1:13">
      <c r="A4724" s="1320"/>
      <c r="B4724" s="1321"/>
      <c r="C4724" s="1321"/>
      <c r="D4724" s="1322"/>
      <c r="E4724" s="119" t="str">
        <f t="shared" ref="E4724:G4724" si="3066">+E1243</f>
        <v>DOMICILIARIA 7</v>
      </c>
      <c r="F4724" s="637">
        <f t="shared" si="3066"/>
        <v>5.99</v>
      </c>
      <c r="G4724" s="128">
        <f t="shared" si="3066"/>
        <v>0.7</v>
      </c>
      <c r="H4724" s="750"/>
      <c r="I4724" s="127"/>
      <c r="J4724" s="750">
        <f t="shared" si="3042"/>
        <v>0</v>
      </c>
      <c r="L4724" s="1">
        <v>-7.7399999999999691E-2</v>
      </c>
      <c r="M4724" s="1">
        <v>-7.7399999999999691E-2</v>
      </c>
    </row>
    <row r="4725" spans="1:13">
      <c r="A4725" s="1320"/>
      <c r="B4725" s="1321"/>
      <c r="C4725" s="1321"/>
      <c r="D4725" s="1322"/>
      <c r="E4725" s="119" t="str">
        <f t="shared" ref="E4725:G4725" si="3067">+E1244</f>
        <v>DOMICILIARIA 8</v>
      </c>
      <c r="F4725" s="637">
        <f t="shared" si="3067"/>
        <v>4.79</v>
      </c>
      <c r="G4725" s="128">
        <f t="shared" si="3067"/>
        <v>0.7</v>
      </c>
      <c r="H4725" s="750"/>
      <c r="I4725" s="127"/>
      <c r="J4725" s="750">
        <f t="shared" si="3042"/>
        <v>0</v>
      </c>
      <c r="L4725" s="1">
        <v>-7.7399999999999691E-2</v>
      </c>
      <c r="M4725" s="1">
        <v>-7.7399999999999691E-2</v>
      </c>
    </row>
    <row r="4726" spans="1:13">
      <c r="A4726" s="1320"/>
      <c r="B4726" s="1321"/>
      <c r="C4726" s="1321"/>
      <c r="D4726" s="1322"/>
      <c r="E4726" s="119" t="str">
        <f t="shared" ref="E4726:G4726" si="3068">+E1245</f>
        <v>DOMICILIARIA 9</v>
      </c>
      <c r="F4726" s="637">
        <f t="shared" si="3068"/>
        <v>4.97</v>
      </c>
      <c r="G4726" s="128">
        <f t="shared" si="3068"/>
        <v>0.7</v>
      </c>
      <c r="H4726" s="750"/>
      <c r="I4726" s="127"/>
      <c r="J4726" s="750">
        <f t="shared" si="3042"/>
        <v>0</v>
      </c>
      <c r="L4726" s="1">
        <v>-7.7399999999999691E-2</v>
      </c>
      <c r="M4726" s="1">
        <v>-7.7399999999999691E-2</v>
      </c>
    </row>
    <row r="4727" spans="1:13">
      <c r="A4727" s="1320"/>
      <c r="B4727" s="1321"/>
      <c r="C4727" s="1321"/>
      <c r="D4727" s="1322"/>
      <c r="E4727" s="119" t="str">
        <f t="shared" ref="E4727:G4727" si="3069">+E1246</f>
        <v>DOMICILIARIA 10</v>
      </c>
      <c r="F4727" s="637">
        <f t="shared" si="3069"/>
        <v>5.24</v>
      </c>
      <c r="G4727" s="128">
        <f t="shared" si="3069"/>
        <v>0.7</v>
      </c>
      <c r="H4727" s="750"/>
      <c r="I4727" s="127"/>
      <c r="J4727" s="750">
        <f t="shared" si="3042"/>
        <v>0</v>
      </c>
      <c r="L4727" s="1">
        <v>-7.7399999999999691E-2</v>
      </c>
      <c r="M4727" s="1">
        <v>-7.7399999999999691E-2</v>
      </c>
    </row>
    <row r="4728" spans="1:13">
      <c r="A4728" s="1320"/>
      <c r="B4728" s="1321"/>
      <c r="C4728" s="1321"/>
      <c r="D4728" s="1322"/>
      <c r="E4728" s="119" t="str">
        <f t="shared" ref="E4728:G4728" si="3070">+E1247</f>
        <v>DOMICILIARIA 11</v>
      </c>
      <c r="F4728" s="637">
        <f t="shared" si="3070"/>
        <v>5.37</v>
      </c>
      <c r="G4728" s="128">
        <f t="shared" si="3070"/>
        <v>0.7</v>
      </c>
      <c r="H4728" s="750"/>
      <c r="I4728" s="127"/>
      <c r="J4728" s="750">
        <f t="shared" si="3042"/>
        <v>0</v>
      </c>
      <c r="L4728" s="1">
        <v>-7.7399999999999691E-2</v>
      </c>
      <c r="M4728" s="1">
        <v>-7.7399999999999691E-2</v>
      </c>
    </row>
    <row r="4729" spans="1:13">
      <c r="A4729" s="1320"/>
      <c r="B4729" s="1321"/>
      <c r="C4729" s="1321"/>
      <c r="D4729" s="1322"/>
      <c r="E4729" s="119" t="str">
        <f t="shared" ref="E4729:G4729" si="3071">+E1248</f>
        <v>DOMICILIARIA 12</v>
      </c>
      <c r="F4729" s="637">
        <f t="shared" si="3071"/>
        <v>5.27</v>
      </c>
      <c r="G4729" s="128">
        <f t="shared" si="3071"/>
        <v>0.7</v>
      </c>
      <c r="H4729" s="750"/>
      <c r="I4729" s="127"/>
      <c r="J4729" s="750">
        <f t="shared" si="3042"/>
        <v>0</v>
      </c>
      <c r="L4729" s="1">
        <v>-7.7399999999999691E-2</v>
      </c>
      <c r="M4729" s="1">
        <v>-7.7399999999999691E-2</v>
      </c>
    </row>
    <row r="4730" spans="1:13">
      <c r="A4730" s="1320"/>
      <c r="B4730" s="1321"/>
      <c r="C4730" s="1321"/>
      <c r="D4730" s="1322"/>
      <c r="E4730" s="119" t="str">
        <f t="shared" ref="E4730:G4730" si="3072">+E1249</f>
        <v>DOMICILIARIA 13</v>
      </c>
      <c r="F4730" s="637">
        <f t="shared" si="3072"/>
        <v>5.5</v>
      </c>
      <c r="G4730" s="128">
        <f t="shared" si="3072"/>
        <v>0.7</v>
      </c>
      <c r="H4730" s="750"/>
      <c r="I4730" s="127"/>
      <c r="J4730" s="750">
        <f t="shared" si="3042"/>
        <v>0</v>
      </c>
      <c r="L4730" s="1">
        <v>-7.7399999999999691E-2</v>
      </c>
      <c r="M4730" s="1">
        <v>-7.7399999999999691E-2</v>
      </c>
    </row>
    <row r="4731" spans="1:13">
      <c r="A4731" s="1320"/>
      <c r="B4731" s="1321"/>
      <c r="C4731" s="1321"/>
      <c r="D4731" s="1322"/>
      <c r="E4731" s="119" t="str">
        <f t="shared" ref="E4731:G4731" si="3073">+E1250</f>
        <v>DOMICILIARIA 14</v>
      </c>
      <c r="F4731" s="637">
        <f t="shared" si="3073"/>
        <v>6.41</v>
      </c>
      <c r="G4731" s="128">
        <f t="shared" si="3073"/>
        <v>0.7</v>
      </c>
      <c r="H4731" s="750"/>
      <c r="I4731" s="127"/>
      <c r="J4731" s="750">
        <f t="shared" si="3042"/>
        <v>0</v>
      </c>
      <c r="L4731" s="1">
        <v>-7.7399999999999691E-2</v>
      </c>
      <c r="M4731" s="1">
        <v>-7.7399999999999691E-2</v>
      </c>
    </row>
    <row r="4732" spans="1:13">
      <c r="A4732" s="1320"/>
      <c r="B4732" s="1321"/>
      <c r="C4732" s="1321"/>
      <c r="D4732" s="1322"/>
      <c r="E4732" s="119" t="str">
        <f t="shared" ref="E4732:G4732" si="3074">+E1251</f>
        <v>DOMICILIARIA 15</v>
      </c>
      <c r="F4732" s="637">
        <f t="shared" si="3074"/>
        <v>6.35</v>
      </c>
      <c r="G4732" s="128">
        <f t="shared" si="3074"/>
        <v>0.7</v>
      </c>
      <c r="H4732" s="750"/>
      <c r="I4732" s="127"/>
      <c r="J4732" s="750">
        <f t="shared" si="3042"/>
        <v>0</v>
      </c>
      <c r="L4732" s="1">
        <v>-7.7399999999999691E-2</v>
      </c>
      <c r="M4732" s="1">
        <v>-7.7399999999999691E-2</v>
      </c>
    </row>
    <row r="4733" spans="1:13">
      <c r="A4733" s="1320"/>
      <c r="B4733" s="1321"/>
      <c r="C4733" s="1321"/>
      <c r="D4733" s="1322"/>
      <c r="E4733" s="119" t="str">
        <f t="shared" ref="E4733:G4733" si="3075">+E1252</f>
        <v>DOMICILIARIA 16</v>
      </c>
      <c r="F4733" s="637">
        <f t="shared" si="3075"/>
        <v>6.76</v>
      </c>
      <c r="G4733" s="128">
        <f t="shared" si="3075"/>
        <v>0.7</v>
      </c>
      <c r="H4733" s="750"/>
      <c r="I4733" s="127"/>
      <c r="J4733" s="750">
        <f t="shared" si="3042"/>
        <v>0</v>
      </c>
      <c r="L4733" s="1">
        <v>-7.7399999999999691E-2</v>
      </c>
      <c r="M4733" s="1">
        <v>-7.7399999999999691E-2</v>
      </c>
    </row>
    <row r="4734" spans="1:13">
      <c r="A4734" s="1320"/>
      <c r="B4734" s="1321"/>
      <c r="C4734" s="1321"/>
      <c r="D4734" s="1322"/>
      <c r="E4734" s="119" t="str">
        <f t="shared" ref="E4734:G4734" si="3076">+E1253</f>
        <v>P4 A P5</v>
      </c>
      <c r="F4734" s="637">
        <f t="shared" si="3076"/>
        <v>0</v>
      </c>
      <c r="G4734" s="128">
        <f t="shared" si="3076"/>
        <v>0</v>
      </c>
      <c r="H4734" s="750"/>
      <c r="I4734" s="127"/>
      <c r="J4734" s="750">
        <f t="shared" si="3042"/>
        <v>0</v>
      </c>
      <c r="L4734" s="1">
        <v>-1.6524000000000001</v>
      </c>
      <c r="M4734" s="1">
        <v>-1.6524000000000001</v>
      </c>
    </row>
    <row r="4735" spans="1:13">
      <c r="A4735" s="1320"/>
      <c r="B4735" s="1321"/>
      <c r="C4735" s="1321"/>
      <c r="D4735" s="1322"/>
      <c r="E4735" s="119" t="str">
        <f t="shared" ref="E4735:G4735" si="3077">+E1254</f>
        <v>DOMICILIARIA 1</v>
      </c>
      <c r="F4735" s="637">
        <f t="shared" si="3077"/>
        <v>4.67</v>
      </c>
      <c r="G4735" s="128">
        <f t="shared" si="3077"/>
        <v>0.7</v>
      </c>
      <c r="H4735" s="750"/>
      <c r="I4735" s="127"/>
      <c r="J4735" s="750">
        <f t="shared" si="3042"/>
        <v>0</v>
      </c>
      <c r="L4735" s="1">
        <v>-9.2399999999999816E-2</v>
      </c>
      <c r="M4735" s="1">
        <v>-9.2399999999999816E-2</v>
      </c>
    </row>
    <row r="4736" spans="1:13">
      <c r="A4736" s="1320"/>
      <c r="B4736" s="1321"/>
      <c r="C4736" s="1321"/>
      <c r="D4736" s="1322"/>
      <c r="E4736" s="119" t="str">
        <f t="shared" ref="E4736:G4736" si="3078">+E1255</f>
        <v>DOMICILIARIA 2</v>
      </c>
      <c r="F4736" s="637">
        <f t="shared" si="3078"/>
        <v>4.5999999999999996</v>
      </c>
      <c r="G4736" s="128">
        <f t="shared" si="3078"/>
        <v>0.7</v>
      </c>
      <c r="H4736" s="750"/>
      <c r="I4736" s="127"/>
      <c r="J4736" s="750">
        <f t="shared" si="3042"/>
        <v>0</v>
      </c>
      <c r="L4736" s="1">
        <v>-9.2399999999999816E-2</v>
      </c>
      <c r="M4736" s="1">
        <v>-9.2399999999999816E-2</v>
      </c>
    </row>
    <row r="4737" spans="1:13">
      <c r="A4737" s="1320"/>
      <c r="B4737" s="1321"/>
      <c r="C4737" s="1321"/>
      <c r="D4737" s="1322"/>
      <c r="E4737" s="119" t="str">
        <f t="shared" ref="E4737:G4737" si="3079">+E1256</f>
        <v>DOMICILIARIA 3</v>
      </c>
      <c r="F4737" s="637">
        <f t="shared" si="3079"/>
        <v>4.9000000000000004</v>
      </c>
      <c r="G4737" s="128">
        <f t="shared" si="3079"/>
        <v>0.7</v>
      </c>
      <c r="H4737" s="750"/>
      <c r="I4737" s="127"/>
      <c r="J4737" s="750">
        <f t="shared" si="3042"/>
        <v>0</v>
      </c>
      <c r="L4737" s="1">
        <v>-9.2399999999999816E-2</v>
      </c>
      <c r="M4737" s="1">
        <v>-9.2399999999999816E-2</v>
      </c>
    </row>
    <row r="4738" spans="1:13">
      <c r="A4738" s="1320"/>
      <c r="B4738" s="1321"/>
      <c r="C4738" s="1321"/>
      <c r="D4738" s="1322"/>
      <c r="E4738" s="119" t="str">
        <f t="shared" ref="E4738:G4738" si="3080">+E1257</f>
        <v>DOMICILIARIA 4</v>
      </c>
      <c r="F4738" s="637">
        <f t="shared" si="3080"/>
        <v>5.0999999999999996</v>
      </c>
      <c r="G4738" s="128">
        <f t="shared" si="3080"/>
        <v>0.7</v>
      </c>
      <c r="H4738" s="750"/>
      <c r="I4738" s="127"/>
      <c r="J4738" s="750">
        <f t="shared" si="3042"/>
        <v>0</v>
      </c>
      <c r="L4738" s="1">
        <v>-9.2399999999999816E-2</v>
      </c>
      <c r="M4738" s="1">
        <v>-9.2399999999999816E-2</v>
      </c>
    </row>
    <row r="4739" spans="1:13">
      <c r="A4739" s="1320"/>
      <c r="B4739" s="1321"/>
      <c r="C4739" s="1321"/>
      <c r="D4739" s="1322"/>
      <c r="E4739" s="119" t="str">
        <f t="shared" ref="E4739:G4739" si="3081">+E1258</f>
        <v>DOMICILIARIA 5</v>
      </c>
      <c r="F4739" s="637">
        <f t="shared" si="3081"/>
        <v>5.51</v>
      </c>
      <c r="G4739" s="128">
        <f t="shared" si="3081"/>
        <v>0.7</v>
      </c>
      <c r="H4739" s="750"/>
      <c r="I4739" s="127"/>
      <c r="J4739" s="750">
        <f t="shared" si="3042"/>
        <v>0</v>
      </c>
      <c r="L4739" s="1">
        <v>-9.2399999999999816E-2</v>
      </c>
      <c r="M4739" s="1">
        <v>-9.2399999999999816E-2</v>
      </c>
    </row>
    <row r="4740" spans="1:13">
      <c r="A4740" s="1320"/>
      <c r="B4740" s="1321"/>
      <c r="C4740" s="1321"/>
      <c r="D4740" s="1322"/>
      <c r="E4740" s="119" t="str">
        <f t="shared" ref="E4740:G4740" si="3082">+E1259</f>
        <v>DOMICILIARIA 6</v>
      </c>
      <c r="F4740" s="637">
        <f t="shared" si="3082"/>
        <v>4.84</v>
      </c>
      <c r="G4740" s="128">
        <f t="shared" si="3082"/>
        <v>0.7</v>
      </c>
      <c r="H4740" s="750"/>
      <c r="I4740" s="127"/>
      <c r="J4740" s="750">
        <f t="shared" si="3042"/>
        <v>0</v>
      </c>
      <c r="L4740" s="1">
        <v>-9.2399999999999816E-2</v>
      </c>
      <c r="M4740" s="1">
        <v>-9.2399999999999816E-2</v>
      </c>
    </row>
    <row r="4741" spans="1:13">
      <c r="A4741" s="1320"/>
      <c r="B4741" s="1321"/>
      <c r="C4741" s="1321"/>
      <c r="D4741" s="1322"/>
      <c r="E4741" s="119" t="str">
        <f t="shared" ref="E4741:G4741" si="3083">+E1260</f>
        <v>DOMICILIARIA 7</v>
      </c>
      <c r="F4741" s="637">
        <f t="shared" si="3083"/>
        <v>4.63</v>
      </c>
      <c r="G4741" s="128">
        <f t="shared" si="3083"/>
        <v>0.7</v>
      </c>
      <c r="H4741" s="750"/>
      <c r="I4741" s="127"/>
      <c r="J4741" s="750">
        <f t="shared" si="3042"/>
        <v>0</v>
      </c>
      <c r="L4741" s="1">
        <v>-9.2399999999999816E-2</v>
      </c>
      <c r="M4741" s="1">
        <v>-9.2399999999999816E-2</v>
      </c>
    </row>
    <row r="4742" spans="1:13">
      <c r="A4742" s="1320"/>
      <c r="B4742" s="1321"/>
      <c r="C4742" s="1321"/>
      <c r="D4742" s="1322"/>
      <c r="E4742" s="119" t="str">
        <f t="shared" ref="E4742:G4742" si="3084">+E1261</f>
        <v>DOMICILIARIA 8</v>
      </c>
      <c r="F4742" s="637">
        <f t="shared" si="3084"/>
        <v>4.54</v>
      </c>
      <c r="G4742" s="128">
        <f t="shared" si="3084"/>
        <v>0.7</v>
      </c>
      <c r="H4742" s="750"/>
      <c r="I4742" s="127"/>
      <c r="J4742" s="750">
        <f t="shared" si="3042"/>
        <v>0</v>
      </c>
      <c r="L4742" s="1">
        <v>-9.2399999999999816E-2</v>
      </c>
      <c r="M4742" s="1">
        <v>-9.2399999999999816E-2</v>
      </c>
    </row>
    <row r="4743" spans="1:13">
      <c r="A4743" s="1320"/>
      <c r="B4743" s="1321"/>
      <c r="C4743" s="1321"/>
      <c r="D4743" s="1322"/>
      <c r="E4743" s="119" t="str">
        <f t="shared" ref="E4743:G4743" si="3085">+E1262</f>
        <v>DOMICILIARIA 9</v>
      </c>
      <c r="F4743" s="637">
        <f t="shared" si="3085"/>
        <v>4.7699999999999996</v>
      </c>
      <c r="G4743" s="128">
        <f t="shared" si="3085"/>
        <v>0.7</v>
      </c>
      <c r="H4743" s="750"/>
      <c r="I4743" s="127"/>
      <c r="J4743" s="750">
        <f t="shared" si="3042"/>
        <v>0</v>
      </c>
      <c r="L4743" s="1">
        <v>-9.2399999999999816E-2</v>
      </c>
      <c r="M4743" s="1">
        <v>-9.2399999999999816E-2</v>
      </c>
    </row>
    <row r="4744" spans="1:13">
      <c r="A4744" s="1320"/>
      <c r="B4744" s="1321"/>
      <c r="C4744" s="1321"/>
      <c r="D4744" s="1322"/>
      <c r="E4744" s="119" t="str">
        <f t="shared" ref="E4744:G4744" si="3086">+E1263</f>
        <v>DOMICILIARIA 10</v>
      </c>
      <c r="F4744" s="637">
        <f t="shared" si="3086"/>
        <v>4.5999999999999996</v>
      </c>
      <c r="G4744" s="128">
        <f t="shared" si="3086"/>
        <v>0.7</v>
      </c>
      <c r="H4744" s="750"/>
      <c r="I4744" s="127"/>
      <c r="J4744" s="750">
        <f t="shared" si="3042"/>
        <v>0</v>
      </c>
      <c r="L4744" s="1">
        <v>-9.2399999999999816E-2</v>
      </c>
      <c r="M4744" s="1">
        <v>-9.2399999999999816E-2</v>
      </c>
    </row>
    <row r="4745" spans="1:13">
      <c r="A4745" s="1320"/>
      <c r="B4745" s="1321"/>
      <c r="C4745" s="1321"/>
      <c r="D4745" s="1322"/>
      <c r="E4745" s="119" t="str">
        <f t="shared" ref="E4745:G4745" si="3087">+E1264</f>
        <v>DOMICILIARIA 11</v>
      </c>
      <c r="F4745" s="637">
        <f t="shared" si="3087"/>
        <v>6.29</v>
      </c>
      <c r="G4745" s="128">
        <f t="shared" si="3087"/>
        <v>0.7</v>
      </c>
      <c r="H4745" s="750"/>
      <c r="I4745" s="127"/>
      <c r="J4745" s="750">
        <f t="shared" si="3042"/>
        <v>0</v>
      </c>
      <c r="L4745" s="1">
        <v>-9.2399999999999816E-2</v>
      </c>
      <c r="M4745" s="1">
        <v>-9.2399999999999816E-2</v>
      </c>
    </row>
    <row r="4746" spans="1:13">
      <c r="A4746" s="1320"/>
      <c r="B4746" s="1321"/>
      <c r="C4746" s="1321"/>
      <c r="D4746" s="1322"/>
      <c r="E4746" s="119" t="str">
        <f t="shared" ref="E4746:G4746" si="3088">+E1265</f>
        <v>DOMICILIARIA 12</v>
      </c>
      <c r="F4746" s="637">
        <f t="shared" si="3088"/>
        <v>7.34</v>
      </c>
      <c r="G4746" s="128">
        <f t="shared" si="3088"/>
        <v>0.7</v>
      </c>
      <c r="H4746" s="750"/>
      <c r="I4746" s="127"/>
      <c r="J4746" s="750">
        <f t="shared" si="3042"/>
        <v>0</v>
      </c>
      <c r="L4746" s="1">
        <v>-9.2399999999999816E-2</v>
      </c>
      <c r="M4746" s="1">
        <v>-9.2399999999999816E-2</v>
      </c>
    </row>
    <row r="4747" spans="1:13">
      <c r="A4747" s="1320"/>
      <c r="B4747" s="1321"/>
      <c r="C4747" s="1321"/>
      <c r="D4747" s="1322"/>
      <c r="E4747" s="119" t="str">
        <f t="shared" ref="E4747:G4747" si="3089">+E1266</f>
        <v>DOMICILIARIA 13</v>
      </c>
      <c r="F4747" s="637">
        <f t="shared" si="3089"/>
        <v>7.87</v>
      </c>
      <c r="G4747" s="128">
        <f t="shared" si="3089"/>
        <v>0.7</v>
      </c>
      <c r="H4747" s="750"/>
      <c r="I4747" s="127"/>
      <c r="J4747" s="750">
        <f t="shared" si="3042"/>
        <v>0</v>
      </c>
      <c r="L4747" s="1">
        <v>-9.2399999999999816E-2</v>
      </c>
      <c r="M4747" s="1">
        <v>-9.2399999999999816E-2</v>
      </c>
    </row>
    <row r="4748" spans="1:13">
      <c r="A4748" s="1320"/>
      <c r="B4748" s="1321"/>
      <c r="C4748" s="1321"/>
      <c r="D4748" s="1322"/>
      <c r="E4748" s="119" t="str">
        <f t="shared" ref="E4748:G4748" si="3090">+E1267</f>
        <v>DOMICILIARIA 14</v>
      </c>
      <c r="F4748" s="637">
        <f t="shared" si="3090"/>
        <v>8.1999999999999993</v>
      </c>
      <c r="G4748" s="128">
        <f t="shared" si="3090"/>
        <v>0.7</v>
      </c>
      <c r="H4748" s="750"/>
      <c r="I4748" s="127"/>
      <c r="J4748" s="750">
        <f t="shared" si="3042"/>
        <v>0</v>
      </c>
      <c r="L4748" s="1">
        <v>-9.2399999999999816E-2</v>
      </c>
      <c r="M4748" s="1">
        <v>-9.2399999999999816E-2</v>
      </c>
    </row>
    <row r="4749" spans="1:13">
      <c r="A4749" s="1320"/>
      <c r="B4749" s="1321"/>
      <c r="C4749" s="1321"/>
      <c r="D4749" s="1322"/>
      <c r="E4749" s="119" t="str">
        <f t="shared" ref="E4749:G4749" si="3091">+E1268</f>
        <v>DOMICILIARIA 15</v>
      </c>
      <c r="F4749" s="637">
        <f t="shared" si="3091"/>
        <v>7.37</v>
      </c>
      <c r="G4749" s="128">
        <f t="shared" si="3091"/>
        <v>0.7</v>
      </c>
      <c r="H4749" s="750"/>
      <c r="I4749" s="127"/>
      <c r="J4749" s="750">
        <f t="shared" si="3042"/>
        <v>0</v>
      </c>
      <c r="L4749" s="1">
        <v>-9.2399999999999816E-2</v>
      </c>
      <c r="M4749" s="1">
        <v>-9.2399999999999816E-2</v>
      </c>
    </row>
    <row r="4750" spans="1:13">
      <c r="A4750" s="1320"/>
      <c r="B4750" s="1321"/>
      <c r="C4750" s="1321"/>
      <c r="D4750" s="1322"/>
      <c r="E4750" s="119" t="str">
        <f t="shared" ref="E4750:G4750" si="3092">+E1269</f>
        <v>DOMICILIARIA 16</v>
      </c>
      <c r="F4750" s="637">
        <f t="shared" si="3092"/>
        <v>7.28</v>
      </c>
      <c r="G4750" s="128">
        <f t="shared" si="3092"/>
        <v>0.7</v>
      </c>
      <c r="H4750" s="750"/>
      <c r="I4750" s="127"/>
      <c r="J4750" s="750">
        <f t="shared" si="3042"/>
        <v>0</v>
      </c>
      <c r="L4750" s="1">
        <v>-9.2399999999999816E-2</v>
      </c>
      <c r="M4750" s="1">
        <v>-9.2399999999999816E-2</v>
      </c>
    </row>
    <row r="4751" spans="1:13">
      <c r="A4751" s="1320"/>
      <c r="B4751" s="1321"/>
      <c r="C4751" s="1321"/>
      <c r="D4751" s="1322"/>
      <c r="E4751" s="119" t="str">
        <f t="shared" ref="E4751:G4751" si="3093">+E1270</f>
        <v>DOMICILIARIA 17</v>
      </c>
      <c r="F4751" s="637">
        <f t="shared" si="3093"/>
        <v>7.42</v>
      </c>
      <c r="G4751" s="128">
        <f t="shared" si="3093"/>
        <v>0.7</v>
      </c>
      <c r="H4751" s="750"/>
      <c r="I4751" s="127"/>
      <c r="J4751" s="750">
        <f t="shared" si="3042"/>
        <v>0</v>
      </c>
      <c r="L4751" s="1">
        <v>-9.2399999999999816E-2</v>
      </c>
      <c r="M4751" s="1">
        <v>-9.2399999999999816E-2</v>
      </c>
    </row>
    <row r="4752" spans="1:13">
      <c r="A4752" s="1320"/>
      <c r="B4752" s="1321"/>
      <c r="C4752" s="1321"/>
      <c r="D4752" s="1322"/>
      <c r="E4752" s="119" t="str">
        <f t="shared" ref="E4752:G4752" si="3094">+E1271</f>
        <v>DOMICILIARIA 18</v>
      </c>
      <c r="F4752" s="637">
        <f t="shared" si="3094"/>
        <v>7.05</v>
      </c>
      <c r="G4752" s="128">
        <f t="shared" si="3094"/>
        <v>0.7</v>
      </c>
      <c r="H4752" s="750"/>
      <c r="I4752" s="127"/>
      <c r="J4752" s="750">
        <f t="shared" si="3042"/>
        <v>0</v>
      </c>
      <c r="L4752" s="1">
        <v>-9.2399999999999816E-2</v>
      </c>
      <c r="M4752" s="1">
        <v>-9.2399999999999816E-2</v>
      </c>
    </row>
    <row r="4753" spans="1:13">
      <c r="A4753" s="1320"/>
      <c r="B4753" s="1321"/>
      <c r="C4753" s="1321"/>
      <c r="D4753" s="1322"/>
      <c r="E4753" s="119" t="str">
        <f t="shared" ref="E4753:G4753" si="3095">+E1272</f>
        <v>DOMICILIARIA 19</v>
      </c>
      <c r="F4753" s="637">
        <f t="shared" si="3095"/>
        <v>6.85</v>
      </c>
      <c r="G4753" s="128">
        <f t="shared" si="3095"/>
        <v>0.7</v>
      </c>
      <c r="H4753" s="750"/>
      <c r="I4753" s="127"/>
      <c r="J4753" s="750">
        <f t="shared" si="3042"/>
        <v>0</v>
      </c>
      <c r="L4753" s="1">
        <v>-9.2399999999999816E-2</v>
      </c>
      <c r="M4753" s="1">
        <v>-9.2399999999999816E-2</v>
      </c>
    </row>
    <row r="4754" spans="1:13">
      <c r="A4754" s="1320"/>
      <c r="B4754" s="1321"/>
      <c r="C4754" s="1321"/>
      <c r="D4754" s="1322"/>
      <c r="E4754" s="119" t="str">
        <f t="shared" ref="E4754:G4754" si="3096">+E1273</f>
        <v>DOMICILIARIA 20</v>
      </c>
      <c r="F4754" s="637">
        <f t="shared" si="3096"/>
        <v>7.17</v>
      </c>
      <c r="G4754" s="128">
        <f t="shared" si="3096"/>
        <v>0.7</v>
      </c>
      <c r="H4754" s="750"/>
      <c r="I4754" s="127"/>
      <c r="J4754" s="750">
        <f t="shared" si="3042"/>
        <v>0</v>
      </c>
      <c r="L4754" s="1">
        <v>-9.2399999999999816E-2</v>
      </c>
      <c r="M4754" s="1">
        <v>-9.2399999999999816E-2</v>
      </c>
    </row>
    <row r="4755" spans="1:13">
      <c r="A4755" s="1320"/>
      <c r="B4755" s="1321"/>
      <c r="C4755" s="1321"/>
      <c r="D4755" s="1322"/>
      <c r="E4755" s="119" t="str">
        <f t="shared" ref="E4755:G4755" si="3097">+E1274</f>
        <v>P5 A P6</v>
      </c>
      <c r="F4755" s="637">
        <f t="shared" si="3097"/>
        <v>0</v>
      </c>
      <c r="G4755" s="128">
        <f t="shared" si="3097"/>
        <v>0</v>
      </c>
      <c r="H4755" s="750"/>
      <c r="I4755" s="127"/>
      <c r="J4755" s="750">
        <f t="shared" si="3042"/>
        <v>0</v>
      </c>
      <c r="L4755" s="1">
        <v>-1.6524000000000001</v>
      </c>
      <c r="M4755" s="1">
        <v>-1.6524000000000001</v>
      </c>
    </row>
    <row r="4756" spans="1:13">
      <c r="A4756" s="1320"/>
      <c r="B4756" s="1321"/>
      <c r="C4756" s="1321"/>
      <c r="D4756" s="1322"/>
      <c r="E4756" s="119" t="str">
        <f t="shared" ref="E4756:G4756" si="3098">+E1275</f>
        <v>DOMICILIARIA 1</v>
      </c>
      <c r="F4756" s="637">
        <f t="shared" si="3098"/>
        <v>5.37</v>
      </c>
      <c r="G4756" s="128">
        <f t="shared" si="3098"/>
        <v>0.7</v>
      </c>
      <c r="H4756" s="750"/>
      <c r="I4756" s="127"/>
      <c r="J4756" s="750">
        <f t="shared" si="3042"/>
        <v>0</v>
      </c>
      <c r="L4756" s="1">
        <v>-4.2399999999999993E-2</v>
      </c>
      <c r="M4756" s="1">
        <v>-4.2399999999999993E-2</v>
      </c>
    </row>
    <row r="4757" spans="1:13">
      <c r="A4757" s="1320"/>
      <c r="B4757" s="1321"/>
      <c r="C4757" s="1321"/>
      <c r="D4757" s="1322"/>
      <c r="E4757" s="119" t="str">
        <f t="shared" ref="E4757:G4757" si="3099">+E1276</f>
        <v>DOMICILIARIA 2</v>
      </c>
      <c r="F4757" s="637">
        <f t="shared" si="3099"/>
        <v>5</v>
      </c>
      <c r="G4757" s="128">
        <f t="shared" si="3099"/>
        <v>0.7</v>
      </c>
      <c r="H4757" s="750"/>
      <c r="I4757" s="127"/>
      <c r="J4757" s="750">
        <f t="shared" si="3042"/>
        <v>0</v>
      </c>
      <c r="L4757" s="1">
        <v>-4.2399999999999993E-2</v>
      </c>
      <c r="M4757" s="1">
        <v>-4.2399999999999993E-2</v>
      </c>
    </row>
    <row r="4758" spans="1:13">
      <c r="A4758" s="1320"/>
      <c r="B4758" s="1321"/>
      <c r="C4758" s="1321"/>
      <c r="D4758" s="1322"/>
      <c r="E4758" s="119" t="str">
        <f t="shared" ref="E4758:G4758" si="3100">+E1277</f>
        <v>DOMICILIARIA 3</v>
      </c>
      <c r="F4758" s="637">
        <f t="shared" si="3100"/>
        <v>4.79</v>
      </c>
      <c r="G4758" s="128">
        <f t="shared" si="3100"/>
        <v>0.7</v>
      </c>
      <c r="H4758" s="750"/>
      <c r="I4758" s="127"/>
      <c r="J4758" s="750">
        <f t="shared" si="3042"/>
        <v>0</v>
      </c>
      <c r="L4758" s="1">
        <v>-4.2399999999999993E-2</v>
      </c>
      <c r="M4758" s="1">
        <v>-4.2399999999999993E-2</v>
      </c>
    </row>
    <row r="4759" spans="1:13">
      <c r="A4759" s="1320"/>
      <c r="B4759" s="1321"/>
      <c r="C4759" s="1321"/>
      <c r="D4759" s="1322"/>
      <c r="E4759" s="119" t="str">
        <f t="shared" ref="E4759:G4759" si="3101">+E1278</f>
        <v>DOMICILIARIA 4</v>
      </c>
      <c r="F4759" s="637">
        <f t="shared" si="3101"/>
        <v>4.63</v>
      </c>
      <c r="G4759" s="128">
        <f t="shared" si="3101"/>
        <v>0.7</v>
      </c>
      <c r="H4759" s="750"/>
      <c r="I4759" s="127"/>
      <c r="J4759" s="750">
        <f t="shared" si="3042"/>
        <v>0</v>
      </c>
      <c r="L4759" s="1">
        <v>-4.2399999999999993E-2</v>
      </c>
      <c r="M4759" s="1">
        <v>-4.2399999999999993E-2</v>
      </c>
    </row>
    <row r="4760" spans="1:13">
      <c r="A4760" s="1320"/>
      <c r="B4760" s="1321"/>
      <c r="C4760" s="1321"/>
      <c r="D4760" s="1322"/>
      <c r="E4760" s="119" t="str">
        <f t="shared" ref="E4760:G4760" si="3102">+E1279</f>
        <v>DOMICILIARIA 5</v>
      </c>
      <c r="F4760" s="637">
        <f t="shared" si="3102"/>
        <v>5</v>
      </c>
      <c r="G4760" s="128">
        <f t="shared" si="3102"/>
        <v>0.7</v>
      </c>
      <c r="H4760" s="750"/>
      <c r="I4760" s="127"/>
      <c r="J4760" s="750">
        <f t="shared" si="3042"/>
        <v>0</v>
      </c>
      <c r="L4760" s="1">
        <v>-4.2399999999999993E-2</v>
      </c>
      <c r="M4760" s="1">
        <v>-4.2399999999999993E-2</v>
      </c>
    </row>
    <row r="4761" spans="1:13">
      <c r="A4761" s="1320"/>
      <c r="B4761" s="1321"/>
      <c r="C4761" s="1321"/>
      <c r="D4761" s="1322"/>
      <c r="E4761" s="119" t="str">
        <f t="shared" ref="E4761:G4761" si="3103">+E1280</f>
        <v>DOMICILIARIA 6</v>
      </c>
      <c r="F4761" s="637">
        <f t="shared" si="3103"/>
        <v>4.8499999999999996</v>
      </c>
      <c r="G4761" s="128">
        <f t="shared" si="3103"/>
        <v>0.7</v>
      </c>
      <c r="H4761" s="750"/>
      <c r="I4761" s="127"/>
      <c r="J4761" s="750">
        <f t="shared" si="3042"/>
        <v>0</v>
      </c>
      <c r="L4761" s="1">
        <v>-4.2399999999999993E-2</v>
      </c>
      <c r="M4761" s="1">
        <v>-4.2399999999999993E-2</v>
      </c>
    </row>
    <row r="4762" spans="1:13">
      <c r="A4762" s="1320"/>
      <c r="B4762" s="1321"/>
      <c r="C4762" s="1321"/>
      <c r="D4762" s="1322"/>
      <c r="E4762" s="119" t="str">
        <f t="shared" ref="E4762:G4762" si="3104">+E1281</f>
        <v>DOMICILIARIA 7</v>
      </c>
      <c r="F4762" s="637">
        <f t="shared" si="3104"/>
        <v>4.8</v>
      </c>
      <c r="G4762" s="128">
        <f t="shared" si="3104"/>
        <v>0.7</v>
      </c>
      <c r="H4762" s="750"/>
      <c r="I4762" s="127"/>
      <c r="J4762" s="750">
        <f t="shared" si="3042"/>
        <v>0</v>
      </c>
      <c r="L4762" s="1">
        <v>-4.2399999999999993E-2</v>
      </c>
      <c r="M4762" s="1">
        <v>-4.2399999999999993E-2</v>
      </c>
    </row>
    <row r="4763" spans="1:13">
      <c r="A4763" s="1320"/>
      <c r="B4763" s="1321"/>
      <c r="C4763" s="1321"/>
      <c r="D4763" s="1322"/>
      <c r="E4763" s="119" t="str">
        <f t="shared" ref="E4763:G4763" si="3105">+E1282</f>
        <v>DOMICILIARIA 8</v>
      </c>
      <c r="F4763" s="637">
        <f t="shared" si="3105"/>
        <v>4.8499999999999996</v>
      </c>
      <c r="G4763" s="128">
        <f t="shared" si="3105"/>
        <v>0.7</v>
      </c>
      <c r="H4763" s="750"/>
      <c r="I4763" s="127"/>
      <c r="J4763" s="750">
        <f t="shared" si="3042"/>
        <v>0</v>
      </c>
      <c r="L4763" s="1">
        <v>-4.2399999999999993E-2</v>
      </c>
      <c r="M4763" s="1">
        <v>-4.2399999999999993E-2</v>
      </c>
    </row>
    <row r="4764" spans="1:13">
      <c r="A4764" s="1320"/>
      <c r="B4764" s="1321"/>
      <c r="C4764" s="1321"/>
      <c r="D4764" s="1322"/>
      <c r="E4764" s="119" t="str">
        <f t="shared" ref="E4764:G4764" si="3106">+E1283</f>
        <v>DOMICILIARIA 9</v>
      </c>
      <c r="F4764" s="637">
        <f t="shared" si="3106"/>
        <v>5.31</v>
      </c>
      <c r="G4764" s="128">
        <f t="shared" si="3106"/>
        <v>0.7</v>
      </c>
      <c r="H4764" s="750"/>
      <c r="I4764" s="127"/>
      <c r="J4764" s="750">
        <f t="shared" si="3042"/>
        <v>0</v>
      </c>
      <c r="L4764" s="1">
        <v>-4.2399999999999993E-2</v>
      </c>
      <c r="M4764" s="1">
        <v>-4.2399999999999993E-2</v>
      </c>
    </row>
    <row r="4765" spans="1:13">
      <c r="A4765" s="1320"/>
      <c r="B4765" s="1321"/>
      <c r="C4765" s="1321"/>
      <c r="D4765" s="1322"/>
      <c r="E4765" s="119" t="str">
        <f t="shared" ref="E4765:G4765" si="3107">+E1284</f>
        <v>DOMICILIARIA 10</v>
      </c>
      <c r="F4765" s="637">
        <f t="shared" si="3107"/>
        <v>4.9000000000000004</v>
      </c>
      <c r="G4765" s="128">
        <f t="shared" si="3107"/>
        <v>0.7</v>
      </c>
      <c r="H4765" s="750"/>
      <c r="I4765" s="127"/>
      <c r="J4765" s="750">
        <f t="shared" ref="J4765:J4828" si="3108">+F4765*G4765*H4765</f>
        <v>0</v>
      </c>
      <c r="L4765" s="1">
        <v>-4.2399999999999993E-2</v>
      </c>
      <c r="M4765" s="1">
        <v>-4.2399999999999993E-2</v>
      </c>
    </row>
    <row r="4766" spans="1:13">
      <c r="A4766" s="1320"/>
      <c r="B4766" s="1321"/>
      <c r="C4766" s="1321"/>
      <c r="D4766" s="1322"/>
      <c r="E4766" s="119" t="str">
        <f t="shared" ref="E4766:G4766" si="3109">+E1285</f>
        <v>DOMICILIARIA 11</v>
      </c>
      <c r="F4766" s="637">
        <f t="shared" si="3109"/>
        <v>5.65</v>
      </c>
      <c r="G4766" s="128">
        <f t="shared" si="3109"/>
        <v>0.7</v>
      </c>
      <c r="H4766" s="750"/>
      <c r="I4766" s="127"/>
      <c r="J4766" s="750">
        <f t="shared" si="3108"/>
        <v>0</v>
      </c>
      <c r="L4766" s="1">
        <v>-4.2399999999999993E-2</v>
      </c>
      <c r="M4766" s="1">
        <v>-4.2399999999999993E-2</v>
      </c>
    </row>
    <row r="4767" spans="1:13">
      <c r="A4767" s="1320"/>
      <c r="B4767" s="1321"/>
      <c r="C4767" s="1321"/>
      <c r="D4767" s="1322"/>
      <c r="E4767" s="119" t="str">
        <f t="shared" ref="E4767:G4767" si="3110">+E1286</f>
        <v>DOMICILIARIA 12</v>
      </c>
      <c r="F4767" s="637">
        <f t="shared" si="3110"/>
        <v>5.31</v>
      </c>
      <c r="G4767" s="128">
        <f t="shared" si="3110"/>
        <v>0.7</v>
      </c>
      <c r="H4767" s="750"/>
      <c r="I4767" s="127"/>
      <c r="J4767" s="750">
        <f t="shared" si="3108"/>
        <v>0</v>
      </c>
      <c r="L4767" s="1">
        <v>-4.2399999999999993E-2</v>
      </c>
      <c r="M4767" s="1">
        <v>-4.2399999999999993E-2</v>
      </c>
    </row>
    <row r="4768" spans="1:13">
      <c r="A4768" s="1320"/>
      <c r="B4768" s="1321"/>
      <c r="C4768" s="1321"/>
      <c r="D4768" s="1322"/>
      <c r="E4768" s="119" t="str">
        <f t="shared" ref="E4768:G4768" si="3111">+E1287</f>
        <v>DOMICILIARIA 13</v>
      </c>
      <c r="F4768" s="637">
        <f t="shared" si="3111"/>
        <v>5.38</v>
      </c>
      <c r="G4768" s="128">
        <f t="shared" si="3111"/>
        <v>0.7</v>
      </c>
      <c r="H4768" s="750"/>
      <c r="I4768" s="127"/>
      <c r="J4768" s="750">
        <f t="shared" si="3108"/>
        <v>0</v>
      </c>
      <c r="L4768" s="1">
        <v>-4.2399999999999993E-2</v>
      </c>
      <c r="M4768" s="1">
        <v>-4.2399999999999993E-2</v>
      </c>
    </row>
    <row r="4769" spans="1:13">
      <c r="A4769" s="1320"/>
      <c r="B4769" s="1321"/>
      <c r="C4769" s="1321"/>
      <c r="D4769" s="1322"/>
      <c r="E4769" s="119" t="str">
        <f t="shared" ref="E4769:G4769" si="3112">+E1288</f>
        <v>DOMICILIARIA 14</v>
      </c>
      <c r="F4769" s="637">
        <f t="shared" si="3112"/>
        <v>5.34</v>
      </c>
      <c r="G4769" s="128">
        <f t="shared" si="3112"/>
        <v>0.7</v>
      </c>
      <c r="H4769" s="750"/>
      <c r="I4769" s="127"/>
      <c r="J4769" s="750">
        <f t="shared" si="3108"/>
        <v>0</v>
      </c>
      <c r="L4769" s="1">
        <v>-4.2399999999999993E-2</v>
      </c>
      <c r="M4769" s="1">
        <v>-4.2399999999999993E-2</v>
      </c>
    </row>
    <row r="4770" spans="1:13">
      <c r="A4770" s="1320"/>
      <c r="B4770" s="1321"/>
      <c r="C4770" s="1321"/>
      <c r="D4770" s="1322"/>
      <c r="E4770" s="119" t="str">
        <f t="shared" ref="E4770:G4770" si="3113">+E1289</f>
        <v>DOMICILIARIA 15</v>
      </c>
      <c r="F4770" s="637">
        <f t="shared" si="3113"/>
        <v>5.53</v>
      </c>
      <c r="G4770" s="128">
        <f t="shared" si="3113"/>
        <v>0.7</v>
      </c>
      <c r="H4770" s="750"/>
      <c r="I4770" s="127"/>
      <c r="J4770" s="750">
        <f t="shared" si="3108"/>
        <v>0</v>
      </c>
      <c r="L4770" s="1">
        <v>-4.2399999999999993E-2</v>
      </c>
      <c r="M4770" s="1">
        <v>-4.2399999999999993E-2</v>
      </c>
    </row>
    <row r="4771" spans="1:13">
      <c r="A4771" s="1320"/>
      <c r="B4771" s="1321"/>
      <c r="C4771" s="1321"/>
      <c r="D4771" s="1322"/>
      <c r="E4771" s="119" t="str">
        <f t="shared" ref="E4771:G4771" si="3114">+E1290</f>
        <v>DOMICILIARIA 16</v>
      </c>
      <c r="F4771" s="637">
        <f t="shared" si="3114"/>
        <v>5.28</v>
      </c>
      <c r="G4771" s="128">
        <f t="shared" si="3114"/>
        <v>0.7</v>
      </c>
      <c r="H4771" s="750"/>
      <c r="I4771" s="127"/>
      <c r="J4771" s="750">
        <f t="shared" si="3108"/>
        <v>0</v>
      </c>
      <c r="L4771" s="1">
        <v>-4.2399999999999993E-2</v>
      </c>
      <c r="M4771" s="1">
        <v>-4.2399999999999993E-2</v>
      </c>
    </row>
    <row r="4772" spans="1:13">
      <c r="A4772" s="1320"/>
      <c r="B4772" s="1321"/>
      <c r="C4772" s="1321"/>
      <c r="D4772" s="1322"/>
      <c r="E4772" s="119" t="str">
        <f t="shared" ref="E4772:G4772" si="3115">+E1291</f>
        <v>DOMICILIARIA 17</v>
      </c>
      <c r="F4772" s="637">
        <f t="shared" si="3115"/>
        <v>4.41</v>
      </c>
      <c r="G4772" s="128">
        <f t="shared" si="3115"/>
        <v>0.7</v>
      </c>
      <c r="H4772" s="750"/>
      <c r="I4772" s="127"/>
      <c r="J4772" s="750">
        <f t="shared" si="3108"/>
        <v>0</v>
      </c>
      <c r="L4772" s="1">
        <v>-4.2399999999999993E-2</v>
      </c>
      <c r="M4772" s="1">
        <v>-4.2399999999999993E-2</v>
      </c>
    </row>
    <row r="4773" spans="1:13">
      <c r="A4773" s="1320"/>
      <c r="B4773" s="1321"/>
      <c r="C4773" s="1321"/>
      <c r="D4773" s="1322"/>
      <c r="E4773" s="119" t="str">
        <f t="shared" ref="E4773:G4773" si="3116">+E1292</f>
        <v>DOMICILIARIA 18</v>
      </c>
      <c r="F4773" s="637">
        <f t="shared" si="3116"/>
        <v>4.6100000000000003</v>
      </c>
      <c r="G4773" s="128">
        <f t="shared" si="3116"/>
        <v>0.7</v>
      </c>
      <c r="H4773" s="750"/>
      <c r="I4773" s="127"/>
      <c r="J4773" s="750">
        <f t="shared" si="3108"/>
        <v>0</v>
      </c>
      <c r="L4773" s="1">
        <v>-4.2399999999999993E-2</v>
      </c>
      <c r="M4773" s="1">
        <v>-4.2399999999999993E-2</v>
      </c>
    </row>
    <row r="4774" spans="1:13">
      <c r="A4774" s="1320"/>
      <c r="B4774" s="1321"/>
      <c r="C4774" s="1321"/>
      <c r="D4774" s="1322"/>
      <c r="E4774" s="119" t="str">
        <f t="shared" ref="E4774:G4774" si="3117">+E1293</f>
        <v>DOMICILIARIA 19</v>
      </c>
      <c r="F4774" s="637">
        <f t="shared" si="3117"/>
        <v>4.58</v>
      </c>
      <c r="G4774" s="128">
        <f t="shared" si="3117"/>
        <v>0.7</v>
      </c>
      <c r="H4774" s="750"/>
      <c r="I4774" s="127"/>
      <c r="J4774" s="750">
        <f t="shared" si="3108"/>
        <v>0</v>
      </c>
      <c r="L4774" s="1">
        <v>-4.2399999999999993E-2</v>
      </c>
      <c r="M4774" s="1">
        <v>-4.2399999999999993E-2</v>
      </c>
    </row>
    <row r="4775" spans="1:13">
      <c r="A4775" s="1320"/>
      <c r="B4775" s="1321"/>
      <c r="C4775" s="1321"/>
      <c r="D4775" s="1322"/>
      <c r="E4775" s="119" t="str">
        <f t="shared" ref="E4775:G4775" si="3118">+E1294</f>
        <v>P6 A P7</v>
      </c>
      <c r="F4775" s="637">
        <f t="shared" si="3118"/>
        <v>0</v>
      </c>
      <c r="G4775" s="128">
        <f t="shared" si="3118"/>
        <v>0</v>
      </c>
      <c r="H4775" s="750"/>
      <c r="I4775" s="127"/>
      <c r="J4775" s="750">
        <f t="shared" si="3108"/>
        <v>0</v>
      </c>
      <c r="L4775" s="1">
        <v>-1.6524000000000001</v>
      </c>
      <c r="M4775" s="1">
        <v>-1.6524000000000001</v>
      </c>
    </row>
    <row r="4776" spans="1:13">
      <c r="A4776" s="1320"/>
      <c r="B4776" s="1321"/>
      <c r="C4776" s="1321"/>
      <c r="D4776" s="1322"/>
      <c r="E4776" s="119" t="str">
        <f t="shared" ref="E4776:G4776" si="3119">+E1295</f>
        <v>DOMICILIARIA 1</v>
      </c>
      <c r="F4776" s="637">
        <f t="shared" si="3119"/>
        <v>4.71</v>
      </c>
      <c r="G4776" s="128">
        <f t="shared" si="3119"/>
        <v>0.7</v>
      </c>
      <c r="H4776" s="750"/>
      <c r="I4776" s="127"/>
      <c r="J4776" s="750">
        <f t="shared" si="3108"/>
        <v>0</v>
      </c>
      <c r="L4776" s="1">
        <v>8.2600000000000451E-2</v>
      </c>
    </row>
    <row r="4777" spans="1:13">
      <c r="A4777" s="1320"/>
      <c r="B4777" s="1321"/>
      <c r="C4777" s="1321"/>
      <c r="D4777" s="1322"/>
      <c r="E4777" s="119" t="str">
        <f t="shared" ref="E4777:G4777" si="3120">+E1296</f>
        <v>DOMICILIARIA 2</v>
      </c>
      <c r="F4777" s="637">
        <f t="shared" si="3120"/>
        <v>3.66</v>
      </c>
      <c r="G4777" s="128">
        <f t="shared" si="3120"/>
        <v>0.7</v>
      </c>
      <c r="H4777" s="750"/>
      <c r="I4777" s="127"/>
      <c r="J4777" s="750">
        <f t="shared" si="3108"/>
        <v>0</v>
      </c>
      <c r="L4777" s="1">
        <v>8.2600000000000451E-2</v>
      </c>
    </row>
    <row r="4778" spans="1:13">
      <c r="A4778" s="1320"/>
      <c r="B4778" s="1321"/>
      <c r="C4778" s="1321"/>
      <c r="D4778" s="1322"/>
      <c r="E4778" s="119" t="str">
        <f t="shared" ref="E4778:G4778" si="3121">+E1297</f>
        <v>DOMICILIARIA 3</v>
      </c>
      <c r="F4778" s="637">
        <f t="shared" si="3121"/>
        <v>5</v>
      </c>
      <c r="G4778" s="128">
        <f t="shared" si="3121"/>
        <v>0.7</v>
      </c>
      <c r="H4778" s="750"/>
      <c r="I4778" s="127"/>
      <c r="J4778" s="750">
        <f t="shared" si="3108"/>
        <v>0</v>
      </c>
      <c r="L4778" s="1">
        <v>8.2600000000000451E-2</v>
      </c>
    </row>
    <row r="4779" spans="1:13">
      <c r="A4779" s="1320"/>
      <c r="B4779" s="1321"/>
      <c r="C4779" s="1321"/>
      <c r="D4779" s="1322"/>
      <c r="E4779" s="119" t="str">
        <f t="shared" ref="E4779:G4779" si="3122">+E1298</f>
        <v>DOMICILIARIA 4</v>
      </c>
      <c r="F4779" s="637">
        <f t="shared" si="3122"/>
        <v>5.45</v>
      </c>
      <c r="G4779" s="128">
        <f t="shared" si="3122"/>
        <v>0.7</v>
      </c>
      <c r="H4779" s="750"/>
      <c r="I4779" s="127"/>
      <c r="J4779" s="750">
        <f t="shared" si="3108"/>
        <v>0</v>
      </c>
      <c r="L4779" s="1">
        <v>8.2600000000000451E-2</v>
      </c>
    </row>
    <row r="4780" spans="1:13">
      <c r="A4780" s="1320"/>
      <c r="B4780" s="1321"/>
      <c r="C4780" s="1321"/>
      <c r="D4780" s="1322"/>
      <c r="E4780" s="119" t="str">
        <f t="shared" ref="E4780:G4780" si="3123">+E1299</f>
        <v>DOMICILIARIA 5</v>
      </c>
      <c r="F4780" s="637">
        <f t="shared" si="3123"/>
        <v>5.72</v>
      </c>
      <c r="G4780" s="128">
        <f t="shared" si="3123"/>
        <v>0.7</v>
      </c>
      <c r="H4780" s="750"/>
      <c r="I4780" s="127"/>
      <c r="J4780" s="750">
        <f t="shared" si="3108"/>
        <v>0</v>
      </c>
      <c r="L4780" s="1">
        <v>8.2600000000000451E-2</v>
      </c>
    </row>
    <row r="4781" spans="1:13">
      <c r="A4781" s="1320"/>
      <c r="B4781" s="1321"/>
      <c r="C4781" s="1321"/>
      <c r="D4781" s="1322"/>
      <c r="E4781" s="119" t="str">
        <f t="shared" ref="E4781:G4781" si="3124">+E1300</f>
        <v>DOMICILIARIA 6</v>
      </c>
      <c r="F4781" s="637">
        <f t="shared" si="3124"/>
        <v>2.19</v>
      </c>
      <c r="G4781" s="128">
        <f t="shared" si="3124"/>
        <v>0.7</v>
      </c>
      <c r="H4781" s="750"/>
      <c r="I4781" s="127"/>
      <c r="J4781" s="750">
        <f t="shared" si="3108"/>
        <v>0</v>
      </c>
      <c r="L4781" s="1">
        <v>8.2600000000000451E-2</v>
      </c>
    </row>
    <row r="4782" spans="1:13">
      <c r="A4782" s="1320"/>
      <c r="B4782" s="1321"/>
      <c r="C4782" s="1321"/>
      <c r="D4782" s="1322"/>
      <c r="E4782" s="119" t="str">
        <f t="shared" ref="E4782:G4782" si="3125">+E1301</f>
        <v>DOMICILIARIA 7</v>
      </c>
      <c r="F4782" s="637">
        <f t="shared" si="3125"/>
        <v>5.78</v>
      </c>
      <c r="G4782" s="128">
        <f t="shared" si="3125"/>
        <v>0.7</v>
      </c>
      <c r="H4782" s="750"/>
      <c r="I4782" s="127"/>
      <c r="J4782" s="750">
        <f t="shared" si="3108"/>
        <v>0</v>
      </c>
      <c r="L4782" s="1">
        <v>8.2600000000000451E-2</v>
      </c>
    </row>
    <row r="4783" spans="1:13">
      <c r="A4783" s="1320"/>
      <c r="B4783" s="1321"/>
      <c r="C4783" s="1321"/>
      <c r="D4783" s="1322"/>
      <c r="E4783" s="119" t="str">
        <f t="shared" ref="E4783:G4783" si="3126">+E1302</f>
        <v>DOMICILIARIA 8</v>
      </c>
      <c r="F4783" s="637">
        <f t="shared" si="3126"/>
        <v>6.19</v>
      </c>
      <c r="G4783" s="128">
        <f t="shared" si="3126"/>
        <v>0.7</v>
      </c>
      <c r="H4783" s="750"/>
      <c r="I4783" s="127"/>
      <c r="J4783" s="750">
        <f t="shared" si="3108"/>
        <v>0</v>
      </c>
      <c r="L4783" s="1">
        <v>8.2600000000000451E-2</v>
      </c>
    </row>
    <row r="4784" spans="1:13">
      <c r="A4784" s="1320"/>
      <c r="B4784" s="1321"/>
      <c r="C4784" s="1321"/>
      <c r="D4784" s="1322"/>
      <c r="E4784" s="119" t="str">
        <f t="shared" ref="E4784:G4784" si="3127">+E1303</f>
        <v>DOMICILIARIA 9</v>
      </c>
      <c r="F4784" s="637">
        <f t="shared" si="3127"/>
        <v>6.5</v>
      </c>
      <c r="G4784" s="128">
        <f t="shared" si="3127"/>
        <v>0.7</v>
      </c>
      <c r="H4784" s="750"/>
      <c r="I4784" s="127"/>
      <c r="J4784" s="750">
        <f t="shared" si="3108"/>
        <v>0</v>
      </c>
      <c r="L4784" s="1">
        <v>8.2600000000000451E-2</v>
      </c>
    </row>
    <row r="4785" spans="1:13">
      <c r="A4785" s="1320"/>
      <c r="B4785" s="1321"/>
      <c r="C4785" s="1321"/>
      <c r="D4785" s="1322"/>
      <c r="E4785" s="119" t="str">
        <f t="shared" ref="E4785:G4785" si="3128">+E1304</f>
        <v>DOMICILIARIA 10</v>
      </c>
      <c r="F4785" s="637">
        <f t="shared" si="3128"/>
        <v>4.16</v>
      </c>
      <c r="G4785" s="128">
        <f t="shared" si="3128"/>
        <v>0.7</v>
      </c>
      <c r="H4785" s="750"/>
      <c r="I4785" s="127"/>
      <c r="J4785" s="750">
        <f t="shared" si="3108"/>
        <v>0</v>
      </c>
      <c r="L4785" s="1">
        <v>8.2600000000000451E-2</v>
      </c>
    </row>
    <row r="4786" spans="1:13">
      <c r="A4786" s="1320"/>
      <c r="B4786" s="1321"/>
      <c r="C4786" s="1321"/>
      <c r="D4786" s="1322"/>
      <c r="E4786" s="119" t="str">
        <f t="shared" ref="E4786:G4786" si="3129">+E1305</f>
        <v>DOMICILIARIA 11</v>
      </c>
      <c r="F4786" s="637">
        <f t="shared" si="3129"/>
        <v>4.38</v>
      </c>
      <c r="G4786" s="128">
        <f t="shared" si="3129"/>
        <v>0.7</v>
      </c>
      <c r="H4786" s="750"/>
      <c r="I4786" s="127"/>
      <c r="J4786" s="750">
        <f t="shared" si="3108"/>
        <v>0</v>
      </c>
      <c r="L4786" s="1">
        <v>8.2600000000000451E-2</v>
      </c>
    </row>
    <row r="4787" spans="1:13">
      <c r="A4787" s="1320"/>
      <c r="B4787" s="1321"/>
      <c r="C4787" s="1321"/>
      <c r="D4787" s="1322"/>
      <c r="E4787" s="119" t="str">
        <f t="shared" ref="E4787:G4787" si="3130">+E1306</f>
        <v>DOMICILIARIA 12</v>
      </c>
      <c r="F4787" s="637">
        <f t="shared" si="3130"/>
        <v>4.3899999999999997</v>
      </c>
      <c r="G4787" s="128">
        <f t="shared" si="3130"/>
        <v>0.7</v>
      </c>
      <c r="H4787" s="750"/>
      <c r="I4787" s="127"/>
      <c r="J4787" s="750">
        <f t="shared" si="3108"/>
        <v>0</v>
      </c>
      <c r="L4787" s="1">
        <v>8.2600000000000451E-2</v>
      </c>
    </row>
    <row r="4788" spans="1:13">
      <c r="A4788" s="1320"/>
      <c r="B4788" s="1321"/>
      <c r="C4788" s="1321"/>
      <c r="D4788" s="1322"/>
      <c r="E4788" s="119" t="str">
        <f t="shared" ref="E4788:G4788" si="3131">+E1307</f>
        <v>DOMICILIARIA 13</v>
      </c>
      <c r="F4788" s="637">
        <f t="shared" si="3131"/>
        <v>4.43</v>
      </c>
      <c r="G4788" s="128">
        <f t="shared" si="3131"/>
        <v>0.7</v>
      </c>
      <c r="H4788" s="750"/>
      <c r="I4788" s="127"/>
      <c r="J4788" s="750">
        <f t="shared" si="3108"/>
        <v>0</v>
      </c>
      <c r="L4788" s="1">
        <v>8.2600000000000451E-2</v>
      </c>
    </row>
    <row r="4789" spans="1:13">
      <c r="A4789" s="1320"/>
      <c r="B4789" s="1321"/>
      <c r="C4789" s="1321"/>
      <c r="D4789" s="1322"/>
      <c r="E4789" s="119" t="str">
        <f t="shared" ref="E4789:G4789" si="3132">+E1308</f>
        <v>DOMICILIARIA 14</v>
      </c>
      <c r="F4789" s="637">
        <f t="shared" si="3132"/>
        <v>4.25</v>
      </c>
      <c r="G4789" s="128">
        <f t="shared" si="3132"/>
        <v>0.7</v>
      </c>
      <c r="H4789" s="750"/>
      <c r="I4789" s="127"/>
      <c r="J4789" s="750">
        <f t="shared" si="3108"/>
        <v>0</v>
      </c>
      <c r="L4789" s="1">
        <v>8.2600000000000451E-2</v>
      </c>
    </row>
    <row r="4790" spans="1:13">
      <c r="A4790" s="1320"/>
      <c r="B4790" s="1321"/>
      <c r="C4790" s="1321"/>
      <c r="D4790" s="1322"/>
      <c r="E4790" s="119" t="str">
        <f t="shared" ref="E4790:G4790" si="3133">+E1309</f>
        <v>DOMICILIARIA 15</v>
      </c>
      <c r="F4790" s="637">
        <f t="shared" si="3133"/>
        <v>4.16</v>
      </c>
      <c r="G4790" s="128">
        <f t="shared" si="3133"/>
        <v>0.7</v>
      </c>
      <c r="H4790" s="750"/>
      <c r="I4790" s="127"/>
      <c r="J4790" s="750">
        <f t="shared" si="3108"/>
        <v>0</v>
      </c>
      <c r="L4790" s="1">
        <v>8.2600000000000451E-2</v>
      </c>
    </row>
    <row r="4791" spans="1:13">
      <c r="A4791" s="1320"/>
      <c r="B4791" s="1321"/>
      <c r="C4791" s="1321"/>
      <c r="D4791" s="1322"/>
      <c r="E4791" s="119" t="str">
        <f t="shared" ref="E4791:G4791" si="3134">+E1310</f>
        <v>DOMICILIARIA 16</v>
      </c>
      <c r="F4791" s="637">
        <f t="shared" si="3134"/>
        <v>4.74</v>
      </c>
      <c r="G4791" s="128">
        <f t="shared" si="3134"/>
        <v>0.7</v>
      </c>
      <c r="H4791" s="750"/>
      <c r="I4791" s="127"/>
      <c r="J4791" s="750">
        <f t="shared" si="3108"/>
        <v>0</v>
      </c>
      <c r="L4791" s="1">
        <v>8.2600000000000451E-2</v>
      </c>
    </row>
    <row r="4792" spans="1:13">
      <c r="A4792" s="1320"/>
      <c r="B4792" s="1321"/>
      <c r="C4792" s="1321"/>
      <c r="D4792" s="1322"/>
      <c r="E4792" s="119" t="str">
        <f t="shared" ref="E4792:G4792" si="3135">+E1311</f>
        <v>DOMICILIARIA 17</v>
      </c>
      <c r="F4792" s="637">
        <f t="shared" si="3135"/>
        <v>4.3</v>
      </c>
      <c r="G4792" s="128">
        <f t="shared" si="3135"/>
        <v>0.7</v>
      </c>
      <c r="H4792" s="750"/>
      <c r="I4792" s="127"/>
      <c r="J4792" s="750">
        <f t="shared" si="3108"/>
        <v>0</v>
      </c>
      <c r="L4792" s="1">
        <v>8.2600000000000451E-2</v>
      </c>
    </row>
    <row r="4793" spans="1:13">
      <c r="A4793" s="1320"/>
      <c r="B4793" s="1321"/>
      <c r="C4793" s="1321"/>
      <c r="D4793" s="1322"/>
      <c r="E4793" s="119" t="str">
        <f t="shared" ref="E4793:G4793" si="3136">+E1312</f>
        <v>DOMICILIARIA 18</v>
      </c>
      <c r="F4793" s="637">
        <f t="shared" si="3136"/>
        <v>4.2699999999999996</v>
      </c>
      <c r="G4793" s="128">
        <f t="shared" si="3136"/>
        <v>0.7</v>
      </c>
      <c r="H4793" s="750"/>
      <c r="I4793" s="127"/>
      <c r="J4793" s="750">
        <f t="shared" si="3108"/>
        <v>0</v>
      </c>
      <c r="L4793" s="1">
        <v>8.2600000000000451E-2</v>
      </c>
    </row>
    <row r="4794" spans="1:13">
      <c r="A4794" s="1320"/>
      <c r="B4794" s="1321"/>
      <c r="C4794" s="1321"/>
      <c r="D4794" s="1322"/>
      <c r="E4794" s="119" t="str">
        <f t="shared" ref="E4794:G4794" si="3137">+E1313</f>
        <v>P7 A P8</v>
      </c>
      <c r="F4794" s="637">
        <f t="shared" si="3137"/>
        <v>0</v>
      </c>
      <c r="G4794" s="128">
        <f t="shared" si="3137"/>
        <v>0</v>
      </c>
      <c r="H4794" s="750"/>
      <c r="I4794" s="127"/>
      <c r="J4794" s="750">
        <f t="shared" si="3108"/>
        <v>0</v>
      </c>
      <c r="L4794" s="1">
        <v>-1.6524000000000001</v>
      </c>
      <c r="M4794" s="1">
        <v>-1.6524000000000001</v>
      </c>
    </row>
    <row r="4795" spans="1:13">
      <c r="A4795" s="1320"/>
      <c r="B4795" s="1321"/>
      <c r="C4795" s="1321"/>
      <c r="D4795" s="1322"/>
      <c r="E4795" s="119" t="str">
        <f t="shared" ref="E4795:G4795" si="3138">+E1314</f>
        <v>P8 A P9</v>
      </c>
      <c r="F4795" s="637">
        <f t="shared" si="3138"/>
        <v>0</v>
      </c>
      <c r="G4795" s="128">
        <f t="shared" si="3138"/>
        <v>0</v>
      </c>
      <c r="H4795" s="750"/>
      <c r="I4795" s="127"/>
      <c r="J4795" s="750">
        <f t="shared" si="3108"/>
        <v>0</v>
      </c>
      <c r="L4795" s="1">
        <v>-1.6524000000000001</v>
      </c>
      <c r="M4795" s="1">
        <v>-1.6524000000000001</v>
      </c>
    </row>
    <row r="4796" spans="1:13">
      <c r="A4796" s="1320"/>
      <c r="B4796" s="1321"/>
      <c r="C4796" s="1321"/>
      <c r="D4796" s="1322"/>
      <c r="E4796" s="119" t="str">
        <f t="shared" ref="E4796:G4796" si="3139">+E1315</f>
        <v>DOMICILIARIA 1</v>
      </c>
      <c r="F4796" s="637">
        <f t="shared" si="3139"/>
        <v>5.5</v>
      </c>
      <c r="G4796" s="128">
        <f t="shared" si="3139"/>
        <v>1.2</v>
      </c>
      <c r="H4796" s="750"/>
      <c r="I4796" s="127"/>
      <c r="J4796" s="750">
        <f t="shared" si="3108"/>
        <v>0</v>
      </c>
      <c r="L4796" s="1">
        <v>1.2775999999999996</v>
      </c>
    </row>
    <row r="4797" spans="1:13">
      <c r="A4797" s="1320"/>
      <c r="B4797" s="1321"/>
      <c r="C4797" s="1321"/>
      <c r="D4797" s="1322"/>
      <c r="E4797" s="119" t="str">
        <f t="shared" ref="E4797:G4797" si="3140">+E1316</f>
        <v>DOMICILIARIA 2</v>
      </c>
      <c r="F4797" s="637">
        <f t="shared" si="3140"/>
        <v>5.83</v>
      </c>
      <c r="G4797" s="128">
        <f t="shared" si="3140"/>
        <v>1.2</v>
      </c>
      <c r="H4797" s="750"/>
      <c r="I4797" s="127"/>
      <c r="J4797" s="750">
        <f t="shared" si="3108"/>
        <v>0</v>
      </c>
      <c r="L4797" s="1">
        <v>1.2775999999999996</v>
      </c>
    </row>
    <row r="4798" spans="1:13">
      <c r="A4798" s="1320"/>
      <c r="B4798" s="1321"/>
      <c r="C4798" s="1321"/>
      <c r="D4798" s="1322"/>
      <c r="E4798" s="119" t="str">
        <f t="shared" ref="E4798:G4798" si="3141">+E1317</f>
        <v>DOMICILIARIA 3</v>
      </c>
      <c r="F4798" s="637">
        <f t="shared" si="3141"/>
        <v>5.62</v>
      </c>
      <c r="G4798" s="128">
        <f t="shared" si="3141"/>
        <v>1.2</v>
      </c>
      <c r="H4798" s="750"/>
      <c r="I4798" s="127"/>
      <c r="J4798" s="750">
        <f t="shared" si="3108"/>
        <v>0</v>
      </c>
      <c r="L4798" s="1">
        <v>1.2775999999999996</v>
      </c>
    </row>
    <row r="4799" spans="1:13">
      <c r="A4799" s="1320"/>
      <c r="B4799" s="1321"/>
      <c r="C4799" s="1321"/>
      <c r="D4799" s="1322"/>
      <c r="E4799" s="119" t="str">
        <f t="shared" ref="E4799:G4799" si="3142">+E1318</f>
        <v>DOMICILIARIA 4</v>
      </c>
      <c r="F4799" s="637">
        <f t="shared" si="3142"/>
        <v>5.98</v>
      </c>
      <c r="G4799" s="128">
        <f t="shared" si="3142"/>
        <v>1.2</v>
      </c>
      <c r="H4799" s="750"/>
      <c r="I4799" s="127"/>
      <c r="J4799" s="750">
        <f t="shared" si="3108"/>
        <v>0</v>
      </c>
      <c r="L4799" s="1">
        <v>1.2775999999999996</v>
      </c>
    </row>
    <row r="4800" spans="1:13">
      <c r="A4800" s="1320"/>
      <c r="B4800" s="1321"/>
      <c r="C4800" s="1321"/>
      <c r="D4800" s="1322"/>
      <c r="E4800" s="119" t="str">
        <f t="shared" ref="E4800:G4800" si="3143">+E1319</f>
        <v>DOMICILIARIA 5</v>
      </c>
      <c r="F4800" s="637">
        <f t="shared" si="3143"/>
        <v>6.89</v>
      </c>
      <c r="G4800" s="128">
        <f t="shared" si="3143"/>
        <v>1.2</v>
      </c>
      <c r="H4800" s="750"/>
      <c r="I4800" s="127"/>
      <c r="J4800" s="750">
        <f t="shared" si="3108"/>
        <v>0</v>
      </c>
      <c r="L4800" s="1">
        <v>1.2775999999999996</v>
      </c>
    </row>
    <row r="4801" spans="1:13">
      <c r="A4801" s="1320"/>
      <c r="B4801" s="1321"/>
      <c r="C4801" s="1321"/>
      <c r="D4801" s="1322"/>
      <c r="E4801" s="119" t="str">
        <f t="shared" ref="E4801:G4801" si="3144">+E1320</f>
        <v>DOMICILIARIA 6</v>
      </c>
      <c r="F4801" s="637">
        <f t="shared" si="3144"/>
        <v>6.31</v>
      </c>
      <c r="G4801" s="128">
        <f t="shared" si="3144"/>
        <v>1.2</v>
      </c>
      <c r="H4801" s="750"/>
      <c r="I4801" s="127"/>
      <c r="J4801" s="750">
        <f t="shared" si="3108"/>
        <v>0</v>
      </c>
      <c r="L4801" s="1">
        <v>1.2775999999999996</v>
      </c>
    </row>
    <row r="4802" spans="1:13">
      <c r="A4802" s="1320"/>
      <c r="B4802" s="1321"/>
      <c r="C4802" s="1321"/>
      <c r="D4802" s="1322"/>
      <c r="E4802" s="119" t="str">
        <f t="shared" ref="E4802:G4802" si="3145">+E1321</f>
        <v>DOMICILIARIA 7</v>
      </c>
      <c r="F4802" s="637">
        <f t="shared" si="3145"/>
        <v>4.96</v>
      </c>
      <c r="G4802" s="128">
        <f t="shared" si="3145"/>
        <v>1.2</v>
      </c>
      <c r="H4802" s="750"/>
      <c r="I4802" s="127"/>
      <c r="J4802" s="750">
        <f t="shared" si="3108"/>
        <v>0</v>
      </c>
      <c r="L4802" s="1">
        <v>1.2775999999999996</v>
      </c>
    </row>
    <row r="4803" spans="1:13">
      <c r="A4803" s="1320"/>
      <c r="B4803" s="1321"/>
      <c r="C4803" s="1321"/>
      <c r="D4803" s="1322"/>
      <c r="E4803" s="119" t="str">
        <f t="shared" ref="E4803:G4803" si="3146">+E1322</f>
        <v>DOMICILIARIA 8</v>
      </c>
      <c r="F4803" s="637">
        <f t="shared" si="3146"/>
        <v>5.4</v>
      </c>
      <c r="G4803" s="128">
        <f t="shared" si="3146"/>
        <v>1.2</v>
      </c>
      <c r="H4803" s="750"/>
      <c r="I4803" s="127"/>
      <c r="J4803" s="750">
        <f t="shared" si="3108"/>
        <v>0</v>
      </c>
      <c r="L4803" s="1">
        <v>1.2775999999999996</v>
      </c>
    </row>
    <row r="4804" spans="1:13">
      <c r="A4804" s="1320"/>
      <c r="B4804" s="1321"/>
      <c r="C4804" s="1321"/>
      <c r="D4804" s="1322"/>
      <c r="E4804" s="119" t="str">
        <f t="shared" ref="E4804:G4804" si="3147">+E1323</f>
        <v>DOMICILIARIA 9</v>
      </c>
      <c r="F4804" s="637">
        <f t="shared" si="3147"/>
        <v>4.83</v>
      </c>
      <c r="G4804" s="128">
        <f t="shared" si="3147"/>
        <v>1.2</v>
      </c>
      <c r="H4804" s="750"/>
      <c r="I4804" s="127"/>
      <c r="J4804" s="750">
        <f t="shared" si="3108"/>
        <v>0</v>
      </c>
      <c r="L4804" s="1">
        <v>1.2775999999999996</v>
      </c>
    </row>
    <row r="4805" spans="1:13">
      <c r="A4805" s="1320"/>
      <c r="B4805" s="1321"/>
      <c r="C4805" s="1321"/>
      <c r="D4805" s="1322"/>
      <c r="E4805" s="119" t="str">
        <f t="shared" ref="E4805:G4805" si="3148">+E1324</f>
        <v>DOMICILIARIA 10</v>
      </c>
      <c r="F4805" s="637">
        <f t="shared" si="3148"/>
        <v>4.57</v>
      </c>
      <c r="G4805" s="128">
        <f t="shared" si="3148"/>
        <v>1.2</v>
      </c>
      <c r="H4805" s="750"/>
      <c r="I4805" s="127"/>
      <c r="J4805" s="750">
        <f t="shared" si="3108"/>
        <v>0</v>
      </c>
      <c r="L4805" s="1">
        <v>1.2775999999999996</v>
      </c>
    </row>
    <row r="4806" spans="1:13">
      <c r="A4806" s="1320"/>
      <c r="B4806" s="1321"/>
      <c r="C4806" s="1321"/>
      <c r="D4806" s="1322"/>
      <c r="E4806" s="119" t="str">
        <f t="shared" ref="E4806:G4806" si="3149">+E1325</f>
        <v>DOMICILIARIA 11</v>
      </c>
      <c r="F4806" s="637">
        <f t="shared" si="3149"/>
        <v>4.91</v>
      </c>
      <c r="G4806" s="128">
        <f t="shared" si="3149"/>
        <v>1.2</v>
      </c>
      <c r="H4806" s="750"/>
      <c r="I4806" s="127"/>
      <c r="J4806" s="750">
        <f t="shared" si="3108"/>
        <v>0</v>
      </c>
      <c r="L4806" s="1">
        <v>1.2775999999999996</v>
      </c>
    </row>
    <row r="4807" spans="1:13">
      <c r="A4807" s="1320"/>
      <c r="B4807" s="1321"/>
      <c r="C4807" s="1321"/>
      <c r="D4807" s="1322"/>
      <c r="E4807" s="119" t="str">
        <f t="shared" ref="E4807:G4807" si="3150">+E1326</f>
        <v>DOMICILIARIA 12</v>
      </c>
      <c r="F4807" s="637">
        <f t="shared" si="3150"/>
        <v>5.07</v>
      </c>
      <c r="G4807" s="128">
        <f t="shared" si="3150"/>
        <v>1.2</v>
      </c>
      <c r="H4807" s="750"/>
      <c r="I4807" s="127"/>
      <c r="J4807" s="750">
        <f t="shared" si="3108"/>
        <v>0</v>
      </c>
      <c r="L4807" s="1">
        <v>1.2775999999999996</v>
      </c>
    </row>
    <row r="4808" spans="1:13">
      <c r="A4808" s="1320"/>
      <c r="B4808" s="1321"/>
      <c r="C4808" s="1321"/>
      <c r="D4808" s="1322"/>
      <c r="E4808" s="119" t="str">
        <f t="shared" ref="E4808:G4808" si="3151">+E1327</f>
        <v>P9 A P10</v>
      </c>
      <c r="F4808" s="637">
        <f t="shared" si="3151"/>
        <v>0</v>
      </c>
      <c r="G4808" s="128">
        <f t="shared" si="3151"/>
        <v>0</v>
      </c>
      <c r="H4808" s="750"/>
      <c r="I4808" s="127"/>
      <c r="J4808" s="750">
        <f t="shared" si="3108"/>
        <v>0</v>
      </c>
      <c r="L4808" s="1">
        <v>-1.6524000000000001</v>
      </c>
      <c r="M4808" s="1">
        <v>-1.6524000000000001</v>
      </c>
    </row>
    <row r="4809" spans="1:13">
      <c r="A4809" s="1320"/>
      <c r="B4809" s="1321"/>
      <c r="C4809" s="1321"/>
      <c r="D4809" s="1322"/>
      <c r="E4809" s="119" t="str">
        <f t="shared" ref="E4809:G4809" si="3152">+E1328</f>
        <v>DOMICILIARIA 1</v>
      </c>
      <c r="F4809" s="637">
        <f t="shared" si="3152"/>
        <v>7.66</v>
      </c>
      <c r="G4809" s="128">
        <f t="shared" si="3152"/>
        <v>1.1000000000000001</v>
      </c>
      <c r="H4809" s="750"/>
      <c r="I4809" s="127"/>
      <c r="J4809" s="750">
        <f t="shared" si="3108"/>
        <v>0</v>
      </c>
      <c r="L4809" s="1">
        <v>0.67259999999999986</v>
      </c>
    </row>
    <row r="4810" spans="1:13">
      <c r="A4810" s="1320"/>
      <c r="B4810" s="1321"/>
      <c r="C4810" s="1321"/>
      <c r="D4810" s="1322"/>
      <c r="E4810" s="119" t="str">
        <f t="shared" ref="E4810:G4810" si="3153">+E1329</f>
        <v>DOMICILIARIA 2</v>
      </c>
      <c r="F4810" s="637">
        <f t="shared" si="3153"/>
        <v>3.46</v>
      </c>
      <c r="G4810" s="128">
        <f t="shared" si="3153"/>
        <v>1.1000000000000001</v>
      </c>
      <c r="H4810" s="750"/>
      <c r="I4810" s="127"/>
      <c r="J4810" s="750">
        <f t="shared" si="3108"/>
        <v>0</v>
      </c>
      <c r="L4810" s="1">
        <v>0.67259999999999986</v>
      </c>
    </row>
    <row r="4811" spans="1:13">
      <c r="A4811" s="1320"/>
      <c r="B4811" s="1321"/>
      <c r="C4811" s="1321"/>
      <c r="D4811" s="1322"/>
      <c r="E4811" s="119" t="str">
        <f t="shared" ref="E4811:G4811" si="3154">+E1330</f>
        <v>DOMICILIARIA 3</v>
      </c>
      <c r="F4811" s="637">
        <f t="shared" si="3154"/>
        <v>7.84</v>
      </c>
      <c r="G4811" s="128">
        <f t="shared" si="3154"/>
        <v>1.1000000000000001</v>
      </c>
      <c r="H4811" s="750"/>
      <c r="I4811" s="127"/>
      <c r="J4811" s="750">
        <f t="shared" si="3108"/>
        <v>0</v>
      </c>
      <c r="L4811" s="1">
        <v>0.67259999999999986</v>
      </c>
    </row>
    <row r="4812" spans="1:13">
      <c r="A4812" s="1320"/>
      <c r="B4812" s="1321"/>
      <c r="C4812" s="1321"/>
      <c r="D4812" s="1322"/>
      <c r="E4812" s="119" t="str">
        <f t="shared" ref="E4812:G4812" si="3155">+E1331</f>
        <v>DOMICILIARIA 4</v>
      </c>
      <c r="F4812" s="637">
        <f t="shared" si="3155"/>
        <v>7.39</v>
      </c>
      <c r="G4812" s="128">
        <f t="shared" si="3155"/>
        <v>1.1000000000000001</v>
      </c>
      <c r="H4812" s="750"/>
      <c r="I4812" s="127"/>
      <c r="J4812" s="750">
        <f t="shared" si="3108"/>
        <v>0</v>
      </c>
      <c r="L4812" s="1">
        <v>0.67259999999999986</v>
      </c>
    </row>
    <row r="4813" spans="1:13">
      <c r="A4813" s="1320"/>
      <c r="B4813" s="1321"/>
      <c r="C4813" s="1321"/>
      <c r="D4813" s="1322"/>
      <c r="E4813" s="119" t="str">
        <f t="shared" ref="E4813:G4813" si="3156">+E1332</f>
        <v>DOMICILIARIA 5</v>
      </c>
      <c r="F4813" s="637">
        <f t="shared" si="3156"/>
        <v>2.89</v>
      </c>
      <c r="G4813" s="128">
        <f t="shared" si="3156"/>
        <v>1.1000000000000001</v>
      </c>
      <c r="H4813" s="750"/>
      <c r="I4813" s="127"/>
      <c r="J4813" s="750">
        <f t="shared" si="3108"/>
        <v>0</v>
      </c>
      <c r="L4813" s="1">
        <v>0.67259999999999986</v>
      </c>
    </row>
    <row r="4814" spans="1:13">
      <c r="A4814" s="1320"/>
      <c r="B4814" s="1321"/>
      <c r="C4814" s="1321"/>
      <c r="D4814" s="1322"/>
      <c r="E4814" s="119" t="str">
        <f t="shared" ref="E4814:G4814" si="3157">+E1333</f>
        <v>DOMICILIARIA 6</v>
      </c>
      <c r="F4814" s="637">
        <f t="shared" si="3157"/>
        <v>3.1</v>
      </c>
      <c r="G4814" s="128">
        <f t="shared" si="3157"/>
        <v>1.1000000000000001</v>
      </c>
      <c r="H4814" s="750"/>
      <c r="I4814" s="127"/>
      <c r="J4814" s="750">
        <f t="shared" si="3108"/>
        <v>0</v>
      </c>
      <c r="L4814" s="1">
        <v>0.67259999999999986</v>
      </c>
    </row>
    <row r="4815" spans="1:13">
      <c r="A4815" s="1320"/>
      <c r="B4815" s="1321"/>
      <c r="C4815" s="1321"/>
      <c r="D4815" s="1322"/>
      <c r="E4815" s="119" t="str">
        <f t="shared" ref="E4815:G4815" si="3158">+E1334</f>
        <v>DOMICILIARIA 7</v>
      </c>
      <c r="F4815" s="637">
        <f t="shared" si="3158"/>
        <v>3.25</v>
      </c>
      <c r="G4815" s="128">
        <f t="shared" si="3158"/>
        <v>1.1000000000000001</v>
      </c>
      <c r="H4815" s="750"/>
      <c r="I4815" s="127"/>
      <c r="J4815" s="750">
        <f t="shared" si="3108"/>
        <v>0</v>
      </c>
      <c r="L4815" s="1">
        <v>0.67259999999999986</v>
      </c>
    </row>
    <row r="4816" spans="1:13">
      <c r="A4816" s="1320"/>
      <c r="B4816" s="1321"/>
      <c r="C4816" s="1321"/>
      <c r="D4816" s="1322"/>
      <c r="E4816" s="119" t="str">
        <f t="shared" ref="E4816:G4816" si="3159">+E1335</f>
        <v>DOMICILIARIA 8</v>
      </c>
      <c r="F4816" s="637">
        <f t="shared" si="3159"/>
        <v>12.47</v>
      </c>
      <c r="G4816" s="128">
        <f t="shared" si="3159"/>
        <v>1.1000000000000001</v>
      </c>
      <c r="H4816" s="750"/>
      <c r="I4816" s="127"/>
      <c r="J4816" s="750">
        <f t="shared" si="3108"/>
        <v>0</v>
      </c>
      <c r="L4816" s="1">
        <v>0.67259999999999986</v>
      </c>
    </row>
    <row r="4817" spans="1:13">
      <c r="A4817" s="1320"/>
      <c r="B4817" s="1321"/>
      <c r="C4817" s="1321"/>
      <c r="D4817" s="1322"/>
      <c r="E4817" s="119" t="str">
        <f t="shared" ref="E4817:G4817" si="3160">+E1336</f>
        <v>DOMICILIARIA 9</v>
      </c>
      <c r="F4817" s="637">
        <f t="shared" si="3160"/>
        <v>3.35</v>
      </c>
      <c r="G4817" s="128">
        <f t="shared" si="3160"/>
        <v>1.1000000000000001</v>
      </c>
      <c r="H4817" s="750"/>
      <c r="I4817" s="127"/>
      <c r="J4817" s="750">
        <f t="shared" si="3108"/>
        <v>0</v>
      </c>
      <c r="L4817" s="1">
        <v>0.67259999999999986</v>
      </c>
    </row>
    <row r="4818" spans="1:13">
      <c r="A4818" s="1320"/>
      <c r="B4818" s="1321"/>
      <c r="C4818" s="1321"/>
      <c r="D4818" s="1322"/>
      <c r="E4818" s="119" t="str">
        <f t="shared" ref="E4818:G4818" si="3161">+E1337</f>
        <v>DOMICILIARIA 10</v>
      </c>
      <c r="F4818" s="637">
        <f t="shared" si="3161"/>
        <v>3.6</v>
      </c>
      <c r="G4818" s="128">
        <f t="shared" si="3161"/>
        <v>1.1000000000000001</v>
      </c>
      <c r="H4818" s="750"/>
      <c r="I4818" s="127"/>
      <c r="J4818" s="750">
        <f t="shared" si="3108"/>
        <v>0</v>
      </c>
      <c r="L4818" s="1">
        <v>0.67259999999999986</v>
      </c>
    </row>
    <row r="4819" spans="1:13">
      <c r="A4819" s="1320"/>
      <c r="B4819" s="1321"/>
      <c r="C4819" s="1321"/>
      <c r="D4819" s="1322"/>
      <c r="E4819" s="119" t="str">
        <f t="shared" ref="E4819:G4819" si="3162">+E1338</f>
        <v>DOMICILIARIA 11</v>
      </c>
      <c r="F4819" s="637">
        <f t="shared" si="3162"/>
        <v>4.3</v>
      </c>
      <c r="G4819" s="128">
        <f t="shared" si="3162"/>
        <v>1.1000000000000001</v>
      </c>
      <c r="H4819" s="750"/>
      <c r="I4819" s="127"/>
      <c r="J4819" s="750">
        <f t="shared" si="3108"/>
        <v>0</v>
      </c>
      <c r="L4819" s="1">
        <v>0.67259999999999986</v>
      </c>
    </row>
    <row r="4820" spans="1:13">
      <c r="A4820" s="1320"/>
      <c r="B4820" s="1321"/>
      <c r="C4820" s="1321"/>
      <c r="D4820" s="1322"/>
      <c r="E4820" s="119" t="str">
        <f t="shared" ref="E4820:G4820" si="3163">+E1339</f>
        <v>P10 A P11</v>
      </c>
      <c r="F4820" s="637">
        <f t="shared" si="3163"/>
        <v>0</v>
      </c>
      <c r="G4820" s="128">
        <f t="shared" si="3163"/>
        <v>0</v>
      </c>
      <c r="H4820" s="750"/>
      <c r="I4820" s="127"/>
      <c r="J4820" s="750">
        <f t="shared" si="3108"/>
        <v>0</v>
      </c>
      <c r="L4820" s="1">
        <v>-1.6524000000000001</v>
      </c>
      <c r="M4820" s="1">
        <v>-1.6524000000000001</v>
      </c>
    </row>
    <row r="4821" spans="1:13">
      <c r="A4821" s="1320"/>
      <c r="B4821" s="1321"/>
      <c r="C4821" s="1321"/>
      <c r="D4821" s="1322"/>
      <c r="E4821" s="119" t="str">
        <f t="shared" ref="E4821:G4821" si="3164">+E1340</f>
        <v>DOMICILIARIA 1</v>
      </c>
      <c r="F4821" s="637">
        <f t="shared" si="3164"/>
        <v>6.86</v>
      </c>
      <c r="G4821" s="128">
        <f t="shared" si="3164"/>
        <v>0.7</v>
      </c>
      <c r="H4821" s="750"/>
      <c r="I4821" s="127"/>
      <c r="J4821" s="750">
        <f t="shared" si="3108"/>
        <v>0</v>
      </c>
      <c r="L4821" s="1">
        <v>-1.9899999999999585E-2</v>
      </c>
      <c r="M4821" s="1">
        <v>-1.9899999999999585E-2</v>
      </c>
    </row>
    <row r="4822" spans="1:13">
      <c r="A4822" s="1320"/>
      <c r="B4822" s="1321"/>
      <c r="C4822" s="1321"/>
      <c r="D4822" s="1322"/>
      <c r="E4822" s="119" t="str">
        <f t="shared" ref="E4822:G4822" si="3165">+E1341</f>
        <v>DOMICILIARIA 2</v>
      </c>
      <c r="F4822" s="637">
        <f t="shared" si="3165"/>
        <v>3.95</v>
      </c>
      <c r="G4822" s="128">
        <f t="shared" si="3165"/>
        <v>0.7</v>
      </c>
      <c r="H4822" s="750"/>
      <c r="I4822" s="127"/>
      <c r="J4822" s="750">
        <f t="shared" si="3108"/>
        <v>0</v>
      </c>
      <c r="L4822" s="1">
        <v>-1.9899999999999585E-2</v>
      </c>
      <c r="M4822" s="1">
        <v>-1.9899999999999585E-2</v>
      </c>
    </row>
    <row r="4823" spans="1:13">
      <c r="A4823" s="1320"/>
      <c r="B4823" s="1321"/>
      <c r="C4823" s="1321"/>
      <c r="D4823" s="1322"/>
      <c r="E4823" s="119" t="str">
        <f t="shared" ref="E4823:G4823" si="3166">+E1342</f>
        <v>DOMICILIARIA 3</v>
      </c>
      <c r="F4823" s="637">
        <f t="shared" si="3166"/>
        <v>6.59</v>
      </c>
      <c r="G4823" s="128">
        <f t="shared" si="3166"/>
        <v>0.7</v>
      </c>
      <c r="H4823" s="750"/>
      <c r="I4823" s="127"/>
      <c r="J4823" s="750">
        <f t="shared" si="3108"/>
        <v>0</v>
      </c>
      <c r="L4823" s="1">
        <v>-1.9899999999999585E-2</v>
      </c>
      <c r="M4823" s="1">
        <v>-1.9899999999999585E-2</v>
      </c>
    </row>
    <row r="4824" spans="1:13">
      <c r="A4824" s="1320"/>
      <c r="B4824" s="1321"/>
      <c r="C4824" s="1321"/>
      <c r="D4824" s="1322"/>
      <c r="E4824" s="119" t="str">
        <f t="shared" ref="E4824:G4824" si="3167">+E1343</f>
        <v>DOMICILIARIA 4</v>
      </c>
      <c r="F4824" s="637">
        <f t="shared" si="3167"/>
        <v>4.75</v>
      </c>
      <c r="G4824" s="128">
        <f t="shared" si="3167"/>
        <v>0.7</v>
      </c>
      <c r="H4824" s="750"/>
      <c r="I4824" s="127"/>
      <c r="J4824" s="750">
        <f t="shared" si="3108"/>
        <v>0</v>
      </c>
      <c r="L4824" s="1">
        <v>-1.9899999999999585E-2</v>
      </c>
      <c r="M4824" s="1">
        <v>-1.9899999999999585E-2</v>
      </c>
    </row>
    <row r="4825" spans="1:13">
      <c r="A4825" s="1320"/>
      <c r="B4825" s="1321"/>
      <c r="C4825" s="1321"/>
      <c r="D4825" s="1322"/>
      <c r="E4825" s="119" t="str">
        <f t="shared" ref="E4825:G4825" si="3168">+E1344</f>
        <v>DOMICILIARIA 5</v>
      </c>
      <c r="F4825" s="637">
        <f t="shared" si="3168"/>
        <v>6.25</v>
      </c>
      <c r="G4825" s="128">
        <f t="shared" si="3168"/>
        <v>0.7</v>
      </c>
      <c r="H4825" s="750"/>
      <c r="I4825" s="127"/>
      <c r="J4825" s="750">
        <f t="shared" si="3108"/>
        <v>0</v>
      </c>
      <c r="L4825" s="1">
        <v>-1.9899999999999585E-2</v>
      </c>
      <c r="M4825" s="1">
        <v>-1.9899999999999585E-2</v>
      </c>
    </row>
    <row r="4826" spans="1:13">
      <c r="A4826" s="1320"/>
      <c r="B4826" s="1321"/>
      <c r="C4826" s="1321"/>
      <c r="D4826" s="1322"/>
      <c r="E4826" s="119" t="str">
        <f t="shared" ref="E4826:G4826" si="3169">+E1345</f>
        <v>DOMICILIARIA 6</v>
      </c>
      <c r="F4826" s="637">
        <f t="shared" si="3169"/>
        <v>6.5</v>
      </c>
      <c r="G4826" s="128">
        <f t="shared" si="3169"/>
        <v>0.7</v>
      </c>
      <c r="H4826" s="750"/>
      <c r="I4826" s="127"/>
      <c r="J4826" s="750">
        <f t="shared" si="3108"/>
        <v>0</v>
      </c>
      <c r="L4826" s="1">
        <v>-1.9899999999999585E-2</v>
      </c>
      <c r="M4826" s="1">
        <v>-1.9899999999999585E-2</v>
      </c>
    </row>
    <row r="4827" spans="1:13">
      <c r="A4827" s="1320"/>
      <c r="B4827" s="1321"/>
      <c r="C4827" s="1321"/>
      <c r="D4827" s="1322"/>
      <c r="E4827" s="119" t="str">
        <f t="shared" ref="E4827:G4827" si="3170">+E1346</f>
        <v>DOMICILIARIA 7</v>
      </c>
      <c r="F4827" s="637">
        <f t="shared" si="3170"/>
        <v>6.64</v>
      </c>
      <c r="G4827" s="128">
        <f t="shared" si="3170"/>
        <v>0.7</v>
      </c>
      <c r="H4827" s="750"/>
      <c r="I4827" s="127"/>
      <c r="J4827" s="750">
        <f t="shared" si="3108"/>
        <v>0</v>
      </c>
      <c r="L4827" s="1">
        <v>-1.9899999999999585E-2</v>
      </c>
      <c r="M4827" s="1">
        <v>-1.9899999999999585E-2</v>
      </c>
    </row>
    <row r="4828" spans="1:13">
      <c r="A4828" s="1320"/>
      <c r="B4828" s="1321"/>
      <c r="C4828" s="1321"/>
      <c r="D4828" s="1322"/>
      <c r="E4828" s="119" t="str">
        <f t="shared" ref="E4828:G4828" si="3171">+E1347</f>
        <v>DOMICILIARIA 8</v>
      </c>
      <c r="F4828" s="637">
        <f t="shared" si="3171"/>
        <v>5.41</v>
      </c>
      <c r="G4828" s="128">
        <f t="shared" si="3171"/>
        <v>0.7</v>
      </c>
      <c r="H4828" s="750"/>
      <c r="I4828" s="127"/>
      <c r="J4828" s="750">
        <f t="shared" si="3108"/>
        <v>0</v>
      </c>
      <c r="L4828" s="1">
        <v>-1.9899999999999585E-2</v>
      </c>
      <c r="M4828" s="1">
        <v>-1.9899999999999585E-2</v>
      </c>
    </row>
    <row r="4829" spans="1:13">
      <c r="A4829" s="1320"/>
      <c r="B4829" s="1321"/>
      <c r="C4829" s="1321"/>
      <c r="D4829" s="1322"/>
      <c r="E4829" s="119" t="str">
        <f t="shared" ref="E4829:G4829" si="3172">+E1348</f>
        <v>DOMICILIARIA 9</v>
      </c>
      <c r="F4829" s="637">
        <f t="shared" si="3172"/>
        <v>3.85</v>
      </c>
      <c r="G4829" s="128">
        <f t="shared" si="3172"/>
        <v>0.7</v>
      </c>
      <c r="H4829" s="750"/>
      <c r="I4829" s="127"/>
      <c r="J4829" s="750">
        <f t="shared" ref="J4829:J4892" si="3173">+F4829*G4829*H4829</f>
        <v>0</v>
      </c>
      <c r="L4829" s="1">
        <v>-1.9899999999999585E-2</v>
      </c>
      <c r="M4829" s="1">
        <v>-1.9899999999999585E-2</v>
      </c>
    </row>
    <row r="4830" spans="1:13">
      <c r="A4830" s="1320"/>
      <c r="B4830" s="1321"/>
      <c r="C4830" s="1321"/>
      <c r="D4830" s="1322"/>
      <c r="E4830" s="119" t="str">
        <f t="shared" ref="E4830:G4830" si="3174">+E1349</f>
        <v>DOMICILIARIA 10</v>
      </c>
      <c r="F4830" s="637">
        <f t="shared" si="3174"/>
        <v>6.79</v>
      </c>
      <c r="G4830" s="128">
        <f t="shared" si="3174"/>
        <v>0.7</v>
      </c>
      <c r="H4830" s="750"/>
      <c r="I4830" s="127"/>
      <c r="J4830" s="750">
        <f t="shared" si="3173"/>
        <v>0</v>
      </c>
      <c r="L4830" s="1">
        <v>-1.9899999999999585E-2</v>
      </c>
      <c r="M4830" s="1">
        <v>-1.9899999999999585E-2</v>
      </c>
    </row>
    <row r="4831" spans="1:13">
      <c r="A4831" s="1320"/>
      <c r="B4831" s="1321"/>
      <c r="C4831" s="1321"/>
      <c r="D4831" s="1322"/>
      <c r="E4831" s="119" t="str">
        <f t="shared" ref="E4831:G4831" si="3175">+E1350</f>
        <v>P58 A P59</v>
      </c>
      <c r="F4831" s="637">
        <f t="shared" si="3175"/>
        <v>0</v>
      </c>
      <c r="G4831" s="128">
        <f t="shared" si="3175"/>
        <v>0</v>
      </c>
      <c r="H4831" s="750"/>
      <c r="I4831" s="127"/>
      <c r="J4831" s="750">
        <f t="shared" si="3173"/>
        <v>0</v>
      </c>
      <c r="L4831" s="1">
        <v>-1.6524000000000001</v>
      </c>
      <c r="M4831" s="1">
        <v>-1.6524000000000001</v>
      </c>
    </row>
    <row r="4832" spans="1:13">
      <c r="A4832" s="1320"/>
      <c r="B4832" s="1321"/>
      <c r="C4832" s="1321"/>
      <c r="D4832" s="1322"/>
      <c r="E4832" s="119" t="str">
        <f t="shared" ref="E4832:G4832" si="3176">+E1351</f>
        <v>DOMICILIARIA 1</v>
      </c>
      <c r="F4832" s="637">
        <f t="shared" si="3176"/>
        <v>4.46</v>
      </c>
      <c r="G4832" s="128">
        <f t="shared" si="3176"/>
        <v>0.8</v>
      </c>
      <c r="H4832" s="750"/>
      <c r="I4832" s="127"/>
      <c r="J4832" s="750">
        <f t="shared" si="3173"/>
        <v>0</v>
      </c>
      <c r="L4832" s="1">
        <v>0.24760000000000004</v>
      </c>
    </row>
    <row r="4833" spans="1:13">
      <c r="A4833" s="1320"/>
      <c r="B4833" s="1321"/>
      <c r="C4833" s="1321"/>
      <c r="D4833" s="1322"/>
      <c r="E4833" s="119" t="str">
        <f t="shared" ref="E4833:G4833" si="3177">+E1352</f>
        <v>DOMICILIARIA 2</v>
      </c>
      <c r="F4833" s="637">
        <f t="shared" si="3177"/>
        <v>4.79</v>
      </c>
      <c r="G4833" s="128">
        <f t="shared" si="3177"/>
        <v>0.8</v>
      </c>
      <c r="H4833" s="750"/>
      <c r="I4833" s="127"/>
      <c r="J4833" s="750">
        <f t="shared" si="3173"/>
        <v>0</v>
      </c>
      <c r="L4833" s="1">
        <v>0.24760000000000004</v>
      </c>
    </row>
    <row r="4834" spans="1:13">
      <c r="A4834" s="1320"/>
      <c r="B4834" s="1321"/>
      <c r="C4834" s="1321"/>
      <c r="D4834" s="1322"/>
      <c r="E4834" s="119" t="str">
        <f t="shared" ref="E4834:G4834" si="3178">+E1353</f>
        <v>DOMICILIARIA 3</v>
      </c>
      <c r="F4834" s="637">
        <f t="shared" si="3178"/>
        <v>4.9800000000000004</v>
      </c>
      <c r="G4834" s="128">
        <f t="shared" si="3178"/>
        <v>0.8</v>
      </c>
      <c r="H4834" s="750"/>
      <c r="I4834" s="127"/>
      <c r="J4834" s="750">
        <f t="shared" si="3173"/>
        <v>0</v>
      </c>
      <c r="L4834" s="1">
        <v>0.24760000000000004</v>
      </c>
    </row>
    <row r="4835" spans="1:13">
      <c r="A4835" s="1320"/>
      <c r="B4835" s="1321"/>
      <c r="C4835" s="1321"/>
      <c r="D4835" s="1322"/>
      <c r="E4835" s="119" t="str">
        <f t="shared" ref="E4835:G4835" si="3179">+E1354</f>
        <v>DOMICILIARIA 4</v>
      </c>
      <c r="F4835" s="637">
        <f t="shared" si="3179"/>
        <v>4.97</v>
      </c>
      <c r="G4835" s="128">
        <f t="shared" si="3179"/>
        <v>0.8</v>
      </c>
      <c r="H4835" s="750"/>
      <c r="I4835" s="127"/>
      <c r="J4835" s="750">
        <f t="shared" si="3173"/>
        <v>0</v>
      </c>
      <c r="L4835" s="1">
        <v>0.24760000000000004</v>
      </c>
    </row>
    <row r="4836" spans="1:13">
      <c r="A4836" s="1320"/>
      <c r="B4836" s="1321"/>
      <c r="C4836" s="1321"/>
      <c r="D4836" s="1322"/>
      <c r="E4836" s="119" t="str">
        <f t="shared" ref="E4836:G4836" si="3180">+E1355</f>
        <v>DOMICILIARIA 5</v>
      </c>
      <c r="F4836" s="637">
        <f t="shared" si="3180"/>
        <v>5.15</v>
      </c>
      <c r="G4836" s="128">
        <f t="shared" si="3180"/>
        <v>0.8</v>
      </c>
      <c r="H4836" s="750"/>
      <c r="I4836" s="127"/>
      <c r="J4836" s="750">
        <f t="shared" si="3173"/>
        <v>0</v>
      </c>
      <c r="L4836" s="1">
        <v>0.24760000000000004</v>
      </c>
    </row>
    <row r="4837" spans="1:13">
      <c r="A4837" s="1320"/>
      <c r="B4837" s="1321"/>
      <c r="C4837" s="1321"/>
      <c r="D4837" s="1322"/>
      <c r="E4837" s="119" t="str">
        <f t="shared" ref="E4837:G4837" si="3181">+E1356</f>
        <v>P59 A P60</v>
      </c>
      <c r="F4837" s="637">
        <f t="shared" si="3181"/>
        <v>0</v>
      </c>
      <c r="G4837" s="128">
        <f t="shared" si="3181"/>
        <v>0</v>
      </c>
      <c r="H4837" s="750"/>
      <c r="I4837" s="127"/>
      <c r="J4837" s="750">
        <f t="shared" si="3173"/>
        <v>0</v>
      </c>
      <c r="L4837" s="1">
        <v>-1.6524000000000001</v>
      </c>
      <c r="M4837" s="1">
        <v>-1.6524000000000001</v>
      </c>
    </row>
    <row r="4838" spans="1:13">
      <c r="A4838" s="1320"/>
      <c r="B4838" s="1321"/>
      <c r="C4838" s="1321"/>
      <c r="D4838" s="1322"/>
      <c r="E4838" s="119" t="str">
        <f t="shared" ref="E4838:G4838" si="3182">+E1357</f>
        <v>DOMICILIARIA 1</v>
      </c>
      <c r="F4838" s="637">
        <f t="shared" si="3182"/>
        <v>4.22</v>
      </c>
      <c r="G4838" s="128">
        <f t="shared" si="3182"/>
        <v>0.9</v>
      </c>
      <c r="H4838" s="750"/>
      <c r="I4838" s="127"/>
      <c r="J4838" s="750">
        <f t="shared" si="3173"/>
        <v>0</v>
      </c>
      <c r="L4838" s="1">
        <v>0.29760000000000031</v>
      </c>
    </row>
    <row r="4839" spans="1:13">
      <c r="A4839" s="1320"/>
      <c r="B4839" s="1321"/>
      <c r="C4839" s="1321"/>
      <c r="D4839" s="1322"/>
      <c r="E4839" s="119" t="str">
        <f t="shared" ref="E4839:G4839" si="3183">+E1358</f>
        <v>DOMICILIARIA 2</v>
      </c>
      <c r="F4839" s="637">
        <f t="shared" si="3183"/>
        <v>3.31</v>
      </c>
      <c r="G4839" s="128">
        <f t="shared" si="3183"/>
        <v>0.9</v>
      </c>
      <c r="H4839" s="750"/>
      <c r="I4839" s="127"/>
      <c r="J4839" s="750">
        <f t="shared" si="3173"/>
        <v>0</v>
      </c>
      <c r="L4839" s="1">
        <v>0.29760000000000031</v>
      </c>
    </row>
    <row r="4840" spans="1:13">
      <c r="A4840" s="1320"/>
      <c r="B4840" s="1321"/>
      <c r="C4840" s="1321"/>
      <c r="D4840" s="1322"/>
      <c r="E4840" s="119" t="str">
        <f t="shared" ref="E4840:G4840" si="3184">+E1359</f>
        <v>DOMICILIARIA 3</v>
      </c>
      <c r="F4840" s="637">
        <f t="shared" si="3184"/>
        <v>4.49</v>
      </c>
      <c r="G4840" s="128">
        <f t="shared" si="3184"/>
        <v>0.9</v>
      </c>
      <c r="H4840" s="750"/>
      <c r="I4840" s="127"/>
      <c r="J4840" s="750">
        <f t="shared" si="3173"/>
        <v>0</v>
      </c>
      <c r="L4840" s="1">
        <v>0.29760000000000031</v>
      </c>
    </row>
    <row r="4841" spans="1:13">
      <c r="A4841" s="1320"/>
      <c r="B4841" s="1321"/>
      <c r="C4841" s="1321"/>
      <c r="D4841" s="1322"/>
      <c r="E4841" s="119" t="str">
        <f t="shared" ref="E4841:G4841" si="3185">+E1360</f>
        <v>P60 A P61</v>
      </c>
      <c r="F4841" s="637">
        <f t="shared" si="3185"/>
        <v>0</v>
      </c>
      <c r="G4841" s="128">
        <f t="shared" si="3185"/>
        <v>0</v>
      </c>
      <c r="H4841" s="750"/>
      <c r="I4841" s="127"/>
      <c r="J4841" s="750">
        <f t="shared" si="3173"/>
        <v>0</v>
      </c>
      <c r="L4841" s="1">
        <v>-1.6524000000000001</v>
      </c>
      <c r="M4841" s="1">
        <v>-1.6524000000000001</v>
      </c>
    </row>
    <row r="4842" spans="1:13">
      <c r="A4842" s="1320"/>
      <c r="B4842" s="1321"/>
      <c r="C4842" s="1321"/>
      <c r="D4842" s="1322"/>
      <c r="E4842" s="119" t="str">
        <f t="shared" ref="E4842:G4842" si="3186">+E1361</f>
        <v>P12 A P13</v>
      </c>
      <c r="F4842" s="637">
        <f t="shared" si="3186"/>
        <v>0</v>
      </c>
      <c r="G4842" s="128">
        <f t="shared" si="3186"/>
        <v>0</v>
      </c>
      <c r="H4842" s="750"/>
      <c r="I4842" s="127"/>
      <c r="J4842" s="750">
        <f t="shared" si="3173"/>
        <v>0</v>
      </c>
      <c r="L4842" s="1">
        <v>-1.6524000000000001</v>
      </c>
      <c r="M4842" s="1">
        <v>-1.6524000000000001</v>
      </c>
    </row>
    <row r="4843" spans="1:13">
      <c r="A4843" s="1320"/>
      <c r="B4843" s="1321"/>
      <c r="C4843" s="1321"/>
      <c r="D4843" s="1322"/>
      <c r="E4843" s="119" t="str">
        <f t="shared" ref="E4843:G4843" si="3187">+E1362</f>
        <v>DOMICILIARIA 1</v>
      </c>
      <c r="F4843" s="637">
        <f t="shared" si="3187"/>
        <v>7.59</v>
      </c>
      <c r="G4843" s="128">
        <f t="shared" si="3187"/>
        <v>0.7</v>
      </c>
      <c r="H4843" s="750">
        <f t="shared" ref="H4843:H4888" si="3188">H1362-0.2-(6*0.0254)-H3104-H3973</f>
        <v>0</v>
      </c>
      <c r="I4843" s="127"/>
      <c r="J4843" s="750">
        <f t="shared" si="3173"/>
        <v>0</v>
      </c>
      <c r="L4843" s="1">
        <v>-0.1023999999999996</v>
      </c>
      <c r="M4843" s="1">
        <v>-0.1023999999999996</v>
      </c>
    </row>
    <row r="4844" spans="1:13">
      <c r="A4844" s="1320"/>
      <c r="B4844" s="1321"/>
      <c r="C4844" s="1321"/>
      <c r="D4844" s="1322"/>
      <c r="E4844" s="119" t="str">
        <f t="shared" ref="E4844:G4844" si="3189">+E1363</f>
        <v>DOMICILIARIA 2</v>
      </c>
      <c r="F4844" s="637">
        <f t="shared" si="3189"/>
        <v>9.11</v>
      </c>
      <c r="G4844" s="128">
        <f t="shared" si="3189"/>
        <v>0.7</v>
      </c>
      <c r="H4844" s="750">
        <f t="shared" si="3188"/>
        <v>0</v>
      </c>
      <c r="I4844" s="127"/>
      <c r="J4844" s="750">
        <f t="shared" si="3173"/>
        <v>0</v>
      </c>
      <c r="L4844" s="1">
        <v>-0.1023999999999996</v>
      </c>
      <c r="M4844" s="1">
        <v>-0.1023999999999996</v>
      </c>
    </row>
    <row r="4845" spans="1:13">
      <c r="A4845" s="1320"/>
      <c r="B4845" s="1321"/>
      <c r="C4845" s="1321"/>
      <c r="D4845" s="1322"/>
      <c r="E4845" s="119" t="str">
        <f t="shared" ref="E4845:G4845" si="3190">+E1364</f>
        <v>DOMICILIARIA 3</v>
      </c>
      <c r="F4845" s="637">
        <f t="shared" si="3190"/>
        <v>8.25</v>
      </c>
      <c r="G4845" s="128">
        <f t="shared" si="3190"/>
        <v>0.7</v>
      </c>
      <c r="H4845" s="750">
        <f t="shared" si="3188"/>
        <v>0</v>
      </c>
      <c r="I4845" s="127"/>
      <c r="J4845" s="750">
        <f t="shared" si="3173"/>
        <v>0</v>
      </c>
      <c r="L4845" s="1">
        <v>-0.1023999999999996</v>
      </c>
      <c r="M4845" s="1">
        <v>-0.1023999999999996</v>
      </c>
    </row>
    <row r="4846" spans="1:13">
      <c r="A4846" s="1320"/>
      <c r="B4846" s="1321"/>
      <c r="C4846" s="1321"/>
      <c r="D4846" s="1322"/>
      <c r="E4846" s="119" t="str">
        <f t="shared" ref="E4846:G4846" si="3191">+E1365</f>
        <v>DOMICILIARIA 4</v>
      </c>
      <c r="F4846" s="637">
        <f t="shared" si="3191"/>
        <v>6.68</v>
      </c>
      <c r="G4846" s="128">
        <f t="shared" si="3191"/>
        <v>0.7</v>
      </c>
      <c r="H4846" s="750">
        <f t="shared" si="3188"/>
        <v>0</v>
      </c>
      <c r="I4846" s="127"/>
      <c r="J4846" s="750">
        <f t="shared" si="3173"/>
        <v>0</v>
      </c>
      <c r="L4846" s="1">
        <v>-0.1023999999999996</v>
      </c>
      <c r="M4846" s="1">
        <v>-0.1023999999999996</v>
      </c>
    </row>
    <row r="4847" spans="1:13">
      <c r="A4847" s="1320"/>
      <c r="B4847" s="1321"/>
      <c r="C4847" s="1321"/>
      <c r="D4847" s="1322"/>
      <c r="E4847" s="119" t="str">
        <f t="shared" ref="E4847:G4847" si="3192">+E1366</f>
        <v>DOMICILIARIA 5</v>
      </c>
      <c r="F4847" s="637">
        <f t="shared" si="3192"/>
        <v>7.29</v>
      </c>
      <c r="G4847" s="128">
        <f t="shared" si="3192"/>
        <v>0.7</v>
      </c>
      <c r="H4847" s="750">
        <f t="shared" si="3188"/>
        <v>0</v>
      </c>
      <c r="I4847" s="127"/>
      <c r="J4847" s="750">
        <f t="shared" si="3173"/>
        <v>0</v>
      </c>
      <c r="L4847" s="1">
        <v>-0.1023999999999996</v>
      </c>
      <c r="M4847" s="1">
        <v>-0.1023999999999996</v>
      </c>
    </row>
    <row r="4848" spans="1:13">
      <c r="A4848" s="1320"/>
      <c r="B4848" s="1321"/>
      <c r="C4848" s="1321"/>
      <c r="D4848" s="1322"/>
      <c r="E4848" s="119" t="str">
        <f t="shared" ref="E4848:G4848" si="3193">+E1367</f>
        <v>DOMICILIARIA 6</v>
      </c>
      <c r="F4848" s="637">
        <f t="shared" si="3193"/>
        <v>6.64</v>
      </c>
      <c r="G4848" s="128">
        <f t="shared" si="3193"/>
        <v>0.7</v>
      </c>
      <c r="H4848" s="750">
        <f t="shared" si="3188"/>
        <v>0</v>
      </c>
      <c r="I4848" s="127"/>
      <c r="J4848" s="750">
        <f t="shared" si="3173"/>
        <v>0</v>
      </c>
      <c r="L4848" s="1">
        <v>-0.1023999999999996</v>
      </c>
      <c r="M4848" s="1">
        <v>-0.1023999999999996</v>
      </c>
    </row>
    <row r="4849" spans="1:13" ht="13.5" customHeight="1">
      <c r="A4849" s="1320"/>
      <c r="B4849" s="1321"/>
      <c r="C4849" s="1321"/>
      <c r="D4849" s="1322"/>
      <c r="E4849" s="119" t="str">
        <f t="shared" ref="E4849:G4849" si="3194">+E1368</f>
        <v>DOMICILIARIA 7</v>
      </c>
      <c r="F4849" s="637">
        <f t="shared" si="3194"/>
        <v>7.24</v>
      </c>
      <c r="G4849" s="128">
        <f t="shared" si="3194"/>
        <v>0.7</v>
      </c>
      <c r="H4849" s="750">
        <f t="shared" si="3188"/>
        <v>0</v>
      </c>
      <c r="I4849" s="127"/>
      <c r="J4849" s="750">
        <f t="shared" si="3173"/>
        <v>0</v>
      </c>
      <c r="L4849" s="1">
        <v>-0.1023999999999996</v>
      </c>
      <c r="M4849" s="1">
        <v>-0.1023999999999996</v>
      </c>
    </row>
    <row r="4850" spans="1:13" ht="13.5" customHeight="1">
      <c r="A4850" s="1320"/>
      <c r="B4850" s="1321"/>
      <c r="C4850" s="1321"/>
      <c r="D4850" s="1322"/>
      <c r="E4850" s="119" t="str">
        <f t="shared" ref="E4850:G4850" si="3195">+E1369</f>
        <v>DOMICILIARIA 8</v>
      </c>
      <c r="F4850" s="637">
        <f t="shared" si="3195"/>
        <v>7.28</v>
      </c>
      <c r="G4850" s="128">
        <f t="shared" si="3195"/>
        <v>0.7</v>
      </c>
      <c r="H4850" s="750">
        <f t="shared" si="3188"/>
        <v>0</v>
      </c>
      <c r="I4850" s="127"/>
      <c r="J4850" s="750">
        <f t="shared" si="3173"/>
        <v>0</v>
      </c>
      <c r="L4850" s="1">
        <v>-0.1023999999999996</v>
      </c>
      <c r="M4850" s="1">
        <v>-0.1023999999999996</v>
      </c>
    </row>
    <row r="4851" spans="1:13" ht="13.5" customHeight="1">
      <c r="A4851" s="1320"/>
      <c r="B4851" s="1321"/>
      <c r="C4851" s="1321"/>
      <c r="D4851" s="1322"/>
      <c r="E4851" s="119" t="str">
        <f t="shared" ref="E4851:G4851" si="3196">+E1370</f>
        <v>DOMICILIARIA 9</v>
      </c>
      <c r="F4851" s="637">
        <f t="shared" si="3196"/>
        <v>7.21</v>
      </c>
      <c r="G4851" s="128">
        <f t="shared" si="3196"/>
        <v>0.7</v>
      </c>
      <c r="H4851" s="750">
        <f t="shared" si="3188"/>
        <v>0</v>
      </c>
      <c r="I4851" s="127"/>
      <c r="J4851" s="750">
        <f t="shared" si="3173"/>
        <v>0</v>
      </c>
      <c r="L4851" s="1">
        <v>-0.1023999999999996</v>
      </c>
      <c r="M4851" s="1">
        <v>-0.1023999999999996</v>
      </c>
    </row>
    <row r="4852" spans="1:13" ht="13.5" customHeight="1">
      <c r="A4852" s="1320"/>
      <c r="B4852" s="1321"/>
      <c r="C4852" s="1321"/>
      <c r="D4852" s="1322"/>
      <c r="E4852" s="119" t="str">
        <f t="shared" ref="E4852:G4852" si="3197">+E1371</f>
        <v>DOMICILIARIA 10</v>
      </c>
      <c r="F4852" s="637">
        <f t="shared" si="3197"/>
        <v>7</v>
      </c>
      <c r="G4852" s="128">
        <f t="shared" si="3197"/>
        <v>0.7</v>
      </c>
      <c r="H4852" s="750">
        <f t="shared" si="3188"/>
        <v>0</v>
      </c>
      <c r="I4852" s="127"/>
      <c r="J4852" s="750">
        <f t="shared" si="3173"/>
        <v>0</v>
      </c>
      <c r="L4852" s="1">
        <v>-0.1023999999999996</v>
      </c>
      <c r="M4852" s="1">
        <v>-0.1023999999999996</v>
      </c>
    </row>
    <row r="4853" spans="1:13">
      <c r="A4853" s="1320"/>
      <c r="B4853" s="1321"/>
      <c r="C4853" s="1321"/>
      <c r="D4853" s="1322"/>
      <c r="E4853" s="119" t="str">
        <f t="shared" ref="E4853:G4853" si="3198">+E1372</f>
        <v>DOMICILIARIA 11</v>
      </c>
      <c r="F4853" s="637">
        <f t="shared" si="3198"/>
        <v>5.92</v>
      </c>
      <c r="G4853" s="128">
        <f t="shared" si="3198"/>
        <v>0.7</v>
      </c>
      <c r="H4853" s="750">
        <f t="shared" si="3188"/>
        <v>0</v>
      </c>
      <c r="I4853" s="127"/>
      <c r="J4853" s="750">
        <f t="shared" si="3173"/>
        <v>0</v>
      </c>
      <c r="L4853" s="1">
        <v>-0.1023999999999996</v>
      </c>
      <c r="M4853" s="1">
        <v>-0.1023999999999996</v>
      </c>
    </row>
    <row r="4854" spans="1:13">
      <c r="A4854" s="1320"/>
      <c r="B4854" s="1321"/>
      <c r="C4854" s="1321"/>
      <c r="D4854" s="1322"/>
      <c r="E4854" s="119" t="str">
        <f t="shared" ref="E4854:G4854" si="3199">+E1373</f>
        <v>DOMICILIARIA 12</v>
      </c>
      <c r="F4854" s="637">
        <f t="shared" si="3199"/>
        <v>7.85</v>
      </c>
      <c r="G4854" s="128">
        <f t="shared" si="3199"/>
        <v>0.7</v>
      </c>
      <c r="H4854" s="750">
        <f t="shared" si="3188"/>
        <v>0</v>
      </c>
      <c r="I4854" s="127"/>
      <c r="J4854" s="750">
        <f t="shared" si="3173"/>
        <v>0</v>
      </c>
      <c r="L4854" s="1">
        <v>-0.1023999999999996</v>
      </c>
      <c r="M4854" s="1">
        <v>-0.1023999999999996</v>
      </c>
    </row>
    <row r="4855" spans="1:13">
      <c r="A4855" s="1320"/>
      <c r="B4855" s="1321"/>
      <c r="C4855" s="1321"/>
      <c r="D4855" s="1322"/>
      <c r="E4855" s="119" t="str">
        <f t="shared" ref="E4855:G4855" si="3200">+E1374</f>
        <v>DOMICILIARIA 13</v>
      </c>
      <c r="F4855" s="637">
        <f t="shared" si="3200"/>
        <v>7.6</v>
      </c>
      <c r="G4855" s="128">
        <f t="shared" si="3200"/>
        <v>0.7</v>
      </c>
      <c r="H4855" s="750">
        <f t="shared" si="3188"/>
        <v>0</v>
      </c>
      <c r="I4855" s="127"/>
      <c r="J4855" s="750">
        <f t="shared" si="3173"/>
        <v>0</v>
      </c>
      <c r="L4855" s="1">
        <v>-0.1023999999999996</v>
      </c>
      <c r="M4855" s="1">
        <v>-0.1023999999999996</v>
      </c>
    </row>
    <row r="4856" spans="1:13">
      <c r="A4856" s="1320"/>
      <c r="B4856" s="1321"/>
      <c r="C4856" s="1321"/>
      <c r="D4856" s="1322"/>
      <c r="E4856" s="119" t="str">
        <f t="shared" ref="E4856:G4856" si="3201">+E1375</f>
        <v>P13 A P14</v>
      </c>
      <c r="F4856" s="637">
        <f t="shared" si="3201"/>
        <v>0</v>
      </c>
      <c r="G4856" s="128">
        <f t="shared" si="3201"/>
        <v>0</v>
      </c>
      <c r="H4856" s="750">
        <f t="shared" si="3188"/>
        <v>0</v>
      </c>
      <c r="I4856" s="127"/>
      <c r="J4856" s="750">
        <f t="shared" si="3173"/>
        <v>0</v>
      </c>
      <c r="L4856" s="1">
        <v>-1.6524000000000001</v>
      </c>
      <c r="M4856" s="1">
        <v>-1.6524000000000001</v>
      </c>
    </row>
    <row r="4857" spans="1:13">
      <c r="A4857" s="1320"/>
      <c r="B4857" s="1321"/>
      <c r="C4857" s="1321"/>
      <c r="D4857" s="1322"/>
      <c r="E4857" s="119" t="str">
        <f t="shared" ref="E4857:G4857" si="3202">+E1376</f>
        <v>DOMICILIARIA 1</v>
      </c>
      <c r="F4857" s="637">
        <f t="shared" si="3202"/>
        <v>4.9000000000000004</v>
      </c>
      <c r="G4857" s="128">
        <f t="shared" si="3202"/>
        <v>0.7</v>
      </c>
      <c r="H4857" s="750">
        <f t="shared" si="3188"/>
        <v>0</v>
      </c>
      <c r="I4857" s="127"/>
      <c r="J4857" s="750">
        <f t="shared" si="3173"/>
        <v>0</v>
      </c>
      <c r="L4857" s="1">
        <v>-5.239999999999978E-2</v>
      </c>
      <c r="M4857" s="1">
        <v>-5.239999999999978E-2</v>
      </c>
    </row>
    <row r="4858" spans="1:13">
      <c r="A4858" s="1320"/>
      <c r="B4858" s="1321"/>
      <c r="C4858" s="1321"/>
      <c r="D4858" s="1322"/>
      <c r="E4858" s="119" t="str">
        <f t="shared" ref="E4858:G4858" si="3203">+E1377</f>
        <v>DOMICILIARIA 2</v>
      </c>
      <c r="F4858" s="637">
        <f t="shared" si="3203"/>
        <v>6.31</v>
      </c>
      <c r="G4858" s="128">
        <f t="shared" si="3203"/>
        <v>0.7</v>
      </c>
      <c r="H4858" s="750">
        <f t="shared" si="3188"/>
        <v>0</v>
      </c>
      <c r="I4858" s="127"/>
      <c r="J4858" s="750">
        <f t="shared" si="3173"/>
        <v>0</v>
      </c>
      <c r="L4858" s="1">
        <v>-5.239999999999978E-2</v>
      </c>
      <c r="M4858" s="1">
        <v>-5.239999999999978E-2</v>
      </c>
    </row>
    <row r="4859" spans="1:13">
      <c r="A4859" s="1320"/>
      <c r="B4859" s="1321"/>
      <c r="C4859" s="1321"/>
      <c r="D4859" s="1322"/>
      <c r="E4859" s="119" t="str">
        <f t="shared" ref="E4859:G4859" si="3204">+E1378</f>
        <v>DOMICILIARIA 3</v>
      </c>
      <c r="F4859" s="637">
        <f t="shared" si="3204"/>
        <v>6.34</v>
      </c>
      <c r="G4859" s="128">
        <f t="shared" si="3204"/>
        <v>0.7</v>
      </c>
      <c r="H4859" s="750">
        <f t="shared" si="3188"/>
        <v>0</v>
      </c>
      <c r="I4859" s="127"/>
      <c r="J4859" s="750">
        <f t="shared" si="3173"/>
        <v>0</v>
      </c>
      <c r="L4859" s="1">
        <v>-5.239999999999978E-2</v>
      </c>
      <c r="M4859" s="1">
        <v>-5.239999999999978E-2</v>
      </c>
    </row>
    <row r="4860" spans="1:13">
      <c r="A4860" s="1320"/>
      <c r="B4860" s="1321"/>
      <c r="C4860" s="1321"/>
      <c r="D4860" s="1322"/>
      <c r="E4860" s="119" t="str">
        <f t="shared" ref="E4860:G4860" si="3205">+E1379</f>
        <v>DOMICILIARIA 4</v>
      </c>
      <c r="F4860" s="637">
        <f t="shared" si="3205"/>
        <v>6.48</v>
      </c>
      <c r="G4860" s="128">
        <f t="shared" si="3205"/>
        <v>0.7</v>
      </c>
      <c r="H4860" s="750">
        <f t="shared" si="3188"/>
        <v>0</v>
      </c>
      <c r="I4860" s="127"/>
      <c r="J4860" s="750">
        <f t="shared" si="3173"/>
        <v>0</v>
      </c>
      <c r="L4860" s="1">
        <v>-5.239999999999978E-2</v>
      </c>
      <c r="M4860" s="1">
        <v>-5.239999999999978E-2</v>
      </c>
    </row>
    <row r="4861" spans="1:13">
      <c r="A4861" s="1320"/>
      <c r="B4861" s="1321"/>
      <c r="C4861" s="1321"/>
      <c r="D4861" s="1322"/>
      <c r="E4861" s="119" t="str">
        <f t="shared" ref="E4861:G4861" si="3206">+E1380</f>
        <v>DOMICILIARIA 5</v>
      </c>
      <c r="F4861" s="637">
        <f t="shared" si="3206"/>
        <v>6.2</v>
      </c>
      <c r="G4861" s="128">
        <f t="shared" si="3206"/>
        <v>0.7</v>
      </c>
      <c r="H4861" s="750">
        <f t="shared" si="3188"/>
        <v>0</v>
      </c>
      <c r="I4861" s="127"/>
      <c r="J4861" s="750">
        <f t="shared" si="3173"/>
        <v>0</v>
      </c>
      <c r="L4861" s="1">
        <v>-5.239999999999978E-2</v>
      </c>
      <c r="M4861" s="1">
        <v>-5.239999999999978E-2</v>
      </c>
    </row>
    <row r="4862" spans="1:13">
      <c r="A4862" s="1320"/>
      <c r="B4862" s="1321"/>
      <c r="C4862" s="1321"/>
      <c r="D4862" s="1322"/>
      <c r="E4862" s="119" t="str">
        <f t="shared" ref="E4862:G4862" si="3207">+E1381</f>
        <v>DOMICILIARIA 6</v>
      </c>
      <c r="F4862" s="637">
        <f t="shared" si="3207"/>
        <v>6.28</v>
      </c>
      <c r="G4862" s="128">
        <f t="shared" si="3207"/>
        <v>0.7</v>
      </c>
      <c r="H4862" s="750">
        <f t="shared" si="3188"/>
        <v>0</v>
      </c>
      <c r="I4862" s="127"/>
      <c r="J4862" s="750">
        <f t="shared" si="3173"/>
        <v>0</v>
      </c>
      <c r="L4862" s="1">
        <v>-5.239999999999978E-2</v>
      </c>
      <c r="M4862" s="1">
        <v>-5.239999999999978E-2</v>
      </c>
    </row>
    <row r="4863" spans="1:13">
      <c r="A4863" s="1320"/>
      <c r="B4863" s="1321"/>
      <c r="C4863" s="1321"/>
      <c r="D4863" s="1322"/>
      <c r="E4863" s="119" t="str">
        <f t="shared" ref="E4863:G4863" si="3208">+E1382</f>
        <v>DOMICILIARIA 7</v>
      </c>
      <c r="F4863" s="637">
        <f t="shared" si="3208"/>
        <v>5.6</v>
      </c>
      <c r="G4863" s="128">
        <f t="shared" si="3208"/>
        <v>0.7</v>
      </c>
      <c r="H4863" s="750">
        <f t="shared" si="3188"/>
        <v>0</v>
      </c>
      <c r="I4863" s="127"/>
      <c r="J4863" s="750">
        <f t="shared" si="3173"/>
        <v>0</v>
      </c>
      <c r="L4863" s="1">
        <v>-5.239999999999978E-2</v>
      </c>
      <c r="M4863" s="1">
        <v>-5.239999999999978E-2</v>
      </c>
    </row>
    <row r="4864" spans="1:13">
      <c r="A4864" s="1320"/>
      <c r="B4864" s="1321"/>
      <c r="C4864" s="1321"/>
      <c r="D4864" s="1322"/>
      <c r="E4864" s="119" t="str">
        <f t="shared" ref="E4864:G4864" si="3209">+E1383</f>
        <v>DOMICILIARIA 8</v>
      </c>
      <c r="F4864" s="637">
        <f t="shared" si="3209"/>
        <v>5.64</v>
      </c>
      <c r="G4864" s="128">
        <f t="shared" si="3209"/>
        <v>0.7</v>
      </c>
      <c r="H4864" s="750">
        <f t="shared" si="3188"/>
        <v>0</v>
      </c>
      <c r="I4864" s="127"/>
      <c r="J4864" s="750">
        <f t="shared" si="3173"/>
        <v>0</v>
      </c>
      <c r="L4864" s="1">
        <v>-5.239999999999978E-2</v>
      </c>
      <c r="M4864" s="1">
        <v>-5.239999999999978E-2</v>
      </c>
    </row>
    <row r="4865" spans="1:13">
      <c r="A4865" s="1320"/>
      <c r="B4865" s="1321"/>
      <c r="C4865" s="1321"/>
      <c r="D4865" s="1322"/>
      <c r="E4865" s="119" t="str">
        <f t="shared" ref="E4865:G4865" si="3210">+E1384</f>
        <v>DOMICILIARIA 9</v>
      </c>
      <c r="F4865" s="637">
        <f t="shared" si="3210"/>
        <v>5.43</v>
      </c>
      <c r="G4865" s="128">
        <f t="shared" si="3210"/>
        <v>0.7</v>
      </c>
      <c r="H4865" s="750">
        <f t="shared" si="3188"/>
        <v>0</v>
      </c>
      <c r="I4865" s="127"/>
      <c r="J4865" s="750">
        <f t="shared" si="3173"/>
        <v>0</v>
      </c>
      <c r="L4865" s="1">
        <v>-5.239999999999978E-2</v>
      </c>
      <c r="M4865" s="1">
        <v>-5.239999999999978E-2</v>
      </c>
    </row>
    <row r="4866" spans="1:13">
      <c r="A4866" s="1320"/>
      <c r="B4866" s="1321"/>
      <c r="C4866" s="1321"/>
      <c r="D4866" s="1322"/>
      <c r="E4866" s="119" t="str">
        <f t="shared" ref="E4866:G4866" si="3211">+E1385</f>
        <v>DOMICILIARIA 10</v>
      </c>
      <c r="F4866" s="637">
        <f t="shared" si="3211"/>
        <v>6.12</v>
      </c>
      <c r="G4866" s="128">
        <f t="shared" si="3211"/>
        <v>0.7</v>
      </c>
      <c r="H4866" s="750">
        <f t="shared" si="3188"/>
        <v>0</v>
      </c>
      <c r="I4866" s="127"/>
      <c r="J4866" s="750">
        <f t="shared" si="3173"/>
        <v>0</v>
      </c>
      <c r="L4866" s="1">
        <v>-5.239999999999978E-2</v>
      </c>
      <c r="M4866" s="1">
        <v>-5.239999999999978E-2</v>
      </c>
    </row>
    <row r="4867" spans="1:13">
      <c r="A4867" s="1320"/>
      <c r="B4867" s="1321"/>
      <c r="C4867" s="1321"/>
      <c r="D4867" s="1322"/>
      <c r="E4867" s="119" t="str">
        <f t="shared" ref="E4867:G4867" si="3212">+E1386</f>
        <v>P14 A P15</v>
      </c>
      <c r="F4867" s="637">
        <f t="shared" si="3212"/>
        <v>0</v>
      </c>
      <c r="G4867" s="128">
        <f t="shared" si="3212"/>
        <v>0</v>
      </c>
      <c r="H4867" s="750">
        <f t="shared" si="3188"/>
        <v>0</v>
      </c>
      <c r="I4867" s="127"/>
      <c r="J4867" s="750">
        <f t="shared" si="3173"/>
        <v>0</v>
      </c>
      <c r="L4867" s="1">
        <v>-1.6524000000000001</v>
      </c>
      <c r="M4867" s="1">
        <v>-1.6524000000000001</v>
      </c>
    </row>
    <row r="4868" spans="1:13">
      <c r="A4868" s="1320"/>
      <c r="B4868" s="1321"/>
      <c r="C4868" s="1321"/>
      <c r="D4868" s="1322"/>
      <c r="E4868" s="119" t="str">
        <f t="shared" ref="E4868:G4868" si="3213">+E1387</f>
        <v>DOMICILIARIA 1</v>
      </c>
      <c r="F4868" s="637">
        <f t="shared" si="3213"/>
        <v>6.24</v>
      </c>
      <c r="G4868" s="128">
        <f t="shared" si="3213"/>
        <v>0.7</v>
      </c>
      <c r="H4868" s="750">
        <f t="shared" si="3188"/>
        <v>0.12260000000000004</v>
      </c>
      <c r="I4868" s="127"/>
      <c r="J4868" s="750">
        <f t="shared" si="3173"/>
        <v>0.53551680000000013</v>
      </c>
      <c r="L4868" s="1">
        <v>0.12260000000000004</v>
      </c>
    </row>
    <row r="4869" spans="1:13">
      <c r="A4869" s="1320"/>
      <c r="B4869" s="1321"/>
      <c r="C4869" s="1321"/>
      <c r="D4869" s="1322"/>
      <c r="E4869" s="119" t="str">
        <f t="shared" ref="E4869:G4869" si="3214">+E1388</f>
        <v>DOMICILIARIA 2</v>
      </c>
      <c r="F4869" s="637">
        <f t="shared" si="3214"/>
        <v>6.24</v>
      </c>
      <c r="G4869" s="128">
        <f t="shared" si="3214"/>
        <v>0.7</v>
      </c>
      <c r="H4869" s="750">
        <f t="shared" si="3188"/>
        <v>0.12260000000000004</v>
      </c>
      <c r="I4869" s="127"/>
      <c r="J4869" s="750">
        <f t="shared" si="3173"/>
        <v>0.53551680000000013</v>
      </c>
      <c r="L4869" s="1">
        <v>0.12260000000000004</v>
      </c>
    </row>
    <row r="4870" spans="1:13">
      <c r="A4870" s="1320"/>
      <c r="B4870" s="1321"/>
      <c r="C4870" s="1321"/>
      <c r="D4870" s="1322"/>
      <c r="E4870" s="119" t="str">
        <f t="shared" ref="E4870:G4870" si="3215">+E1389</f>
        <v>DOMICILIARIA 3</v>
      </c>
      <c r="F4870" s="637">
        <f t="shared" si="3215"/>
        <v>5.95</v>
      </c>
      <c r="G4870" s="128">
        <f t="shared" si="3215"/>
        <v>0.7</v>
      </c>
      <c r="H4870" s="750">
        <f t="shared" si="3188"/>
        <v>0.12260000000000004</v>
      </c>
      <c r="I4870" s="127"/>
      <c r="J4870" s="750">
        <f t="shared" si="3173"/>
        <v>0.51062900000000022</v>
      </c>
      <c r="L4870" s="1">
        <v>0.12260000000000004</v>
      </c>
    </row>
    <row r="4871" spans="1:13">
      <c r="A4871" s="1320"/>
      <c r="B4871" s="1321"/>
      <c r="C4871" s="1321"/>
      <c r="D4871" s="1322"/>
      <c r="E4871" s="119" t="str">
        <f t="shared" ref="E4871:G4871" si="3216">+E1390</f>
        <v>DOMICILIARIA 4</v>
      </c>
      <c r="F4871" s="637">
        <f t="shared" si="3216"/>
        <v>6.04</v>
      </c>
      <c r="G4871" s="128">
        <f t="shared" si="3216"/>
        <v>0.7</v>
      </c>
      <c r="H4871" s="750">
        <f t="shared" si="3188"/>
        <v>0.12260000000000004</v>
      </c>
      <c r="I4871" s="127"/>
      <c r="J4871" s="750">
        <f t="shared" si="3173"/>
        <v>0.51835280000000017</v>
      </c>
      <c r="L4871" s="1">
        <v>0.12260000000000004</v>
      </c>
    </row>
    <row r="4872" spans="1:13">
      <c r="A4872" s="1320"/>
      <c r="B4872" s="1321"/>
      <c r="C4872" s="1321"/>
      <c r="D4872" s="1322"/>
      <c r="E4872" s="119" t="str">
        <f t="shared" ref="E4872:G4872" si="3217">+E1391</f>
        <v>DOMICILIARIA 5</v>
      </c>
      <c r="F4872" s="637">
        <f t="shared" si="3217"/>
        <v>6.13</v>
      </c>
      <c r="G4872" s="128">
        <f t="shared" si="3217"/>
        <v>0.7</v>
      </c>
      <c r="H4872" s="750">
        <f t="shared" si="3188"/>
        <v>0.12260000000000004</v>
      </c>
      <c r="I4872" s="127"/>
      <c r="J4872" s="750">
        <f t="shared" si="3173"/>
        <v>0.52607660000000012</v>
      </c>
      <c r="L4872" s="1">
        <v>0.12260000000000004</v>
      </c>
    </row>
    <row r="4873" spans="1:13">
      <c r="A4873" s="1320"/>
      <c r="B4873" s="1321"/>
      <c r="C4873" s="1321"/>
      <c r="D4873" s="1322"/>
      <c r="E4873" s="119" t="str">
        <f t="shared" ref="E4873:G4873" si="3218">+E1392</f>
        <v>DOMICILIARIA 6</v>
      </c>
      <c r="F4873" s="637">
        <f t="shared" si="3218"/>
        <v>5.51</v>
      </c>
      <c r="G4873" s="128">
        <f t="shared" si="3218"/>
        <v>0.7</v>
      </c>
      <c r="H4873" s="750">
        <f t="shared" si="3188"/>
        <v>0.12260000000000004</v>
      </c>
      <c r="I4873" s="127"/>
      <c r="J4873" s="750">
        <f t="shared" si="3173"/>
        <v>0.47286820000000013</v>
      </c>
      <c r="L4873" s="1">
        <v>0.12260000000000004</v>
      </c>
    </row>
    <row r="4874" spans="1:13">
      <c r="A4874" s="1320"/>
      <c r="B4874" s="1321"/>
      <c r="C4874" s="1321"/>
      <c r="D4874" s="1322"/>
      <c r="E4874" s="119" t="str">
        <f t="shared" ref="E4874:G4874" si="3219">+E1393</f>
        <v>DOMICILIARIA 7</v>
      </c>
      <c r="F4874" s="637">
        <f t="shared" si="3219"/>
        <v>5.97</v>
      </c>
      <c r="G4874" s="128">
        <f t="shared" si="3219"/>
        <v>0.7</v>
      </c>
      <c r="H4874" s="750">
        <f t="shared" si="3188"/>
        <v>0.12260000000000004</v>
      </c>
      <c r="I4874" s="127"/>
      <c r="J4874" s="750">
        <f t="shared" si="3173"/>
        <v>0.51234540000000006</v>
      </c>
      <c r="L4874" s="1">
        <v>0.12260000000000004</v>
      </c>
    </row>
    <row r="4875" spans="1:13">
      <c r="A4875" s="1320"/>
      <c r="B4875" s="1321"/>
      <c r="C4875" s="1321"/>
      <c r="D4875" s="1322"/>
      <c r="E4875" s="119" t="str">
        <f t="shared" ref="E4875:G4875" si="3220">+E1394</f>
        <v>DOMICILIARIA 8</v>
      </c>
      <c r="F4875" s="637">
        <f t="shared" si="3220"/>
        <v>5.52</v>
      </c>
      <c r="G4875" s="128">
        <f t="shared" si="3220"/>
        <v>0.7</v>
      </c>
      <c r="H4875" s="750">
        <f t="shared" si="3188"/>
        <v>0.12260000000000004</v>
      </c>
      <c r="I4875" s="127"/>
      <c r="J4875" s="750">
        <f t="shared" si="3173"/>
        <v>0.4737264000000001</v>
      </c>
      <c r="L4875" s="1">
        <v>0.12260000000000004</v>
      </c>
    </row>
    <row r="4876" spans="1:13">
      <c r="A4876" s="1320"/>
      <c r="B4876" s="1321"/>
      <c r="C4876" s="1321"/>
      <c r="D4876" s="1322"/>
      <c r="E4876" s="119" t="str">
        <f t="shared" ref="E4876:G4876" si="3221">+E1395</f>
        <v>DOMICILIARIA 9</v>
      </c>
      <c r="F4876" s="637">
        <f t="shared" si="3221"/>
        <v>5.62</v>
      </c>
      <c r="G4876" s="128">
        <f t="shared" si="3221"/>
        <v>0.7</v>
      </c>
      <c r="H4876" s="750">
        <f t="shared" si="3188"/>
        <v>0.12260000000000004</v>
      </c>
      <c r="I4876" s="127"/>
      <c r="J4876" s="750">
        <f t="shared" si="3173"/>
        <v>0.48230840000000014</v>
      </c>
      <c r="L4876" s="1">
        <v>0.12260000000000004</v>
      </c>
    </row>
    <row r="4877" spans="1:13">
      <c r="A4877" s="1320"/>
      <c r="B4877" s="1321"/>
      <c r="C4877" s="1321"/>
      <c r="D4877" s="1322"/>
      <c r="E4877" s="119" t="str">
        <f t="shared" ref="E4877:G4877" si="3222">+E1396</f>
        <v>DOMICILIARIA 10</v>
      </c>
      <c r="F4877" s="637">
        <f t="shared" si="3222"/>
        <v>5.08</v>
      </c>
      <c r="G4877" s="128">
        <f t="shared" si="3222"/>
        <v>0.7</v>
      </c>
      <c r="H4877" s="750">
        <f t="shared" si="3188"/>
        <v>0.12260000000000004</v>
      </c>
      <c r="I4877" s="127"/>
      <c r="J4877" s="750">
        <f t="shared" si="3173"/>
        <v>0.43596560000000012</v>
      </c>
      <c r="L4877" s="1">
        <v>0.12260000000000004</v>
      </c>
    </row>
    <row r="4878" spans="1:13">
      <c r="A4878" s="1320"/>
      <c r="B4878" s="1321"/>
      <c r="C4878" s="1321"/>
      <c r="D4878" s="1322"/>
      <c r="E4878" s="119" t="str">
        <f t="shared" ref="E4878:G4878" si="3223">+E1397</f>
        <v>DOMICILIARIA 11</v>
      </c>
      <c r="F4878" s="637">
        <f t="shared" si="3223"/>
        <v>5.96</v>
      </c>
      <c r="G4878" s="128">
        <f t="shared" si="3223"/>
        <v>0.7</v>
      </c>
      <c r="H4878" s="750">
        <f t="shared" si="3188"/>
        <v>0.12260000000000004</v>
      </c>
      <c r="I4878" s="127"/>
      <c r="J4878" s="750">
        <f t="shared" si="3173"/>
        <v>0.51148720000000014</v>
      </c>
      <c r="L4878" s="1">
        <v>0.12260000000000004</v>
      </c>
    </row>
    <row r="4879" spans="1:13">
      <c r="A4879" s="1320"/>
      <c r="B4879" s="1321"/>
      <c r="C4879" s="1321"/>
      <c r="D4879" s="1322"/>
      <c r="E4879" s="119" t="str">
        <f t="shared" ref="E4879:G4879" si="3224">+E1398</f>
        <v>DOMICILIARIA 12</v>
      </c>
      <c r="F4879" s="637">
        <f t="shared" si="3224"/>
        <v>5.82</v>
      </c>
      <c r="G4879" s="128">
        <f t="shared" si="3224"/>
        <v>0.7</v>
      </c>
      <c r="H4879" s="750">
        <f t="shared" si="3188"/>
        <v>0.12260000000000004</v>
      </c>
      <c r="I4879" s="127"/>
      <c r="J4879" s="750">
        <f t="shared" si="3173"/>
        <v>0.49947240000000015</v>
      </c>
      <c r="L4879" s="1">
        <v>0.12260000000000004</v>
      </c>
    </row>
    <row r="4880" spans="1:13">
      <c r="A4880" s="1320"/>
      <c r="B4880" s="1321"/>
      <c r="C4880" s="1321"/>
      <c r="D4880" s="1322"/>
      <c r="E4880" s="119" t="str">
        <f t="shared" ref="E4880:G4880" si="3225">+E1399</f>
        <v>DOMICILIARIA 13</v>
      </c>
      <c r="F4880" s="637">
        <f t="shared" si="3225"/>
        <v>7.13</v>
      </c>
      <c r="G4880" s="128">
        <f t="shared" si="3225"/>
        <v>0.7</v>
      </c>
      <c r="H4880" s="750">
        <f t="shared" si="3188"/>
        <v>0.12260000000000004</v>
      </c>
      <c r="I4880" s="127"/>
      <c r="J4880" s="750">
        <f t="shared" si="3173"/>
        <v>0.61189660000000012</v>
      </c>
      <c r="L4880" s="1">
        <v>0.12260000000000004</v>
      </c>
    </row>
    <row r="4881" spans="1:13">
      <c r="A4881" s="1320"/>
      <c r="B4881" s="1321"/>
      <c r="C4881" s="1321"/>
      <c r="D4881" s="1322"/>
      <c r="E4881" s="119" t="str">
        <f t="shared" ref="E4881:G4881" si="3226">+E1400</f>
        <v>DOMICILIARIA 14</v>
      </c>
      <c r="F4881" s="637">
        <f t="shared" si="3226"/>
        <v>5.54</v>
      </c>
      <c r="G4881" s="128">
        <f t="shared" si="3226"/>
        <v>0.7</v>
      </c>
      <c r="H4881" s="750">
        <f t="shared" si="3188"/>
        <v>0.12260000000000004</v>
      </c>
      <c r="I4881" s="127"/>
      <c r="J4881" s="750">
        <f t="shared" si="3173"/>
        <v>0.47544280000000011</v>
      </c>
      <c r="L4881" s="1">
        <v>0.12260000000000004</v>
      </c>
    </row>
    <row r="4882" spans="1:13">
      <c r="A4882" s="1320"/>
      <c r="B4882" s="1321"/>
      <c r="C4882" s="1321"/>
      <c r="D4882" s="1322"/>
      <c r="E4882" s="119" t="str">
        <f t="shared" ref="E4882:G4882" si="3227">+E1401</f>
        <v>DOMICILIARIA 15</v>
      </c>
      <c r="F4882" s="637">
        <f t="shared" si="3227"/>
        <v>6.48</v>
      </c>
      <c r="G4882" s="128">
        <f t="shared" si="3227"/>
        <v>0.7</v>
      </c>
      <c r="H4882" s="750">
        <f t="shared" si="3188"/>
        <v>0.12260000000000004</v>
      </c>
      <c r="I4882" s="127"/>
      <c r="J4882" s="750">
        <f t="shared" si="3173"/>
        <v>0.5561136000000001</v>
      </c>
      <c r="L4882" s="1">
        <v>0.12260000000000004</v>
      </c>
    </row>
    <row r="4883" spans="1:13">
      <c r="A4883" s="1320"/>
      <c r="B4883" s="1321"/>
      <c r="C4883" s="1321"/>
      <c r="D4883" s="1322"/>
      <c r="E4883" s="119" t="str">
        <f t="shared" ref="E4883:G4883" si="3228">+E1402</f>
        <v>DOMICILIARIA 16</v>
      </c>
      <c r="F4883" s="637">
        <f t="shared" si="3228"/>
        <v>6.44</v>
      </c>
      <c r="G4883" s="128">
        <f t="shared" si="3228"/>
        <v>0.7</v>
      </c>
      <c r="H4883" s="750">
        <f t="shared" si="3188"/>
        <v>0.12260000000000004</v>
      </c>
      <c r="I4883" s="127"/>
      <c r="J4883" s="750">
        <f t="shared" si="3173"/>
        <v>0.55268080000000019</v>
      </c>
      <c r="L4883" s="1">
        <v>0.12260000000000004</v>
      </c>
    </row>
    <row r="4884" spans="1:13">
      <c r="A4884" s="1320"/>
      <c r="B4884" s="1321"/>
      <c r="C4884" s="1321"/>
      <c r="D4884" s="1322"/>
      <c r="E4884" s="119" t="str">
        <f t="shared" ref="E4884:G4884" si="3229">+E1403</f>
        <v>DOMICILIARIA 17</v>
      </c>
      <c r="F4884" s="637">
        <f t="shared" si="3229"/>
        <v>5.12</v>
      </c>
      <c r="G4884" s="128">
        <f t="shared" si="3229"/>
        <v>0.7</v>
      </c>
      <c r="H4884" s="750">
        <f t="shared" si="3188"/>
        <v>0.12260000000000004</v>
      </c>
      <c r="I4884" s="127"/>
      <c r="J4884" s="750">
        <f t="shared" si="3173"/>
        <v>0.43939840000000013</v>
      </c>
      <c r="L4884" s="1">
        <v>0.12260000000000004</v>
      </c>
    </row>
    <row r="4885" spans="1:13">
      <c r="A4885" s="1320"/>
      <c r="B4885" s="1321"/>
      <c r="C4885" s="1321"/>
      <c r="D4885" s="1322"/>
      <c r="E4885" s="119" t="str">
        <f t="shared" ref="E4885:G4885" si="3230">+E1404</f>
        <v>DOMICILIARIA 18</v>
      </c>
      <c r="F4885" s="637">
        <f t="shared" si="3230"/>
        <v>6.71</v>
      </c>
      <c r="G4885" s="128">
        <f t="shared" si="3230"/>
        <v>0.7</v>
      </c>
      <c r="H4885" s="750">
        <f t="shared" si="3188"/>
        <v>0.12260000000000004</v>
      </c>
      <c r="I4885" s="127"/>
      <c r="J4885" s="750">
        <f t="shared" si="3173"/>
        <v>0.57585220000000026</v>
      </c>
      <c r="L4885" s="1">
        <v>0.12260000000000004</v>
      </c>
    </row>
    <row r="4886" spans="1:13">
      <c r="A4886" s="1320"/>
      <c r="B4886" s="1321"/>
      <c r="C4886" s="1321"/>
      <c r="D4886" s="1322"/>
      <c r="E4886" s="119" t="str">
        <f t="shared" ref="E4886:G4886" si="3231">+E1405</f>
        <v>P15 A P16</v>
      </c>
      <c r="F4886" s="637">
        <f t="shared" si="3231"/>
        <v>0</v>
      </c>
      <c r="G4886" s="128">
        <f t="shared" si="3231"/>
        <v>0</v>
      </c>
      <c r="H4886" s="750">
        <f t="shared" si="3188"/>
        <v>0</v>
      </c>
      <c r="I4886" s="127"/>
      <c r="J4886" s="750">
        <f t="shared" si="3173"/>
        <v>0</v>
      </c>
      <c r="L4886" s="1">
        <v>-1.6524000000000001</v>
      </c>
      <c r="M4886" s="1">
        <v>-1.6524000000000001</v>
      </c>
    </row>
    <row r="4887" spans="1:13">
      <c r="A4887" s="1320"/>
      <c r="B4887" s="1321"/>
      <c r="C4887" s="1321"/>
      <c r="D4887" s="1322"/>
      <c r="E4887" s="119" t="str">
        <f t="shared" ref="E4887:G4887" si="3232">+E1406</f>
        <v>DOMICILIARIA 1</v>
      </c>
      <c r="F4887" s="637">
        <f t="shared" si="3232"/>
        <v>4.72</v>
      </c>
      <c r="G4887" s="128">
        <f t="shared" si="3232"/>
        <v>0.7</v>
      </c>
      <c r="H4887" s="750">
        <f t="shared" si="3188"/>
        <v>9.7600000000000131E-2</v>
      </c>
      <c r="I4887" s="127"/>
      <c r="J4887" s="750">
        <f t="shared" si="3173"/>
        <v>0.32247040000000043</v>
      </c>
      <c r="L4887" s="1">
        <v>9.7600000000000131E-2</v>
      </c>
    </row>
    <row r="4888" spans="1:13">
      <c r="A4888" s="1320"/>
      <c r="B4888" s="1321"/>
      <c r="C4888" s="1321"/>
      <c r="D4888" s="1322"/>
      <c r="E4888" s="119" t="str">
        <f t="shared" ref="E4888:G4888" si="3233">+E1407</f>
        <v>DOMICILIARIA 2</v>
      </c>
      <c r="F4888" s="637">
        <f t="shared" si="3233"/>
        <v>5.48</v>
      </c>
      <c r="G4888" s="128">
        <f t="shared" si="3233"/>
        <v>0.7</v>
      </c>
      <c r="H4888" s="750">
        <f t="shared" si="3188"/>
        <v>9.7600000000000131E-2</v>
      </c>
      <c r="I4888" s="127"/>
      <c r="J4888" s="750">
        <f t="shared" si="3173"/>
        <v>0.37439360000000049</v>
      </c>
      <c r="L4888" s="1">
        <v>9.7600000000000131E-2</v>
      </c>
    </row>
    <row r="4889" spans="1:13">
      <c r="A4889" s="1320"/>
      <c r="B4889" s="1321"/>
      <c r="C4889" s="1321"/>
      <c r="D4889" s="1322"/>
      <c r="E4889" s="119" t="str">
        <f t="shared" ref="E4889:G4889" si="3234">+E1408</f>
        <v>DOMICILIARIA 3</v>
      </c>
      <c r="F4889" s="637">
        <f t="shared" si="3234"/>
        <v>4.42</v>
      </c>
      <c r="G4889" s="128">
        <f t="shared" si="3234"/>
        <v>0.7</v>
      </c>
      <c r="H4889" s="750">
        <f t="shared" ref="H4889:H4952" si="3235">H1408-0.2-(6*0.0254)-H3150-H4019</f>
        <v>9.7600000000000131E-2</v>
      </c>
      <c r="I4889" s="127"/>
      <c r="J4889" s="750">
        <f t="shared" si="3173"/>
        <v>0.30197440000000036</v>
      </c>
      <c r="L4889" s="1">
        <v>9.7600000000000131E-2</v>
      </c>
    </row>
    <row r="4890" spans="1:13">
      <c r="A4890" s="1320"/>
      <c r="B4890" s="1321"/>
      <c r="C4890" s="1321"/>
      <c r="D4890" s="1322"/>
      <c r="E4890" s="119" t="str">
        <f t="shared" ref="E4890:G4890" si="3236">+E1409</f>
        <v>DOMICILIARIA 4</v>
      </c>
      <c r="F4890" s="637">
        <f t="shared" si="3236"/>
        <v>5.42</v>
      </c>
      <c r="G4890" s="128">
        <f t="shared" si="3236"/>
        <v>0.7</v>
      </c>
      <c r="H4890" s="750">
        <f t="shared" si="3235"/>
        <v>9.7600000000000131E-2</v>
      </c>
      <c r="I4890" s="127"/>
      <c r="J4890" s="750">
        <f t="shared" si="3173"/>
        <v>0.37029440000000047</v>
      </c>
      <c r="L4890" s="1">
        <v>9.7600000000000131E-2</v>
      </c>
    </row>
    <row r="4891" spans="1:13">
      <c r="A4891" s="1320"/>
      <c r="B4891" s="1321"/>
      <c r="C4891" s="1321"/>
      <c r="D4891" s="1322"/>
      <c r="E4891" s="119" t="str">
        <f t="shared" ref="E4891:G4891" si="3237">+E1410</f>
        <v>DOMICILIARIA 5</v>
      </c>
      <c r="F4891" s="637">
        <f t="shared" si="3237"/>
        <v>4.68</v>
      </c>
      <c r="G4891" s="128">
        <f t="shared" si="3237"/>
        <v>0.7</v>
      </c>
      <c r="H4891" s="750">
        <f t="shared" si="3235"/>
        <v>9.7600000000000131E-2</v>
      </c>
      <c r="I4891" s="127"/>
      <c r="J4891" s="750">
        <f t="shared" si="3173"/>
        <v>0.3197376000000004</v>
      </c>
      <c r="L4891" s="1">
        <v>9.7600000000000131E-2</v>
      </c>
    </row>
    <row r="4892" spans="1:13">
      <c r="A4892" s="1320"/>
      <c r="B4892" s="1321"/>
      <c r="C4892" s="1321"/>
      <c r="D4892" s="1322"/>
      <c r="E4892" s="119" t="str">
        <f t="shared" ref="E4892:G4892" si="3238">+E1411</f>
        <v>DOMICILIARIA 6</v>
      </c>
      <c r="F4892" s="637">
        <f t="shared" si="3238"/>
        <v>4.88</v>
      </c>
      <c r="G4892" s="128">
        <f t="shared" si="3238"/>
        <v>0.7</v>
      </c>
      <c r="H4892" s="750">
        <f t="shared" si="3235"/>
        <v>9.7600000000000131E-2</v>
      </c>
      <c r="I4892" s="127"/>
      <c r="J4892" s="750">
        <f t="shared" si="3173"/>
        <v>0.33340160000000046</v>
      </c>
      <c r="L4892" s="1">
        <v>9.7600000000000131E-2</v>
      </c>
    </row>
    <row r="4893" spans="1:13">
      <c r="A4893" s="1320"/>
      <c r="B4893" s="1321"/>
      <c r="C4893" s="1321"/>
      <c r="D4893" s="1322"/>
      <c r="E4893" s="119" t="str">
        <f t="shared" ref="E4893:G4893" si="3239">+E1412</f>
        <v>DOMICILIARIA 7</v>
      </c>
      <c r="F4893" s="637">
        <f t="shared" si="3239"/>
        <v>6.11</v>
      </c>
      <c r="G4893" s="128">
        <f t="shared" si="3239"/>
        <v>0.7</v>
      </c>
      <c r="H4893" s="750">
        <f t="shared" si="3235"/>
        <v>9.7600000000000131E-2</v>
      </c>
      <c r="I4893" s="127"/>
      <c r="J4893" s="750">
        <f t="shared" ref="J4893:J4956" si="3240">+F4893*G4893*H4893</f>
        <v>0.41743520000000056</v>
      </c>
      <c r="L4893" s="1">
        <v>9.7600000000000131E-2</v>
      </c>
    </row>
    <row r="4894" spans="1:13">
      <c r="A4894" s="1320"/>
      <c r="B4894" s="1321"/>
      <c r="C4894" s="1321"/>
      <c r="D4894" s="1322"/>
      <c r="E4894" s="119" t="str">
        <f t="shared" ref="E4894:G4894" si="3241">+E1413</f>
        <v>DOMICILIARIA 8</v>
      </c>
      <c r="F4894" s="637">
        <f t="shared" si="3241"/>
        <v>5.3</v>
      </c>
      <c r="G4894" s="128">
        <f t="shared" si="3241"/>
        <v>0.7</v>
      </c>
      <c r="H4894" s="750">
        <f t="shared" si="3235"/>
        <v>9.7600000000000131E-2</v>
      </c>
      <c r="I4894" s="127"/>
      <c r="J4894" s="750">
        <f t="shared" si="3240"/>
        <v>0.36209600000000042</v>
      </c>
      <c r="L4894" s="1">
        <v>9.7600000000000131E-2</v>
      </c>
    </row>
    <row r="4895" spans="1:13">
      <c r="A4895" s="1320"/>
      <c r="B4895" s="1321"/>
      <c r="C4895" s="1321"/>
      <c r="D4895" s="1322"/>
      <c r="E4895" s="119" t="str">
        <f t="shared" ref="E4895:G4895" si="3242">+E1414</f>
        <v>DOMICILIARIA 9</v>
      </c>
      <c r="F4895" s="637">
        <f t="shared" si="3242"/>
        <v>5.57</v>
      </c>
      <c r="G4895" s="128">
        <f t="shared" si="3242"/>
        <v>0.7</v>
      </c>
      <c r="H4895" s="750">
        <f t="shared" si="3235"/>
        <v>9.7600000000000131E-2</v>
      </c>
      <c r="I4895" s="127"/>
      <c r="J4895" s="750">
        <f t="shared" si="3240"/>
        <v>0.3805424000000005</v>
      </c>
      <c r="L4895" s="1">
        <v>9.7600000000000131E-2</v>
      </c>
    </row>
    <row r="4896" spans="1:13">
      <c r="A4896" s="1320"/>
      <c r="B4896" s="1321"/>
      <c r="C4896" s="1321"/>
      <c r="D4896" s="1322"/>
      <c r="E4896" s="119" t="str">
        <f t="shared" ref="E4896:G4896" si="3243">+E1415</f>
        <v>DOMICILIARIA 10</v>
      </c>
      <c r="F4896" s="637">
        <f t="shared" si="3243"/>
        <v>5.42</v>
      </c>
      <c r="G4896" s="128">
        <f t="shared" si="3243"/>
        <v>0.7</v>
      </c>
      <c r="H4896" s="750">
        <f t="shared" si="3235"/>
        <v>9.7600000000000131E-2</v>
      </c>
      <c r="I4896" s="127"/>
      <c r="J4896" s="750">
        <f t="shared" si="3240"/>
        <v>0.37029440000000047</v>
      </c>
      <c r="L4896" s="1">
        <v>9.7600000000000131E-2</v>
      </c>
    </row>
    <row r="4897" spans="1:13">
      <c r="A4897" s="1320"/>
      <c r="B4897" s="1321"/>
      <c r="C4897" s="1321"/>
      <c r="D4897" s="1322"/>
      <c r="E4897" s="119" t="str">
        <f t="shared" ref="E4897:G4897" si="3244">+E1416</f>
        <v>DOMICILIARIA 11</v>
      </c>
      <c r="F4897" s="637">
        <f t="shared" si="3244"/>
        <v>5.31</v>
      </c>
      <c r="G4897" s="128">
        <f t="shared" si="3244"/>
        <v>0.7</v>
      </c>
      <c r="H4897" s="750">
        <f t="shared" si="3235"/>
        <v>9.7600000000000131E-2</v>
      </c>
      <c r="I4897" s="127"/>
      <c r="J4897" s="750">
        <f t="shared" si="3240"/>
        <v>0.36277920000000047</v>
      </c>
      <c r="L4897" s="1">
        <v>9.7600000000000131E-2</v>
      </c>
    </row>
    <row r="4898" spans="1:13">
      <c r="A4898" s="1320"/>
      <c r="B4898" s="1321"/>
      <c r="C4898" s="1321"/>
      <c r="D4898" s="1322"/>
      <c r="E4898" s="119" t="str">
        <f t="shared" ref="E4898:G4898" si="3245">+E1417</f>
        <v>DOMICILIARIA 12</v>
      </c>
      <c r="F4898" s="637">
        <f t="shared" si="3245"/>
        <v>5.5551000000000004</v>
      </c>
      <c r="G4898" s="128">
        <f t="shared" si="3245"/>
        <v>0.7</v>
      </c>
      <c r="H4898" s="750">
        <f t="shared" si="3235"/>
        <v>9.7600000000000131E-2</v>
      </c>
      <c r="I4898" s="127"/>
      <c r="J4898" s="750">
        <f t="shared" si="3240"/>
        <v>0.37952443200000052</v>
      </c>
      <c r="L4898" s="1">
        <v>9.7600000000000131E-2</v>
      </c>
    </row>
    <row r="4899" spans="1:13">
      <c r="A4899" s="1320"/>
      <c r="B4899" s="1321"/>
      <c r="C4899" s="1321"/>
      <c r="D4899" s="1322"/>
      <c r="E4899" s="119" t="str">
        <f t="shared" ref="E4899:G4899" si="3246">+E1418</f>
        <v>DOMICILIARIA 13</v>
      </c>
      <c r="F4899" s="637">
        <f t="shared" si="3246"/>
        <v>4.6100000000000003</v>
      </c>
      <c r="G4899" s="128">
        <f t="shared" si="3246"/>
        <v>0.7</v>
      </c>
      <c r="H4899" s="750">
        <f t="shared" si="3235"/>
        <v>9.7600000000000131E-2</v>
      </c>
      <c r="I4899" s="127"/>
      <c r="J4899" s="750">
        <f t="shared" si="3240"/>
        <v>0.31495520000000043</v>
      </c>
      <c r="L4899" s="1">
        <v>9.7600000000000131E-2</v>
      </c>
    </row>
    <row r="4900" spans="1:13">
      <c r="A4900" s="1320"/>
      <c r="B4900" s="1321"/>
      <c r="C4900" s="1321"/>
      <c r="D4900" s="1322"/>
      <c r="E4900" s="119" t="str">
        <f t="shared" ref="E4900:G4900" si="3247">+E1419</f>
        <v>DOMICILIARIA 14</v>
      </c>
      <c r="F4900" s="637">
        <f t="shared" si="3247"/>
        <v>5.31</v>
      </c>
      <c r="G4900" s="128">
        <f t="shared" si="3247"/>
        <v>0.7</v>
      </c>
      <c r="H4900" s="750">
        <f t="shared" si="3235"/>
        <v>9.7600000000000131E-2</v>
      </c>
      <c r="I4900" s="127"/>
      <c r="J4900" s="750">
        <f t="shared" si="3240"/>
        <v>0.36277920000000047</v>
      </c>
      <c r="L4900" s="1">
        <v>9.7600000000000131E-2</v>
      </c>
    </row>
    <row r="4901" spans="1:13">
      <c r="A4901" s="1320"/>
      <c r="B4901" s="1321"/>
      <c r="C4901" s="1321"/>
      <c r="D4901" s="1322"/>
      <c r="E4901" s="119" t="str">
        <f t="shared" ref="E4901:G4901" si="3248">+E1420</f>
        <v>DOMICILIARIA 15</v>
      </c>
      <c r="F4901" s="637">
        <f t="shared" si="3248"/>
        <v>4.22</v>
      </c>
      <c r="G4901" s="128">
        <f t="shared" si="3248"/>
        <v>0.7</v>
      </c>
      <c r="H4901" s="750">
        <f t="shared" si="3235"/>
        <v>9.7600000000000131E-2</v>
      </c>
      <c r="I4901" s="127"/>
      <c r="J4901" s="750">
        <f t="shared" si="3240"/>
        <v>0.28831040000000036</v>
      </c>
      <c r="L4901" s="1">
        <v>9.7600000000000131E-2</v>
      </c>
    </row>
    <row r="4902" spans="1:13">
      <c r="A4902" s="1320"/>
      <c r="B4902" s="1321"/>
      <c r="C4902" s="1321"/>
      <c r="D4902" s="1322"/>
      <c r="E4902" s="119" t="str">
        <f t="shared" ref="E4902:G4902" si="3249">+E1421</f>
        <v>DOMICILIARIA 16</v>
      </c>
      <c r="F4902" s="637">
        <f t="shared" si="3249"/>
        <v>3.8</v>
      </c>
      <c r="G4902" s="128">
        <f t="shared" si="3249"/>
        <v>0.7</v>
      </c>
      <c r="H4902" s="750">
        <f t="shared" si="3235"/>
        <v>9.7600000000000131E-2</v>
      </c>
      <c r="I4902" s="127"/>
      <c r="J4902" s="750">
        <f t="shared" si="3240"/>
        <v>0.25961600000000035</v>
      </c>
      <c r="L4902" s="1">
        <v>9.7600000000000131E-2</v>
      </c>
    </row>
    <row r="4903" spans="1:13">
      <c r="A4903" s="1320"/>
      <c r="B4903" s="1321"/>
      <c r="C4903" s="1321"/>
      <c r="D4903" s="1322"/>
      <c r="E4903" s="119" t="str">
        <f t="shared" ref="E4903:G4903" si="3250">+E1422</f>
        <v>DOMICILIARIA 17</v>
      </c>
      <c r="F4903" s="637">
        <f t="shared" si="3250"/>
        <v>5.7</v>
      </c>
      <c r="G4903" s="128">
        <f t="shared" si="3250"/>
        <v>0.7</v>
      </c>
      <c r="H4903" s="750">
        <f t="shared" si="3235"/>
        <v>9.7600000000000131E-2</v>
      </c>
      <c r="I4903" s="127"/>
      <c r="J4903" s="750">
        <f t="shared" si="3240"/>
        <v>0.38942400000000049</v>
      </c>
      <c r="L4903" s="1">
        <v>9.7600000000000131E-2</v>
      </c>
    </row>
    <row r="4904" spans="1:13">
      <c r="A4904" s="1320"/>
      <c r="B4904" s="1321"/>
      <c r="C4904" s="1321"/>
      <c r="D4904" s="1322"/>
      <c r="E4904" s="119" t="str">
        <f t="shared" ref="E4904:G4904" si="3251">+E1423</f>
        <v>P16 A P17</v>
      </c>
      <c r="F4904" s="637">
        <f t="shared" si="3251"/>
        <v>0</v>
      </c>
      <c r="G4904" s="128">
        <f t="shared" si="3251"/>
        <v>0</v>
      </c>
      <c r="H4904" s="750">
        <f t="shared" si="3235"/>
        <v>0</v>
      </c>
      <c r="I4904" s="127"/>
      <c r="J4904" s="750">
        <f t="shared" si="3240"/>
        <v>0</v>
      </c>
      <c r="L4904" s="1">
        <v>-1.6524000000000001</v>
      </c>
      <c r="M4904" s="1">
        <v>-1.6524000000000001</v>
      </c>
    </row>
    <row r="4905" spans="1:13">
      <c r="A4905" s="1320"/>
      <c r="B4905" s="1321"/>
      <c r="C4905" s="1321"/>
      <c r="D4905" s="1322"/>
      <c r="E4905" s="119" t="str">
        <f t="shared" ref="E4905:G4905" si="3252">+E1424</f>
        <v>DOMICILIARIA 1</v>
      </c>
      <c r="F4905" s="637">
        <f t="shared" si="3252"/>
        <v>5.28</v>
      </c>
      <c r="G4905" s="128">
        <f t="shared" si="3252"/>
        <v>0.7</v>
      </c>
      <c r="H4905" s="750">
        <f t="shared" si="3235"/>
        <v>0</v>
      </c>
      <c r="I4905" s="127"/>
      <c r="J4905" s="750">
        <f t="shared" si="3240"/>
        <v>0</v>
      </c>
      <c r="L4905" s="1">
        <v>-1.2399999999999745E-2</v>
      </c>
      <c r="M4905" s="1">
        <v>-1.2399999999999745E-2</v>
      </c>
    </row>
    <row r="4906" spans="1:13">
      <c r="A4906" s="1320"/>
      <c r="B4906" s="1321"/>
      <c r="C4906" s="1321"/>
      <c r="D4906" s="1322"/>
      <c r="E4906" s="119" t="str">
        <f t="shared" ref="E4906:G4906" si="3253">+E1425</f>
        <v>DOMICILIARIA 2</v>
      </c>
      <c r="F4906" s="637">
        <f t="shared" si="3253"/>
        <v>5.32</v>
      </c>
      <c r="G4906" s="128">
        <f t="shared" si="3253"/>
        <v>0.7</v>
      </c>
      <c r="H4906" s="750">
        <f t="shared" si="3235"/>
        <v>0</v>
      </c>
      <c r="I4906" s="127"/>
      <c r="J4906" s="750">
        <f t="shared" si="3240"/>
        <v>0</v>
      </c>
      <c r="L4906" s="1">
        <v>-1.2399999999999745E-2</v>
      </c>
      <c r="M4906" s="1">
        <v>-1.2399999999999745E-2</v>
      </c>
    </row>
    <row r="4907" spans="1:13">
      <c r="A4907" s="1320"/>
      <c r="B4907" s="1321"/>
      <c r="C4907" s="1321"/>
      <c r="D4907" s="1322"/>
      <c r="E4907" s="119" t="str">
        <f t="shared" ref="E4907:G4907" si="3254">+E1426</f>
        <v>DOMICILIARIA 3</v>
      </c>
      <c r="F4907" s="637">
        <f t="shared" si="3254"/>
        <v>5.33</v>
      </c>
      <c r="G4907" s="128">
        <f t="shared" si="3254"/>
        <v>0.7</v>
      </c>
      <c r="H4907" s="750">
        <f t="shared" si="3235"/>
        <v>0</v>
      </c>
      <c r="I4907" s="127"/>
      <c r="J4907" s="750">
        <f t="shared" si="3240"/>
        <v>0</v>
      </c>
      <c r="L4907" s="1">
        <v>-1.2399999999999745E-2</v>
      </c>
      <c r="M4907" s="1">
        <v>-1.2399999999999745E-2</v>
      </c>
    </row>
    <row r="4908" spans="1:13">
      <c r="A4908" s="1320"/>
      <c r="B4908" s="1321"/>
      <c r="C4908" s="1321"/>
      <c r="D4908" s="1322"/>
      <c r="E4908" s="119" t="str">
        <f t="shared" ref="E4908:G4908" si="3255">+E1427</f>
        <v>DOMICILIARIA 4</v>
      </c>
      <c r="F4908" s="637">
        <f t="shared" si="3255"/>
        <v>5.33</v>
      </c>
      <c r="G4908" s="128">
        <f t="shared" si="3255"/>
        <v>0.7</v>
      </c>
      <c r="H4908" s="750">
        <f t="shared" si="3235"/>
        <v>0</v>
      </c>
      <c r="I4908" s="127"/>
      <c r="J4908" s="750">
        <f t="shared" si="3240"/>
        <v>0</v>
      </c>
      <c r="L4908" s="1">
        <v>-1.2399999999999745E-2</v>
      </c>
      <c r="M4908" s="1">
        <v>-1.2399999999999745E-2</v>
      </c>
    </row>
    <row r="4909" spans="1:13">
      <c r="A4909" s="1320"/>
      <c r="B4909" s="1321"/>
      <c r="C4909" s="1321"/>
      <c r="D4909" s="1322"/>
      <c r="E4909" s="119" t="str">
        <f t="shared" ref="E4909:G4909" si="3256">+E1428</f>
        <v>DOMICILIARIA 5</v>
      </c>
      <c r="F4909" s="637">
        <f t="shared" si="3256"/>
        <v>4.1500000000000004</v>
      </c>
      <c r="G4909" s="128">
        <f t="shared" si="3256"/>
        <v>0.7</v>
      </c>
      <c r="H4909" s="750">
        <f t="shared" si="3235"/>
        <v>0</v>
      </c>
      <c r="I4909" s="127"/>
      <c r="J4909" s="750">
        <f t="shared" si="3240"/>
        <v>0</v>
      </c>
      <c r="L4909" s="1">
        <v>-1.2399999999999745E-2</v>
      </c>
      <c r="M4909" s="1">
        <v>-1.2399999999999745E-2</v>
      </c>
    </row>
    <row r="4910" spans="1:13">
      <c r="A4910" s="1320"/>
      <c r="B4910" s="1321"/>
      <c r="C4910" s="1321"/>
      <c r="D4910" s="1322"/>
      <c r="E4910" s="119" t="str">
        <f t="shared" ref="E4910:G4910" si="3257">+E1429</f>
        <v>DOMICILIARIA 6</v>
      </c>
      <c r="F4910" s="637">
        <f t="shared" si="3257"/>
        <v>5.73</v>
      </c>
      <c r="G4910" s="128">
        <f t="shared" si="3257"/>
        <v>0.7</v>
      </c>
      <c r="H4910" s="750">
        <f t="shared" si="3235"/>
        <v>0</v>
      </c>
      <c r="I4910" s="127"/>
      <c r="J4910" s="750">
        <f t="shared" si="3240"/>
        <v>0</v>
      </c>
      <c r="L4910" s="1">
        <v>-1.2399999999999745E-2</v>
      </c>
      <c r="M4910" s="1">
        <v>-1.2399999999999745E-2</v>
      </c>
    </row>
    <row r="4911" spans="1:13">
      <c r="A4911" s="1320"/>
      <c r="B4911" s="1321"/>
      <c r="C4911" s="1321"/>
      <c r="D4911" s="1322"/>
      <c r="E4911" s="119" t="str">
        <f t="shared" ref="E4911:G4911" si="3258">+E1430</f>
        <v>DOMICILIARIA 7</v>
      </c>
      <c r="F4911" s="637">
        <f t="shared" si="3258"/>
        <v>4.67</v>
      </c>
      <c r="G4911" s="128">
        <f t="shared" si="3258"/>
        <v>0.7</v>
      </c>
      <c r="H4911" s="750">
        <f t="shared" si="3235"/>
        <v>0</v>
      </c>
      <c r="I4911" s="127"/>
      <c r="J4911" s="750">
        <f t="shared" si="3240"/>
        <v>0</v>
      </c>
      <c r="L4911" s="1">
        <v>-1.2399999999999745E-2</v>
      </c>
      <c r="M4911" s="1">
        <v>-1.2399999999999745E-2</v>
      </c>
    </row>
    <row r="4912" spans="1:13">
      <c r="A4912" s="1320"/>
      <c r="B4912" s="1321"/>
      <c r="C4912" s="1321"/>
      <c r="D4912" s="1322"/>
      <c r="E4912" s="119" t="str">
        <f t="shared" ref="E4912:G4912" si="3259">+E1431</f>
        <v>DOMICILIARIA 7</v>
      </c>
      <c r="F4912" s="637">
        <f t="shared" si="3259"/>
        <v>3.96</v>
      </c>
      <c r="G4912" s="128">
        <f t="shared" si="3259"/>
        <v>0.7</v>
      </c>
      <c r="H4912" s="750">
        <f t="shared" si="3235"/>
        <v>0</v>
      </c>
      <c r="I4912" s="127"/>
      <c r="J4912" s="750">
        <f t="shared" si="3240"/>
        <v>0</v>
      </c>
      <c r="L4912" s="1">
        <v>-1.2399999999999745E-2</v>
      </c>
      <c r="M4912" s="1">
        <v>-1.2399999999999745E-2</v>
      </c>
    </row>
    <row r="4913" spans="1:13">
      <c r="A4913" s="1320"/>
      <c r="B4913" s="1321"/>
      <c r="C4913" s="1321"/>
      <c r="D4913" s="1322"/>
      <c r="E4913" s="119" t="str">
        <f t="shared" ref="E4913:G4913" si="3260">+E1432</f>
        <v>DOMICILIARIA 8</v>
      </c>
      <c r="F4913" s="637">
        <f t="shared" si="3260"/>
        <v>6.13</v>
      </c>
      <c r="G4913" s="128">
        <f t="shared" si="3260"/>
        <v>0.7</v>
      </c>
      <c r="H4913" s="750">
        <f t="shared" si="3235"/>
        <v>0</v>
      </c>
      <c r="I4913" s="127"/>
      <c r="J4913" s="750">
        <f t="shared" si="3240"/>
        <v>0</v>
      </c>
      <c r="L4913" s="1">
        <v>-1.2399999999999745E-2</v>
      </c>
      <c r="M4913" s="1">
        <v>-1.2399999999999745E-2</v>
      </c>
    </row>
    <row r="4914" spans="1:13">
      <c r="A4914" s="1320"/>
      <c r="B4914" s="1321"/>
      <c r="C4914" s="1321"/>
      <c r="D4914" s="1322"/>
      <c r="E4914" s="119" t="str">
        <f t="shared" ref="E4914:G4914" si="3261">+E1433</f>
        <v>DOMICILIARIA 9</v>
      </c>
      <c r="F4914" s="637">
        <f t="shared" si="3261"/>
        <v>5.04</v>
      </c>
      <c r="G4914" s="128">
        <f t="shared" si="3261"/>
        <v>0.7</v>
      </c>
      <c r="H4914" s="750">
        <f t="shared" si="3235"/>
        <v>0</v>
      </c>
      <c r="I4914" s="127"/>
      <c r="J4914" s="750">
        <f t="shared" si="3240"/>
        <v>0</v>
      </c>
      <c r="L4914" s="1">
        <v>-1.2399999999999745E-2</v>
      </c>
      <c r="M4914" s="1">
        <v>-1.2399999999999745E-2</v>
      </c>
    </row>
    <row r="4915" spans="1:13">
      <c r="A4915" s="1320"/>
      <c r="B4915" s="1321"/>
      <c r="C4915" s="1321"/>
      <c r="D4915" s="1322"/>
      <c r="E4915" s="119" t="str">
        <f t="shared" ref="E4915:G4915" si="3262">+E1434</f>
        <v>DOMICILIARIA 10</v>
      </c>
      <c r="F4915" s="637">
        <f t="shared" si="3262"/>
        <v>3.95</v>
      </c>
      <c r="G4915" s="128">
        <f t="shared" si="3262"/>
        <v>0.7</v>
      </c>
      <c r="H4915" s="750">
        <f t="shared" si="3235"/>
        <v>0</v>
      </c>
      <c r="I4915" s="127"/>
      <c r="J4915" s="750">
        <f t="shared" si="3240"/>
        <v>0</v>
      </c>
      <c r="L4915" s="1">
        <v>-1.2399999999999745E-2</v>
      </c>
      <c r="M4915" s="1">
        <v>-1.2399999999999745E-2</v>
      </c>
    </row>
    <row r="4916" spans="1:13">
      <c r="A4916" s="1320"/>
      <c r="B4916" s="1321"/>
      <c r="C4916" s="1321"/>
      <c r="D4916" s="1322"/>
      <c r="E4916" s="119" t="str">
        <f t="shared" ref="E4916:G4916" si="3263">+E1435</f>
        <v>DOMICILIARIA 11</v>
      </c>
      <c r="F4916" s="637">
        <f t="shared" si="3263"/>
        <v>7.36</v>
      </c>
      <c r="G4916" s="128">
        <f t="shared" si="3263"/>
        <v>0.7</v>
      </c>
      <c r="H4916" s="750">
        <f t="shared" si="3235"/>
        <v>0</v>
      </c>
      <c r="I4916" s="127"/>
      <c r="J4916" s="750">
        <f t="shared" si="3240"/>
        <v>0</v>
      </c>
      <c r="L4916" s="1">
        <v>-1.2399999999999745E-2</v>
      </c>
      <c r="M4916" s="1">
        <v>-1.2399999999999745E-2</v>
      </c>
    </row>
    <row r="4917" spans="1:13">
      <c r="A4917" s="1320"/>
      <c r="B4917" s="1321"/>
      <c r="C4917" s="1321"/>
      <c r="D4917" s="1322"/>
      <c r="E4917" s="119" t="str">
        <f t="shared" ref="E4917:G4917" si="3264">+E1436</f>
        <v>DOMICILIARIA 12</v>
      </c>
      <c r="F4917" s="637">
        <f t="shared" si="3264"/>
        <v>2.91</v>
      </c>
      <c r="G4917" s="128">
        <f t="shared" si="3264"/>
        <v>0.7</v>
      </c>
      <c r="H4917" s="750">
        <f t="shared" si="3235"/>
        <v>0</v>
      </c>
      <c r="I4917" s="127"/>
      <c r="J4917" s="750">
        <f t="shared" si="3240"/>
        <v>0</v>
      </c>
      <c r="L4917" s="1">
        <v>-1.2399999999999745E-2</v>
      </c>
      <c r="M4917" s="1">
        <v>-1.2399999999999745E-2</v>
      </c>
    </row>
    <row r="4918" spans="1:13">
      <c r="A4918" s="1320"/>
      <c r="B4918" s="1321"/>
      <c r="C4918" s="1321"/>
      <c r="D4918" s="1322"/>
      <c r="E4918" s="119" t="str">
        <f t="shared" ref="E4918:G4918" si="3265">+E1437</f>
        <v>P17 A P18</v>
      </c>
      <c r="F4918" s="637">
        <f t="shared" si="3265"/>
        <v>0</v>
      </c>
      <c r="G4918" s="128">
        <f t="shared" si="3265"/>
        <v>0</v>
      </c>
      <c r="H4918" s="750">
        <f t="shared" si="3235"/>
        <v>0</v>
      </c>
      <c r="I4918" s="127"/>
      <c r="J4918" s="750">
        <f t="shared" si="3240"/>
        <v>0</v>
      </c>
      <c r="L4918" s="1">
        <v>-1.6524000000000001</v>
      </c>
      <c r="M4918" s="1">
        <v>-1.6524000000000001</v>
      </c>
    </row>
    <row r="4919" spans="1:13">
      <c r="A4919" s="1320"/>
      <c r="B4919" s="1321"/>
      <c r="C4919" s="1321"/>
      <c r="D4919" s="1322"/>
      <c r="E4919" s="119" t="str">
        <f t="shared" ref="E4919:G4919" si="3266">+E1438</f>
        <v>DOMICILIARIA 1</v>
      </c>
      <c r="F4919" s="637">
        <f t="shared" si="3266"/>
        <v>3.79</v>
      </c>
      <c r="G4919" s="128">
        <f t="shared" si="3266"/>
        <v>0.85</v>
      </c>
      <c r="H4919" s="750">
        <f t="shared" si="3235"/>
        <v>0.42010000000000036</v>
      </c>
      <c r="I4919" s="127"/>
      <c r="J4919" s="750">
        <f t="shared" si="3240"/>
        <v>1.353352150000001</v>
      </c>
      <c r="L4919" s="1">
        <v>0.42010000000000036</v>
      </c>
    </row>
    <row r="4920" spans="1:13">
      <c r="A4920" s="1320"/>
      <c r="B4920" s="1321"/>
      <c r="C4920" s="1321"/>
      <c r="D4920" s="1322"/>
      <c r="E4920" s="119" t="str">
        <f t="shared" ref="E4920:G4920" si="3267">+E1439</f>
        <v>DOMICILIARIA 2</v>
      </c>
      <c r="F4920" s="637">
        <f t="shared" si="3267"/>
        <v>8.18</v>
      </c>
      <c r="G4920" s="128">
        <f t="shared" si="3267"/>
        <v>0.85</v>
      </c>
      <c r="H4920" s="750">
        <f t="shared" si="3235"/>
        <v>0.42010000000000036</v>
      </c>
      <c r="I4920" s="127"/>
      <c r="J4920" s="750">
        <f t="shared" si="3240"/>
        <v>2.9209553000000024</v>
      </c>
      <c r="L4920" s="1">
        <v>0.42010000000000036</v>
      </c>
    </row>
    <row r="4921" spans="1:13">
      <c r="A4921" s="1320"/>
      <c r="B4921" s="1321"/>
      <c r="C4921" s="1321"/>
      <c r="D4921" s="1322"/>
      <c r="E4921" s="119" t="str">
        <f t="shared" ref="E4921:G4921" si="3268">+E1440</f>
        <v>DOMICILIARIA 3</v>
      </c>
      <c r="F4921" s="637">
        <f t="shared" si="3268"/>
        <v>3.97</v>
      </c>
      <c r="G4921" s="128">
        <f t="shared" si="3268"/>
        <v>0.85</v>
      </c>
      <c r="H4921" s="750">
        <f t="shared" si="3235"/>
        <v>0.42010000000000036</v>
      </c>
      <c r="I4921" s="127"/>
      <c r="J4921" s="750">
        <f t="shared" si="3240"/>
        <v>1.4176274500000012</v>
      </c>
      <c r="L4921" s="1">
        <v>0.42010000000000036</v>
      </c>
    </row>
    <row r="4922" spans="1:13">
      <c r="A4922" s="1320"/>
      <c r="B4922" s="1321"/>
      <c r="C4922" s="1321"/>
      <c r="D4922" s="1322"/>
      <c r="E4922" s="119" t="str">
        <f t="shared" ref="E4922:G4922" si="3269">+E1441</f>
        <v>DOMICILIARIA 4</v>
      </c>
      <c r="F4922" s="637">
        <f t="shared" si="3269"/>
        <v>4.34</v>
      </c>
      <c r="G4922" s="128">
        <f t="shared" si="3269"/>
        <v>0.85</v>
      </c>
      <c r="H4922" s="750">
        <f t="shared" si="3235"/>
        <v>0.42010000000000036</v>
      </c>
      <c r="I4922" s="127"/>
      <c r="J4922" s="750">
        <f t="shared" si="3240"/>
        <v>1.5497489000000011</v>
      </c>
      <c r="L4922" s="1">
        <v>0.42010000000000036</v>
      </c>
    </row>
    <row r="4923" spans="1:13">
      <c r="A4923" s="1320"/>
      <c r="B4923" s="1321"/>
      <c r="C4923" s="1321"/>
      <c r="D4923" s="1322"/>
      <c r="E4923" s="119" t="str">
        <f t="shared" ref="E4923:G4923" si="3270">+E1442</f>
        <v>DOMICILIARIA 5</v>
      </c>
      <c r="F4923" s="637">
        <f t="shared" si="3270"/>
        <v>3.73</v>
      </c>
      <c r="G4923" s="128">
        <f t="shared" si="3270"/>
        <v>0.85</v>
      </c>
      <c r="H4923" s="750">
        <f t="shared" si="3235"/>
        <v>0.42010000000000036</v>
      </c>
      <c r="I4923" s="127"/>
      <c r="J4923" s="750">
        <f t="shared" si="3240"/>
        <v>1.3319270500000011</v>
      </c>
      <c r="L4923" s="1">
        <v>0.42010000000000036</v>
      </c>
    </row>
    <row r="4924" spans="1:13">
      <c r="A4924" s="1320"/>
      <c r="B4924" s="1321"/>
      <c r="C4924" s="1321"/>
      <c r="D4924" s="1322"/>
      <c r="E4924" s="119" t="str">
        <f t="shared" ref="E4924:G4924" si="3271">+E1443</f>
        <v>DOMICILIARIA 6</v>
      </c>
      <c r="F4924" s="637">
        <f t="shared" si="3271"/>
        <v>5.28</v>
      </c>
      <c r="G4924" s="128">
        <f t="shared" si="3271"/>
        <v>0.85</v>
      </c>
      <c r="H4924" s="750">
        <f t="shared" si="3235"/>
        <v>0.42010000000000036</v>
      </c>
      <c r="I4924" s="127"/>
      <c r="J4924" s="750">
        <f t="shared" si="3240"/>
        <v>1.8854088000000018</v>
      </c>
      <c r="L4924" s="1">
        <v>0.42010000000000036</v>
      </c>
    </row>
    <row r="4925" spans="1:13">
      <c r="A4925" s="1320"/>
      <c r="B4925" s="1321"/>
      <c r="C4925" s="1321"/>
      <c r="D4925" s="1322"/>
      <c r="E4925" s="119" t="str">
        <f t="shared" ref="E4925:G4925" si="3272">+E1444</f>
        <v>DOMICILIARIA 7</v>
      </c>
      <c r="F4925" s="637">
        <f t="shared" si="3272"/>
        <v>7.2</v>
      </c>
      <c r="G4925" s="128">
        <f t="shared" si="3272"/>
        <v>0.85</v>
      </c>
      <c r="H4925" s="750">
        <f t="shared" si="3235"/>
        <v>0.42010000000000036</v>
      </c>
      <c r="I4925" s="127"/>
      <c r="J4925" s="750">
        <f t="shared" si="3240"/>
        <v>2.5710120000000023</v>
      </c>
      <c r="L4925" s="1">
        <v>0.42010000000000036</v>
      </c>
    </row>
    <row r="4926" spans="1:13">
      <c r="A4926" s="1320"/>
      <c r="B4926" s="1321"/>
      <c r="C4926" s="1321"/>
      <c r="D4926" s="1322"/>
      <c r="E4926" s="119" t="str">
        <f t="shared" ref="E4926:G4926" si="3273">+E1445</f>
        <v>DOMICILIARIA 8</v>
      </c>
      <c r="F4926" s="637">
        <f t="shared" si="3273"/>
        <v>5.77</v>
      </c>
      <c r="G4926" s="128">
        <f t="shared" si="3273"/>
        <v>0.85</v>
      </c>
      <c r="H4926" s="750">
        <f t="shared" si="3235"/>
        <v>0.42010000000000036</v>
      </c>
      <c r="I4926" s="127"/>
      <c r="J4926" s="750">
        <f t="shared" si="3240"/>
        <v>2.0603804500000016</v>
      </c>
      <c r="L4926" s="1">
        <v>0.42010000000000036</v>
      </c>
    </row>
    <row r="4927" spans="1:13">
      <c r="A4927" s="1320"/>
      <c r="B4927" s="1321"/>
      <c r="C4927" s="1321"/>
      <c r="D4927" s="1322"/>
      <c r="E4927" s="119" t="str">
        <f t="shared" ref="E4927:G4927" si="3274">+E1446</f>
        <v>DOMICILIARIA 9</v>
      </c>
      <c r="F4927" s="637">
        <f t="shared" si="3274"/>
        <v>5.55</v>
      </c>
      <c r="G4927" s="128">
        <f t="shared" si="3274"/>
        <v>0.85</v>
      </c>
      <c r="H4927" s="750">
        <f t="shared" si="3235"/>
        <v>0.42010000000000036</v>
      </c>
      <c r="I4927" s="127"/>
      <c r="J4927" s="750">
        <f t="shared" si="3240"/>
        <v>1.9818217500000015</v>
      </c>
      <c r="L4927" s="1">
        <v>0.42010000000000036</v>
      </c>
    </row>
    <row r="4928" spans="1:13">
      <c r="A4928" s="1320"/>
      <c r="B4928" s="1321"/>
      <c r="C4928" s="1321"/>
      <c r="D4928" s="1322"/>
      <c r="E4928" s="119" t="str">
        <f t="shared" ref="E4928:G4928" si="3275">+E1447</f>
        <v>DOMICILIARIA 10</v>
      </c>
      <c r="F4928" s="637">
        <f t="shared" si="3275"/>
        <v>5.0199999999999996</v>
      </c>
      <c r="G4928" s="128">
        <f t="shared" si="3275"/>
        <v>0.85</v>
      </c>
      <c r="H4928" s="750">
        <f t="shared" si="3235"/>
        <v>0.42010000000000036</v>
      </c>
      <c r="I4928" s="127"/>
      <c r="J4928" s="750">
        <f t="shared" si="3240"/>
        <v>1.7925667000000014</v>
      </c>
      <c r="L4928" s="1">
        <v>0.42010000000000036</v>
      </c>
    </row>
    <row r="4929" spans="1:13">
      <c r="A4929" s="1320"/>
      <c r="B4929" s="1321"/>
      <c r="C4929" s="1321"/>
      <c r="D4929" s="1322"/>
      <c r="E4929" s="119" t="str">
        <f t="shared" ref="E4929:G4929" si="3276">+E1448</f>
        <v>P52 A P54</v>
      </c>
      <c r="F4929" s="637">
        <f t="shared" si="3276"/>
        <v>0</v>
      </c>
      <c r="G4929" s="128">
        <f t="shared" si="3276"/>
        <v>0</v>
      </c>
      <c r="H4929" s="750">
        <f t="shared" si="3235"/>
        <v>0</v>
      </c>
      <c r="I4929" s="127"/>
      <c r="J4929" s="750">
        <f t="shared" si="3240"/>
        <v>0</v>
      </c>
      <c r="L4929" s="1">
        <v>-1.6524000000000001</v>
      </c>
      <c r="M4929" s="1">
        <v>-1.6524000000000001</v>
      </c>
    </row>
    <row r="4930" spans="1:13">
      <c r="A4930" s="1320"/>
      <c r="B4930" s="1321"/>
      <c r="C4930" s="1321"/>
      <c r="D4930" s="1322"/>
      <c r="E4930" s="119" t="str">
        <f t="shared" ref="E4930:G4930" si="3277">+E1449</f>
        <v>DOMICILIARIA 1</v>
      </c>
      <c r="F4930" s="637">
        <f t="shared" si="3277"/>
        <v>5.27</v>
      </c>
      <c r="G4930" s="128">
        <f t="shared" si="3277"/>
        <v>0.7</v>
      </c>
      <c r="H4930" s="750">
        <f t="shared" si="3235"/>
        <v>7.260000000000022E-2</v>
      </c>
      <c r="I4930" s="127"/>
      <c r="J4930" s="750">
        <f t="shared" si="3240"/>
        <v>0.26782140000000076</v>
      </c>
      <c r="L4930" s="1">
        <v>7.260000000000022E-2</v>
      </c>
    </row>
    <row r="4931" spans="1:13">
      <c r="A4931" s="1320"/>
      <c r="B4931" s="1321"/>
      <c r="C4931" s="1321"/>
      <c r="D4931" s="1322"/>
      <c r="E4931" s="119" t="str">
        <f t="shared" ref="E4931:G4931" si="3278">+E1450</f>
        <v>DOMICILIARIA 2</v>
      </c>
      <c r="F4931" s="637">
        <f t="shared" si="3278"/>
        <v>3.92</v>
      </c>
      <c r="G4931" s="128">
        <f t="shared" si="3278"/>
        <v>0.7</v>
      </c>
      <c r="H4931" s="750">
        <f t="shared" si="3235"/>
        <v>7.260000000000022E-2</v>
      </c>
      <c r="I4931" s="127"/>
      <c r="J4931" s="750">
        <f t="shared" si="3240"/>
        <v>0.1992144000000006</v>
      </c>
      <c r="L4931" s="1">
        <v>7.260000000000022E-2</v>
      </c>
    </row>
    <row r="4932" spans="1:13">
      <c r="A4932" s="1320"/>
      <c r="B4932" s="1321"/>
      <c r="C4932" s="1321"/>
      <c r="D4932" s="1322"/>
      <c r="E4932" s="119" t="str">
        <f t="shared" ref="E4932:G4932" si="3279">+E1451</f>
        <v>DOMICILIARIA 3</v>
      </c>
      <c r="F4932" s="637">
        <f t="shared" si="3279"/>
        <v>3.31</v>
      </c>
      <c r="G4932" s="128">
        <f t="shared" si="3279"/>
        <v>0.7</v>
      </c>
      <c r="H4932" s="750">
        <f t="shared" si="3235"/>
        <v>7.260000000000022E-2</v>
      </c>
      <c r="I4932" s="127"/>
      <c r="J4932" s="750">
        <f t="shared" si="3240"/>
        <v>0.16821420000000048</v>
      </c>
      <c r="L4932" s="1">
        <v>7.260000000000022E-2</v>
      </c>
    </row>
    <row r="4933" spans="1:13">
      <c r="A4933" s="1320"/>
      <c r="B4933" s="1321"/>
      <c r="C4933" s="1321"/>
      <c r="D4933" s="1322"/>
      <c r="E4933" s="119" t="str">
        <f t="shared" ref="E4933:G4933" si="3280">+E1452</f>
        <v>DOMICILIARIA 4</v>
      </c>
      <c r="F4933" s="637">
        <f t="shared" si="3280"/>
        <v>3.19</v>
      </c>
      <c r="G4933" s="128">
        <f t="shared" si="3280"/>
        <v>0.7</v>
      </c>
      <c r="H4933" s="750">
        <f t="shared" si="3235"/>
        <v>7.260000000000022E-2</v>
      </c>
      <c r="I4933" s="127"/>
      <c r="J4933" s="750">
        <f t="shared" si="3240"/>
        <v>0.16211580000000048</v>
      </c>
      <c r="L4933" s="1">
        <v>7.260000000000022E-2</v>
      </c>
    </row>
    <row r="4934" spans="1:13">
      <c r="A4934" s="1320"/>
      <c r="B4934" s="1321"/>
      <c r="C4934" s="1321"/>
      <c r="D4934" s="1322"/>
      <c r="E4934" s="119" t="str">
        <f t="shared" ref="E4934:G4934" si="3281">+E1453</f>
        <v>DOMICILIARIA 5</v>
      </c>
      <c r="F4934" s="637">
        <f t="shared" si="3281"/>
        <v>2.75</v>
      </c>
      <c r="G4934" s="128">
        <f t="shared" si="3281"/>
        <v>0.7</v>
      </c>
      <c r="H4934" s="750">
        <f t="shared" si="3235"/>
        <v>7.260000000000022E-2</v>
      </c>
      <c r="I4934" s="127"/>
      <c r="J4934" s="750">
        <f t="shared" si="3240"/>
        <v>0.13975500000000041</v>
      </c>
      <c r="L4934" s="1">
        <v>7.260000000000022E-2</v>
      </c>
    </row>
    <row r="4935" spans="1:13">
      <c r="A4935" s="1320"/>
      <c r="B4935" s="1321"/>
      <c r="C4935" s="1321"/>
      <c r="D4935" s="1322"/>
      <c r="E4935" s="119" t="str">
        <f t="shared" ref="E4935:G4935" si="3282">+E1454</f>
        <v>DOMICILIARIA 6</v>
      </c>
      <c r="F4935" s="637">
        <f t="shared" si="3282"/>
        <v>5.76</v>
      </c>
      <c r="G4935" s="128">
        <f t="shared" si="3282"/>
        <v>0.7</v>
      </c>
      <c r="H4935" s="750">
        <f t="shared" si="3235"/>
        <v>7.260000000000022E-2</v>
      </c>
      <c r="I4935" s="127"/>
      <c r="J4935" s="750">
        <f t="shared" si="3240"/>
        <v>0.2927232000000009</v>
      </c>
      <c r="L4935" s="1">
        <v>7.260000000000022E-2</v>
      </c>
    </row>
    <row r="4936" spans="1:13">
      <c r="A4936" s="1320"/>
      <c r="B4936" s="1321"/>
      <c r="C4936" s="1321"/>
      <c r="D4936" s="1322"/>
      <c r="E4936" s="119" t="str">
        <f t="shared" ref="E4936:G4936" si="3283">+E1455</f>
        <v>DOMICILIARIA 7</v>
      </c>
      <c r="F4936" s="637">
        <f t="shared" si="3283"/>
        <v>2.39</v>
      </c>
      <c r="G4936" s="128">
        <f t="shared" si="3283"/>
        <v>0.7</v>
      </c>
      <c r="H4936" s="750">
        <f t="shared" si="3235"/>
        <v>7.260000000000022E-2</v>
      </c>
      <c r="I4936" s="127"/>
      <c r="J4936" s="750">
        <f t="shared" si="3240"/>
        <v>0.12145980000000037</v>
      </c>
      <c r="L4936" s="1">
        <v>7.260000000000022E-2</v>
      </c>
    </row>
    <row r="4937" spans="1:13">
      <c r="A4937" s="1320"/>
      <c r="B4937" s="1321"/>
      <c r="C4937" s="1321"/>
      <c r="D4937" s="1322"/>
      <c r="E4937" s="119" t="str">
        <f t="shared" ref="E4937:G4937" si="3284">+E1456</f>
        <v>DOMICILIARIA 8</v>
      </c>
      <c r="F4937" s="637">
        <f t="shared" si="3284"/>
        <v>1.76</v>
      </c>
      <c r="G4937" s="128">
        <f t="shared" si="3284"/>
        <v>0.7</v>
      </c>
      <c r="H4937" s="750">
        <f t="shared" si="3235"/>
        <v>7.260000000000022E-2</v>
      </c>
      <c r="I4937" s="127"/>
      <c r="J4937" s="750">
        <f t="shared" si="3240"/>
        <v>8.9443200000000264E-2</v>
      </c>
      <c r="L4937" s="1">
        <v>7.260000000000022E-2</v>
      </c>
    </row>
    <row r="4938" spans="1:13">
      <c r="A4938" s="1320"/>
      <c r="B4938" s="1321"/>
      <c r="C4938" s="1321"/>
      <c r="D4938" s="1322"/>
      <c r="E4938" s="119" t="str">
        <f t="shared" ref="E4938:G4938" si="3285">+E1457</f>
        <v>DOMICILIARIA 9</v>
      </c>
      <c r="F4938" s="637">
        <f t="shared" si="3285"/>
        <v>5.31</v>
      </c>
      <c r="G4938" s="128">
        <f t="shared" si="3285"/>
        <v>0.7</v>
      </c>
      <c r="H4938" s="750">
        <f t="shared" si="3235"/>
        <v>7.260000000000022E-2</v>
      </c>
      <c r="I4938" s="127"/>
      <c r="J4938" s="750">
        <f t="shared" si="3240"/>
        <v>0.26985420000000077</v>
      </c>
      <c r="L4938" s="1">
        <v>7.260000000000022E-2</v>
      </c>
    </row>
    <row r="4939" spans="1:13">
      <c r="A4939" s="1320"/>
      <c r="B4939" s="1321"/>
      <c r="C4939" s="1321"/>
      <c r="D4939" s="1322"/>
      <c r="E4939" s="119" t="str">
        <f t="shared" ref="E4939:G4939" si="3286">+E1458</f>
        <v>P19 A P20</v>
      </c>
      <c r="F4939" s="637">
        <f t="shared" si="3286"/>
        <v>0</v>
      </c>
      <c r="G4939" s="128">
        <f t="shared" si="3286"/>
        <v>0</v>
      </c>
      <c r="H4939" s="750">
        <f t="shared" si="3235"/>
        <v>0</v>
      </c>
      <c r="I4939" s="127"/>
      <c r="J4939" s="750">
        <f t="shared" si="3240"/>
        <v>0</v>
      </c>
      <c r="L4939" s="1">
        <v>-1.6524000000000001</v>
      </c>
      <c r="M4939" s="1">
        <v>-1.6524000000000001</v>
      </c>
    </row>
    <row r="4940" spans="1:13">
      <c r="A4940" s="1320"/>
      <c r="B4940" s="1321"/>
      <c r="C4940" s="1321"/>
      <c r="D4940" s="1322"/>
      <c r="E4940" s="119" t="str">
        <f t="shared" ref="E4940:G4940" si="3287">+E1459</f>
        <v>DOMICILIARIA 1</v>
      </c>
      <c r="F4940" s="637">
        <f t="shared" si="3287"/>
        <v>7.01</v>
      </c>
      <c r="G4940" s="128">
        <f t="shared" si="3287"/>
        <v>0.7</v>
      </c>
      <c r="H4940" s="750">
        <f t="shared" si="3235"/>
        <v>7.260000000000022E-2</v>
      </c>
      <c r="I4940" s="127"/>
      <c r="J4940" s="750">
        <f t="shared" si="3240"/>
        <v>0.35624820000000101</v>
      </c>
      <c r="L4940" s="1">
        <v>7.260000000000022E-2</v>
      </c>
    </row>
    <row r="4941" spans="1:13">
      <c r="A4941" s="1320"/>
      <c r="B4941" s="1321"/>
      <c r="C4941" s="1321"/>
      <c r="D4941" s="1322"/>
      <c r="E4941" s="119" t="str">
        <f t="shared" ref="E4941:G4941" si="3288">+E1460</f>
        <v>DOMICILIARIA 2</v>
      </c>
      <c r="F4941" s="637">
        <f t="shared" si="3288"/>
        <v>7.04</v>
      </c>
      <c r="G4941" s="128">
        <f t="shared" si="3288"/>
        <v>0.7</v>
      </c>
      <c r="H4941" s="750">
        <f t="shared" si="3235"/>
        <v>7.260000000000022E-2</v>
      </c>
      <c r="I4941" s="127"/>
      <c r="J4941" s="750">
        <f t="shared" si="3240"/>
        <v>0.35777280000000106</v>
      </c>
      <c r="L4941" s="1">
        <v>7.260000000000022E-2</v>
      </c>
    </row>
    <row r="4942" spans="1:13">
      <c r="A4942" s="1320"/>
      <c r="B4942" s="1321"/>
      <c r="C4942" s="1321"/>
      <c r="D4942" s="1322"/>
      <c r="E4942" s="119" t="str">
        <f t="shared" ref="E4942:G4942" si="3289">+E1461</f>
        <v>DOMICILIARIA 3</v>
      </c>
      <c r="F4942" s="637">
        <f t="shared" si="3289"/>
        <v>6.88</v>
      </c>
      <c r="G4942" s="128">
        <f t="shared" si="3289"/>
        <v>0.7</v>
      </c>
      <c r="H4942" s="750">
        <f t="shared" si="3235"/>
        <v>7.260000000000022E-2</v>
      </c>
      <c r="I4942" s="127"/>
      <c r="J4942" s="750">
        <f t="shared" si="3240"/>
        <v>0.34964160000000105</v>
      </c>
      <c r="L4942" s="1">
        <v>7.260000000000022E-2</v>
      </c>
    </row>
    <row r="4943" spans="1:13">
      <c r="A4943" s="1320"/>
      <c r="B4943" s="1321"/>
      <c r="C4943" s="1321"/>
      <c r="D4943" s="1322"/>
      <c r="E4943" s="119" t="str">
        <f t="shared" ref="E4943:G4943" si="3290">+E1462</f>
        <v>DOMICILIARIA 4</v>
      </c>
      <c r="F4943" s="637">
        <f t="shared" si="3290"/>
        <v>4.51</v>
      </c>
      <c r="G4943" s="128">
        <f t="shared" si="3290"/>
        <v>0.7</v>
      </c>
      <c r="H4943" s="750">
        <f t="shared" si="3235"/>
        <v>7.260000000000022E-2</v>
      </c>
      <c r="I4943" s="127"/>
      <c r="J4943" s="750">
        <f t="shared" si="3240"/>
        <v>0.22919820000000066</v>
      </c>
      <c r="L4943" s="1">
        <v>7.260000000000022E-2</v>
      </c>
    </row>
    <row r="4944" spans="1:13">
      <c r="A4944" s="1320"/>
      <c r="B4944" s="1321"/>
      <c r="C4944" s="1321"/>
      <c r="D4944" s="1322"/>
      <c r="E4944" s="119" t="str">
        <f t="shared" ref="E4944:G4944" si="3291">+E1463</f>
        <v>DOMICILIARIA 5</v>
      </c>
      <c r="F4944" s="637">
        <f t="shared" si="3291"/>
        <v>6.54</v>
      </c>
      <c r="G4944" s="128">
        <f t="shared" si="3291"/>
        <v>0.7</v>
      </c>
      <c r="H4944" s="750">
        <f t="shared" si="3235"/>
        <v>7.260000000000022E-2</v>
      </c>
      <c r="I4944" s="127"/>
      <c r="J4944" s="750">
        <f t="shared" si="3240"/>
        <v>0.33236280000000096</v>
      </c>
      <c r="L4944" s="1">
        <v>7.260000000000022E-2</v>
      </c>
    </row>
    <row r="4945" spans="1:13">
      <c r="A4945" s="1320"/>
      <c r="B4945" s="1321"/>
      <c r="C4945" s="1321"/>
      <c r="D4945" s="1322"/>
      <c r="E4945" s="119" t="str">
        <f t="shared" ref="E4945:G4945" si="3292">+E1464</f>
        <v>DOMICILIARIA 6</v>
      </c>
      <c r="F4945" s="637">
        <f t="shared" si="3292"/>
        <v>6.43</v>
      </c>
      <c r="G4945" s="128">
        <f t="shared" si="3292"/>
        <v>0.7</v>
      </c>
      <c r="H4945" s="750">
        <f t="shared" si="3235"/>
        <v>7.260000000000022E-2</v>
      </c>
      <c r="I4945" s="127"/>
      <c r="J4945" s="750">
        <f t="shared" si="3240"/>
        <v>0.32677260000000097</v>
      </c>
      <c r="L4945" s="1">
        <v>7.260000000000022E-2</v>
      </c>
    </row>
    <row r="4946" spans="1:13">
      <c r="A4946" s="1320"/>
      <c r="B4946" s="1321"/>
      <c r="C4946" s="1321"/>
      <c r="D4946" s="1322"/>
      <c r="E4946" s="119" t="str">
        <f t="shared" ref="E4946:G4946" si="3293">+E1465</f>
        <v>DOMICILIARIA 7</v>
      </c>
      <c r="F4946" s="637">
        <f t="shared" si="3293"/>
        <v>6.32</v>
      </c>
      <c r="G4946" s="128">
        <f t="shared" si="3293"/>
        <v>0.7</v>
      </c>
      <c r="H4946" s="750">
        <f t="shared" si="3235"/>
        <v>7.260000000000022E-2</v>
      </c>
      <c r="I4946" s="127"/>
      <c r="J4946" s="750">
        <f t="shared" si="3240"/>
        <v>0.32118240000000092</v>
      </c>
      <c r="L4946" s="1">
        <v>7.260000000000022E-2</v>
      </c>
    </row>
    <row r="4947" spans="1:13">
      <c r="A4947" s="1320"/>
      <c r="B4947" s="1321"/>
      <c r="C4947" s="1321"/>
      <c r="D4947" s="1322"/>
      <c r="E4947" s="119" t="str">
        <f t="shared" ref="E4947:G4947" si="3294">+E1466</f>
        <v>P20 A P21</v>
      </c>
      <c r="F4947" s="637">
        <f t="shared" si="3294"/>
        <v>0</v>
      </c>
      <c r="G4947" s="128">
        <f t="shared" si="3294"/>
        <v>0</v>
      </c>
      <c r="H4947" s="750">
        <f t="shared" si="3235"/>
        <v>0</v>
      </c>
      <c r="I4947" s="127"/>
      <c r="J4947" s="750">
        <f t="shared" si="3240"/>
        <v>0</v>
      </c>
      <c r="L4947" s="1">
        <v>-1.6524000000000001</v>
      </c>
      <c r="M4947" s="1">
        <v>-1.6524000000000001</v>
      </c>
    </row>
    <row r="4948" spans="1:13">
      <c r="A4948" s="1320"/>
      <c r="B4948" s="1321"/>
      <c r="C4948" s="1321"/>
      <c r="D4948" s="1322"/>
      <c r="E4948" s="119" t="str">
        <f t="shared" ref="E4948:G4948" si="3295">+E1467</f>
        <v>DOMICILIARIA 1</v>
      </c>
      <c r="F4948" s="637">
        <f t="shared" si="3295"/>
        <v>6.37</v>
      </c>
      <c r="G4948" s="128">
        <f t="shared" si="3295"/>
        <v>0.7</v>
      </c>
      <c r="H4948" s="750">
        <f t="shared" si="3235"/>
        <v>5.7600000000000096E-2</v>
      </c>
      <c r="I4948" s="127"/>
      <c r="J4948" s="750">
        <f t="shared" si="3240"/>
        <v>0.25683840000000041</v>
      </c>
      <c r="L4948" s="1">
        <v>5.7600000000000096E-2</v>
      </c>
    </row>
    <row r="4949" spans="1:13">
      <c r="A4949" s="1320"/>
      <c r="B4949" s="1321"/>
      <c r="C4949" s="1321"/>
      <c r="D4949" s="1322"/>
      <c r="E4949" s="119" t="str">
        <f t="shared" ref="E4949:G4949" si="3296">+E1468</f>
        <v>DOMICILIARIA 2</v>
      </c>
      <c r="F4949" s="637">
        <f t="shared" si="3296"/>
        <v>5.61</v>
      </c>
      <c r="G4949" s="128">
        <f t="shared" si="3296"/>
        <v>0.7</v>
      </c>
      <c r="H4949" s="750">
        <f t="shared" si="3235"/>
        <v>5.7600000000000096E-2</v>
      </c>
      <c r="I4949" s="127"/>
      <c r="J4949" s="750">
        <f t="shared" si="3240"/>
        <v>0.22619520000000037</v>
      </c>
      <c r="L4949" s="1">
        <v>5.7600000000000096E-2</v>
      </c>
    </row>
    <row r="4950" spans="1:13">
      <c r="A4950" s="1320"/>
      <c r="B4950" s="1321"/>
      <c r="C4950" s="1321"/>
      <c r="D4950" s="1322"/>
      <c r="E4950" s="119" t="str">
        <f t="shared" ref="E4950:G4950" si="3297">+E1469</f>
        <v>DOMICILIARIA 3</v>
      </c>
      <c r="F4950" s="637">
        <f t="shared" si="3297"/>
        <v>5.96</v>
      </c>
      <c r="G4950" s="128">
        <f t="shared" si="3297"/>
        <v>0.7</v>
      </c>
      <c r="H4950" s="750">
        <f t="shared" si="3235"/>
        <v>5.7600000000000096E-2</v>
      </c>
      <c r="I4950" s="127"/>
      <c r="J4950" s="750">
        <f t="shared" si="3240"/>
        <v>0.24030720000000039</v>
      </c>
      <c r="L4950" s="1">
        <v>5.7600000000000096E-2</v>
      </c>
    </row>
    <row r="4951" spans="1:13">
      <c r="A4951" s="1320"/>
      <c r="B4951" s="1321"/>
      <c r="C4951" s="1321"/>
      <c r="D4951" s="1322"/>
      <c r="E4951" s="119" t="str">
        <f t="shared" ref="E4951:G4951" si="3298">+E1470</f>
        <v>DOMICILIARIA 4</v>
      </c>
      <c r="F4951" s="637">
        <f t="shared" si="3298"/>
        <v>5.98</v>
      </c>
      <c r="G4951" s="128">
        <f t="shared" si="3298"/>
        <v>0.7</v>
      </c>
      <c r="H4951" s="750">
        <f t="shared" si="3235"/>
        <v>5.7600000000000096E-2</v>
      </c>
      <c r="I4951" s="127"/>
      <c r="J4951" s="750">
        <f t="shared" si="3240"/>
        <v>0.2411136000000004</v>
      </c>
      <c r="L4951" s="1">
        <v>5.7600000000000096E-2</v>
      </c>
    </row>
    <row r="4952" spans="1:13">
      <c r="A4952" s="1320"/>
      <c r="B4952" s="1321"/>
      <c r="C4952" s="1321"/>
      <c r="D4952" s="1322"/>
      <c r="E4952" s="119" t="str">
        <f t="shared" ref="E4952:G4952" si="3299">+E1471</f>
        <v>DOMICILIARIA 5</v>
      </c>
      <c r="F4952" s="637">
        <f t="shared" si="3299"/>
        <v>5.97</v>
      </c>
      <c r="G4952" s="128">
        <f t="shared" si="3299"/>
        <v>0.7</v>
      </c>
      <c r="H4952" s="750">
        <f t="shared" si="3235"/>
        <v>5.7600000000000096E-2</v>
      </c>
      <c r="I4952" s="127"/>
      <c r="J4952" s="750">
        <f t="shared" si="3240"/>
        <v>0.24071040000000035</v>
      </c>
      <c r="L4952" s="1">
        <v>5.7600000000000096E-2</v>
      </c>
    </row>
    <row r="4953" spans="1:13">
      <c r="A4953" s="1320"/>
      <c r="B4953" s="1321"/>
      <c r="C4953" s="1321"/>
      <c r="D4953" s="1322"/>
      <c r="E4953" s="119" t="str">
        <f t="shared" ref="E4953:G4953" si="3300">+E1472</f>
        <v>DOMICILIARIA 6</v>
      </c>
      <c r="F4953" s="637">
        <f t="shared" si="3300"/>
        <v>6.35</v>
      </c>
      <c r="G4953" s="128">
        <f t="shared" si="3300"/>
        <v>0.7</v>
      </c>
      <c r="H4953" s="750">
        <f t="shared" ref="H4953:H5016" si="3301">H1472-0.2-(6*0.0254)-H3214-H4083</f>
        <v>5.7600000000000096E-2</v>
      </c>
      <c r="I4953" s="127"/>
      <c r="J4953" s="750">
        <f t="shared" si="3240"/>
        <v>0.25603200000000037</v>
      </c>
      <c r="L4953" s="1">
        <v>5.7600000000000096E-2</v>
      </c>
    </row>
    <row r="4954" spans="1:13">
      <c r="A4954" s="1320"/>
      <c r="B4954" s="1321"/>
      <c r="C4954" s="1321"/>
      <c r="D4954" s="1322"/>
      <c r="E4954" s="119" t="str">
        <f t="shared" ref="E4954:G4954" si="3302">+E1473</f>
        <v>DOMICILIARIA 7</v>
      </c>
      <c r="F4954" s="637">
        <f t="shared" si="3302"/>
        <v>6.7</v>
      </c>
      <c r="G4954" s="128">
        <f t="shared" si="3302"/>
        <v>0.7</v>
      </c>
      <c r="H4954" s="750">
        <f t="shared" si="3301"/>
        <v>5.7600000000000096E-2</v>
      </c>
      <c r="I4954" s="127"/>
      <c r="J4954" s="750">
        <f t="shared" si="3240"/>
        <v>0.27014400000000044</v>
      </c>
      <c r="L4954" s="1">
        <v>5.7600000000000096E-2</v>
      </c>
    </row>
    <row r="4955" spans="1:13">
      <c r="A4955" s="1320"/>
      <c r="B4955" s="1321"/>
      <c r="C4955" s="1321"/>
      <c r="D4955" s="1322"/>
      <c r="E4955" s="119" t="str">
        <f t="shared" ref="E4955:G4955" si="3303">+E1474</f>
        <v>DOMICILIARIA 8</v>
      </c>
      <c r="F4955" s="637">
        <f t="shared" si="3303"/>
        <v>6.2</v>
      </c>
      <c r="G4955" s="128">
        <f t="shared" si="3303"/>
        <v>0.7</v>
      </c>
      <c r="H4955" s="750">
        <f t="shared" si="3301"/>
        <v>5.7600000000000096E-2</v>
      </c>
      <c r="I4955" s="127"/>
      <c r="J4955" s="750">
        <f t="shared" si="3240"/>
        <v>0.2499840000000004</v>
      </c>
      <c r="L4955" s="1">
        <v>5.7600000000000096E-2</v>
      </c>
    </row>
    <row r="4956" spans="1:13">
      <c r="A4956" s="1320"/>
      <c r="B4956" s="1321"/>
      <c r="C4956" s="1321"/>
      <c r="D4956" s="1322"/>
      <c r="E4956" s="119" t="str">
        <f t="shared" ref="E4956:G4956" si="3304">+E1475</f>
        <v>DOMICILIARIA 9</v>
      </c>
      <c r="F4956" s="637">
        <f t="shared" si="3304"/>
        <v>6.13</v>
      </c>
      <c r="G4956" s="128">
        <f t="shared" si="3304"/>
        <v>0.7</v>
      </c>
      <c r="H4956" s="750">
        <f t="shared" si="3301"/>
        <v>5.7600000000000096E-2</v>
      </c>
      <c r="I4956" s="127"/>
      <c r="J4956" s="750">
        <f t="shared" si="3240"/>
        <v>0.24716160000000037</v>
      </c>
      <c r="L4956" s="1">
        <v>5.7600000000000096E-2</v>
      </c>
    </row>
    <row r="4957" spans="1:13">
      <c r="A4957" s="1320"/>
      <c r="B4957" s="1321"/>
      <c r="C4957" s="1321"/>
      <c r="D4957" s="1322"/>
      <c r="E4957" s="119" t="str">
        <f t="shared" ref="E4957:G4957" si="3305">+E1476</f>
        <v>DOMICILIARIA 10</v>
      </c>
      <c r="F4957" s="637">
        <f t="shared" si="3305"/>
        <v>6.22</v>
      </c>
      <c r="G4957" s="128">
        <f t="shared" si="3305"/>
        <v>0.7</v>
      </c>
      <c r="H4957" s="750">
        <f t="shared" si="3301"/>
        <v>5.7600000000000096E-2</v>
      </c>
      <c r="I4957" s="127"/>
      <c r="J4957" s="750">
        <f t="shared" ref="J4957:J5020" si="3306">+F4957*G4957*H4957</f>
        <v>0.25079040000000036</v>
      </c>
      <c r="L4957" s="1">
        <v>5.7600000000000096E-2</v>
      </c>
    </row>
    <row r="4958" spans="1:13">
      <c r="A4958" s="1320"/>
      <c r="B4958" s="1321"/>
      <c r="C4958" s="1321"/>
      <c r="D4958" s="1322"/>
      <c r="E4958" s="119" t="str">
        <f t="shared" ref="E4958:G4958" si="3307">+E1477</f>
        <v>P21 A P22</v>
      </c>
      <c r="F4958" s="637">
        <f t="shared" si="3307"/>
        <v>0</v>
      </c>
      <c r="G4958" s="128">
        <f t="shared" si="3307"/>
        <v>0</v>
      </c>
      <c r="H4958" s="750">
        <f t="shared" si="3301"/>
        <v>0</v>
      </c>
      <c r="I4958" s="127"/>
      <c r="J4958" s="750">
        <f t="shared" si="3306"/>
        <v>0</v>
      </c>
      <c r="L4958" s="1">
        <v>-1.6524000000000001</v>
      </c>
      <c r="M4958" s="1">
        <v>-1.6524000000000001</v>
      </c>
    </row>
    <row r="4959" spans="1:13">
      <c r="A4959" s="1320"/>
      <c r="B4959" s="1321"/>
      <c r="C4959" s="1321"/>
      <c r="D4959" s="1322"/>
      <c r="E4959" s="119" t="str">
        <f t="shared" ref="E4959:G4959" si="3308">+E1478</f>
        <v>DOMICILIARIA 1</v>
      </c>
      <c r="F4959" s="637">
        <f t="shared" si="3308"/>
        <v>4.72</v>
      </c>
      <c r="G4959" s="128">
        <f t="shared" si="3308"/>
        <v>0.7</v>
      </c>
      <c r="H4959" s="750">
        <f t="shared" si="3301"/>
        <v>9.9999999999988987E-5</v>
      </c>
      <c r="I4959" s="127"/>
      <c r="J4959" s="750">
        <f t="shared" si="3306"/>
        <v>3.3039999999996358E-4</v>
      </c>
      <c r="L4959" s="1">
        <v>9.9999999999988987E-5</v>
      </c>
    </row>
    <row r="4960" spans="1:13">
      <c r="A4960" s="1320"/>
      <c r="B4960" s="1321"/>
      <c r="C4960" s="1321"/>
      <c r="D4960" s="1322"/>
      <c r="E4960" s="119" t="str">
        <f t="shared" ref="E4960:G4960" si="3309">+E1479</f>
        <v>DOMICILIARIA 2</v>
      </c>
      <c r="F4960" s="637">
        <f t="shared" si="3309"/>
        <v>5.52</v>
      </c>
      <c r="G4960" s="128">
        <f t="shared" si="3309"/>
        <v>0.7</v>
      </c>
      <c r="H4960" s="750">
        <f t="shared" si="3301"/>
        <v>9.9999999999988987E-5</v>
      </c>
      <c r="I4960" s="127"/>
      <c r="J4960" s="750">
        <f t="shared" si="3306"/>
        <v>3.863999999999574E-4</v>
      </c>
      <c r="L4960" s="1">
        <v>9.9999999999988987E-5</v>
      </c>
    </row>
    <row r="4961" spans="1:12">
      <c r="A4961" s="1320"/>
      <c r="B4961" s="1321"/>
      <c r="C4961" s="1321"/>
      <c r="D4961" s="1322"/>
      <c r="E4961" s="119" t="str">
        <f t="shared" ref="E4961:G4961" si="3310">+E1480</f>
        <v>DOMICILIARIA 3</v>
      </c>
      <c r="F4961" s="637">
        <f t="shared" si="3310"/>
        <v>4.34</v>
      </c>
      <c r="G4961" s="128">
        <f t="shared" si="3310"/>
        <v>0.7</v>
      </c>
      <c r="H4961" s="750">
        <f t="shared" si="3301"/>
        <v>9.9999999999988987E-5</v>
      </c>
      <c r="I4961" s="127"/>
      <c r="J4961" s="750">
        <f t="shared" si="3306"/>
        <v>3.0379999999996651E-4</v>
      </c>
      <c r="L4961" s="1">
        <v>9.9999999999988987E-5</v>
      </c>
    </row>
    <row r="4962" spans="1:12">
      <c r="A4962" s="1320"/>
      <c r="B4962" s="1321"/>
      <c r="C4962" s="1321"/>
      <c r="D4962" s="1322"/>
      <c r="E4962" s="119" t="str">
        <f t="shared" ref="E4962:G4962" si="3311">+E1481</f>
        <v>DOMICILIARIA 4</v>
      </c>
      <c r="F4962" s="637">
        <f t="shared" si="3311"/>
        <v>5.43</v>
      </c>
      <c r="G4962" s="128">
        <f t="shared" si="3311"/>
        <v>0.7</v>
      </c>
      <c r="H4962" s="750">
        <f t="shared" si="3301"/>
        <v>9.9999999999988987E-5</v>
      </c>
      <c r="I4962" s="127"/>
      <c r="J4962" s="750">
        <f t="shared" si="3306"/>
        <v>3.8009999999995812E-4</v>
      </c>
      <c r="L4962" s="1">
        <v>9.9999999999988987E-5</v>
      </c>
    </row>
    <row r="4963" spans="1:12">
      <c r="A4963" s="1320"/>
      <c r="B4963" s="1321"/>
      <c r="C4963" s="1321"/>
      <c r="D4963" s="1322"/>
      <c r="E4963" s="119" t="str">
        <f t="shared" ref="E4963:G4963" si="3312">+E1482</f>
        <v>DOMICILIARIA 5</v>
      </c>
      <c r="F4963" s="637">
        <f t="shared" si="3312"/>
        <v>4.4000000000000004</v>
      </c>
      <c r="G4963" s="128">
        <f t="shared" si="3312"/>
        <v>0.7</v>
      </c>
      <c r="H4963" s="750">
        <f t="shared" si="3301"/>
        <v>9.9999999999988987E-5</v>
      </c>
      <c r="I4963" s="127"/>
      <c r="J4963" s="750">
        <f t="shared" si="3306"/>
        <v>3.0799999999996607E-4</v>
      </c>
      <c r="L4963" s="1">
        <v>9.9999999999988987E-5</v>
      </c>
    </row>
    <row r="4964" spans="1:12">
      <c r="A4964" s="1320"/>
      <c r="B4964" s="1321"/>
      <c r="C4964" s="1321"/>
      <c r="D4964" s="1322"/>
      <c r="E4964" s="119" t="str">
        <f t="shared" ref="E4964:G4964" si="3313">+E1483</f>
        <v>DOMICILIARIA 6</v>
      </c>
      <c r="F4964" s="637">
        <f t="shared" si="3313"/>
        <v>5.49</v>
      </c>
      <c r="G4964" s="128">
        <f t="shared" si="3313"/>
        <v>0.7</v>
      </c>
      <c r="H4964" s="750">
        <f t="shared" si="3301"/>
        <v>9.9999999999988987E-5</v>
      </c>
      <c r="I4964" s="127"/>
      <c r="J4964" s="750">
        <f t="shared" si="3306"/>
        <v>3.8429999999995768E-4</v>
      </c>
      <c r="L4964" s="1">
        <v>9.9999999999988987E-5</v>
      </c>
    </row>
    <row r="4965" spans="1:12">
      <c r="A4965" s="1320"/>
      <c r="B4965" s="1321"/>
      <c r="C4965" s="1321"/>
      <c r="D4965" s="1322"/>
      <c r="E4965" s="119" t="str">
        <f t="shared" ref="E4965:G4965" si="3314">+E1484</f>
        <v>DOMICILIARIA 7</v>
      </c>
      <c r="F4965" s="637">
        <f t="shared" si="3314"/>
        <v>4.5</v>
      </c>
      <c r="G4965" s="128">
        <f t="shared" si="3314"/>
        <v>0.7</v>
      </c>
      <c r="H4965" s="750">
        <f t="shared" si="3301"/>
        <v>9.9999999999988987E-5</v>
      </c>
      <c r="I4965" s="127"/>
      <c r="J4965" s="750">
        <f t="shared" si="3306"/>
        <v>3.1499999999996532E-4</v>
      </c>
      <c r="L4965" s="1">
        <v>9.9999999999988987E-5</v>
      </c>
    </row>
    <row r="4966" spans="1:12">
      <c r="A4966" s="1320"/>
      <c r="B4966" s="1321"/>
      <c r="C4966" s="1321"/>
      <c r="D4966" s="1322"/>
      <c r="E4966" s="119" t="str">
        <f t="shared" ref="E4966:G4966" si="3315">+E1485</f>
        <v>DOMICILIARIA 8</v>
      </c>
      <c r="F4966" s="637">
        <f t="shared" si="3315"/>
        <v>4.99</v>
      </c>
      <c r="G4966" s="128">
        <f t="shared" si="3315"/>
        <v>0.7</v>
      </c>
      <c r="H4966" s="750">
        <f t="shared" si="3301"/>
        <v>9.9999999999988987E-5</v>
      </c>
      <c r="I4966" s="127"/>
      <c r="J4966" s="750">
        <f t="shared" si="3306"/>
        <v>3.4929999999996154E-4</v>
      </c>
      <c r="L4966" s="1">
        <v>9.9999999999988987E-5</v>
      </c>
    </row>
    <row r="4967" spans="1:12">
      <c r="A4967" s="1320"/>
      <c r="B4967" s="1321"/>
      <c r="C4967" s="1321"/>
      <c r="D4967" s="1322"/>
      <c r="E4967" s="119" t="str">
        <f t="shared" ref="E4967:G4967" si="3316">+E1486</f>
        <v>DOMICILIARIA 9</v>
      </c>
      <c r="F4967" s="637">
        <f t="shared" si="3316"/>
        <v>4.9400000000000004</v>
      </c>
      <c r="G4967" s="128">
        <f t="shared" si="3316"/>
        <v>0.7</v>
      </c>
      <c r="H4967" s="750">
        <f t="shared" si="3301"/>
        <v>9.9999999999988987E-5</v>
      </c>
      <c r="I4967" s="127"/>
      <c r="J4967" s="750">
        <f t="shared" si="3306"/>
        <v>3.4579999999996195E-4</v>
      </c>
      <c r="L4967" s="1">
        <v>9.9999999999988987E-5</v>
      </c>
    </row>
    <row r="4968" spans="1:12">
      <c r="A4968" s="1320"/>
      <c r="B4968" s="1321"/>
      <c r="C4968" s="1321"/>
      <c r="D4968" s="1322"/>
      <c r="E4968" s="119" t="str">
        <f t="shared" ref="E4968:G4968" si="3317">+E1487</f>
        <v>DOMICILIARIA 10</v>
      </c>
      <c r="F4968" s="637">
        <f t="shared" si="3317"/>
        <v>5.58</v>
      </c>
      <c r="G4968" s="128">
        <f t="shared" si="3317"/>
        <v>0.7</v>
      </c>
      <c r="H4968" s="750">
        <f t="shared" si="3301"/>
        <v>9.9999999999988987E-5</v>
      </c>
      <c r="I4968" s="127"/>
      <c r="J4968" s="750">
        <f t="shared" si="3306"/>
        <v>3.9059999999995696E-4</v>
      </c>
      <c r="L4968" s="1">
        <v>9.9999999999988987E-5</v>
      </c>
    </row>
    <row r="4969" spans="1:12">
      <c r="A4969" s="1320"/>
      <c r="B4969" s="1321"/>
      <c r="C4969" s="1321"/>
      <c r="D4969" s="1322"/>
      <c r="E4969" s="119" t="str">
        <f t="shared" ref="E4969:G4969" si="3318">+E1488</f>
        <v>DOMICILIARIA 11</v>
      </c>
      <c r="F4969" s="637">
        <f t="shared" si="3318"/>
        <v>5.01</v>
      </c>
      <c r="G4969" s="128">
        <f t="shared" si="3318"/>
        <v>0.7</v>
      </c>
      <c r="H4969" s="750">
        <f t="shared" si="3301"/>
        <v>9.9999999999988987E-5</v>
      </c>
      <c r="I4969" s="127"/>
      <c r="J4969" s="750">
        <f t="shared" si="3306"/>
        <v>3.5069999999996136E-4</v>
      </c>
      <c r="L4969" s="1">
        <v>9.9999999999988987E-5</v>
      </c>
    </row>
    <row r="4970" spans="1:12">
      <c r="A4970" s="1320"/>
      <c r="B4970" s="1321"/>
      <c r="C4970" s="1321"/>
      <c r="D4970" s="1322"/>
      <c r="E4970" s="119" t="str">
        <f t="shared" ref="E4970:G4970" si="3319">+E1489</f>
        <v>DOMICILIARIA 12</v>
      </c>
      <c r="F4970" s="637">
        <f t="shared" si="3319"/>
        <v>6.18</v>
      </c>
      <c r="G4970" s="128">
        <f t="shared" si="3319"/>
        <v>0.7</v>
      </c>
      <c r="H4970" s="750">
        <f t="shared" si="3301"/>
        <v>9.9999999999988987E-5</v>
      </c>
      <c r="I4970" s="127"/>
      <c r="J4970" s="750">
        <f t="shared" si="3306"/>
        <v>4.3259999999995229E-4</v>
      </c>
      <c r="L4970" s="1">
        <v>9.9999999999988987E-5</v>
      </c>
    </row>
    <row r="4971" spans="1:12">
      <c r="A4971" s="1320"/>
      <c r="B4971" s="1321"/>
      <c r="C4971" s="1321"/>
      <c r="D4971" s="1322"/>
      <c r="E4971" s="119" t="str">
        <f t="shared" ref="E4971:G4971" si="3320">+E1490</f>
        <v>DOMICILIARIA 13</v>
      </c>
      <c r="F4971" s="637">
        <f t="shared" si="3320"/>
        <v>6.16</v>
      </c>
      <c r="G4971" s="128">
        <f t="shared" si="3320"/>
        <v>0.7</v>
      </c>
      <c r="H4971" s="750">
        <f t="shared" si="3301"/>
        <v>9.9999999999988987E-5</v>
      </c>
      <c r="I4971" s="127"/>
      <c r="J4971" s="750">
        <f t="shared" si="3306"/>
        <v>4.3119999999995242E-4</v>
      </c>
      <c r="L4971" s="1">
        <v>9.9999999999988987E-5</v>
      </c>
    </row>
    <row r="4972" spans="1:12">
      <c r="A4972" s="1320"/>
      <c r="B4972" s="1321"/>
      <c r="C4972" s="1321"/>
      <c r="D4972" s="1322"/>
      <c r="E4972" s="119" t="str">
        <f t="shared" ref="E4972:G4972" si="3321">+E1491</f>
        <v>DOMICILIARIA 14</v>
      </c>
      <c r="F4972" s="637">
        <f t="shared" si="3321"/>
        <v>4.88</v>
      </c>
      <c r="G4972" s="128">
        <f t="shared" si="3321"/>
        <v>0.7</v>
      </c>
      <c r="H4972" s="750">
        <f t="shared" si="3301"/>
        <v>9.9999999999988987E-5</v>
      </c>
      <c r="I4972" s="127"/>
      <c r="J4972" s="750">
        <f t="shared" si="3306"/>
        <v>3.4159999999996239E-4</v>
      </c>
      <c r="L4972" s="1">
        <v>9.9999999999988987E-5</v>
      </c>
    </row>
    <row r="4973" spans="1:12">
      <c r="A4973" s="1320"/>
      <c r="B4973" s="1321"/>
      <c r="C4973" s="1321"/>
      <c r="D4973" s="1322"/>
      <c r="E4973" s="119" t="str">
        <f t="shared" ref="E4973:G4973" si="3322">+E1492</f>
        <v>DOMICILIARIA 15</v>
      </c>
      <c r="F4973" s="637">
        <f t="shared" si="3322"/>
        <v>5.79</v>
      </c>
      <c r="G4973" s="128">
        <f t="shared" si="3322"/>
        <v>0.7</v>
      </c>
      <c r="H4973" s="750">
        <f t="shared" si="3301"/>
        <v>9.9999999999988987E-5</v>
      </c>
      <c r="I4973" s="127"/>
      <c r="J4973" s="750">
        <f t="shared" si="3306"/>
        <v>4.0529999999995537E-4</v>
      </c>
      <c r="L4973" s="1">
        <v>9.9999999999988987E-5</v>
      </c>
    </row>
    <row r="4974" spans="1:12">
      <c r="A4974" s="1320"/>
      <c r="B4974" s="1321"/>
      <c r="C4974" s="1321"/>
      <c r="D4974" s="1322"/>
      <c r="E4974" s="119" t="str">
        <f t="shared" ref="E4974:G4974" si="3323">+E1493</f>
        <v>DOMICILIARIA 16</v>
      </c>
      <c r="F4974" s="637">
        <f t="shared" si="3323"/>
        <v>4.84</v>
      </c>
      <c r="G4974" s="128">
        <f t="shared" si="3323"/>
        <v>0.7</v>
      </c>
      <c r="H4974" s="750">
        <f t="shared" si="3301"/>
        <v>9.9999999999988987E-5</v>
      </c>
      <c r="I4974" s="127"/>
      <c r="J4974" s="750">
        <f t="shared" si="3306"/>
        <v>3.387999999999627E-4</v>
      </c>
      <c r="L4974" s="1">
        <v>9.9999999999988987E-5</v>
      </c>
    </row>
    <row r="4975" spans="1:12">
      <c r="A4975" s="1320"/>
      <c r="B4975" s="1321"/>
      <c r="C4975" s="1321"/>
      <c r="D4975" s="1322"/>
      <c r="E4975" s="119" t="str">
        <f t="shared" ref="E4975:G4975" si="3324">+E1494</f>
        <v>DOMICILIARIA 17</v>
      </c>
      <c r="F4975" s="637">
        <f t="shared" si="3324"/>
        <v>5.49</v>
      </c>
      <c r="G4975" s="128">
        <f t="shared" si="3324"/>
        <v>0.7</v>
      </c>
      <c r="H4975" s="750">
        <f t="shared" si="3301"/>
        <v>9.9999999999988987E-5</v>
      </c>
      <c r="I4975" s="127"/>
      <c r="J4975" s="750">
        <f t="shared" si="3306"/>
        <v>3.8429999999995768E-4</v>
      </c>
      <c r="L4975" s="1">
        <v>9.9999999999988987E-5</v>
      </c>
    </row>
    <row r="4976" spans="1:12">
      <c r="A4976" s="1320"/>
      <c r="B4976" s="1321"/>
      <c r="C4976" s="1321"/>
      <c r="D4976" s="1322"/>
      <c r="E4976" s="119" t="str">
        <f t="shared" ref="E4976:G4976" si="3325">+E1495</f>
        <v>DOMICILIARIA 18</v>
      </c>
      <c r="F4976" s="637">
        <f t="shared" si="3325"/>
        <v>4.95</v>
      </c>
      <c r="G4976" s="128">
        <f t="shared" si="3325"/>
        <v>0.7</v>
      </c>
      <c r="H4976" s="750">
        <f t="shared" si="3301"/>
        <v>9.9999999999988987E-5</v>
      </c>
      <c r="I4976" s="127"/>
      <c r="J4976" s="750">
        <f t="shared" si="3306"/>
        <v>3.464999999999618E-4</v>
      </c>
      <c r="L4976" s="1">
        <v>9.9999999999988987E-5</v>
      </c>
    </row>
    <row r="4977" spans="1:13">
      <c r="A4977" s="1320"/>
      <c r="B4977" s="1321"/>
      <c r="C4977" s="1321"/>
      <c r="D4977" s="1322"/>
      <c r="E4977" s="119" t="str">
        <f t="shared" ref="E4977:G4977" si="3326">+E1496</f>
        <v>P22 A P23</v>
      </c>
      <c r="F4977" s="637">
        <f t="shared" si="3326"/>
        <v>0</v>
      </c>
      <c r="G4977" s="128">
        <f t="shared" si="3326"/>
        <v>0</v>
      </c>
      <c r="H4977" s="750">
        <f t="shared" si="3301"/>
        <v>0</v>
      </c>
      <c r="I4977" s="127"/>
      <c r="J4977" s="750">
        <f t="shared" si="3306"/>
        <v>0</v>
      </c>
      <c r="L4977" s="1">
        <v>-1.6524000000000001</v>
      </c>
      <c r="M4977" s="1">
        <v>-1.6524000000000001</v>
      </c>
    </row>
    <row r="4978" spans="1:13">
      <c r="A4978" s="1320"/>
      <c r="B4978" s="1321"/>
      <c r="C4978" s="1321"/>
      <c r="D4978" s="1322"/>
      <c r="E4978" s="119" t="str">
        <f t="shared" ref="E4978:G4978" si="3327">+E1497</f>
        <v>DOMICILIARIA 1</v>
      </c>
      <c r="F4978" s="637">
        <f t="shared" si="3327"/>
        <v>5.07</v>
      </c>
      <c r="G4978" s="128">
        <f t="shared" si="3327"/>
        <v>0.7</v>
      </c>
      <c r="H4978" s="750">
        <f t="shared" si="3301"/>
        <v>2.7600000000000291E-2</v>
      </c>
      <c r="I4978" s="127"/>
      <c r="J4978" s="750">
        <f t="shared" si="3306"/>
        <v>9.7952400000001036E-2</v>
      </c>
      <c r="L4978" s="1">
        <v>2.7600000000000291E-2</v>
      </c>
    </row>
    <row r="4979" spans="1:13">
      <c r="A4979" s="1320"/>
      <c r="B4979" s="1321"/>
      <c r="C4979" s="1321"/>
      <c r="D4979" s="1322"/>
      <c r="E4979" s="119" t="str">
        <f t="shared" ref="E4979:G4979" si="3328">+E1498</f>
        <v>DOMICILIARIA 2</v>
      </c>
      <c r="F4979" s="637">
        <f t="shared" si="3328"/>
        <v>4.33</v>
      </c>
      <c r="G4979" s="128">
        <f t="shared" si="3328"/>
        <v>0.7</v>
      </c>
      <c r="H4979" s="750">
        <f t="shared" si="3301"/>
        <v>2.7600000000000291E-2</v>
      </c>
      <c r="I4979" s="127"/>
      <c r="J4979" s="750">
        <f t="shared" si="3306"/>
        <v>8.3655600000000871E-2</v>
      </c>
      <c r="L4979" s="1">
        <v>2.7600000000000291E-2</v>
      </c>
    </row>
    <row r="4980" spans="1:13">
      <c r="A4980" s="1320"/>
      <c r="B4980" s="1321"/>
      <c r="C4980" s="1321"/>
      <c r="D4980" s="1322"/>
      <c r="E4980" s="119" t="str">
        <f t="shared" ref="E4980:G4980" si="3329">+E1499</f>
        <v>DOMICILIARIA 3</v>
      </c>
      <c r="F4980" s="637">
        <f t="shared" si="3329"/>
        <v>4.6900000000000004</v>
      </c>
      <c r="G4980" s="128">
        <f t="shared" si="3329"/>
        <v>0.7</v>
      </c>
      <c r="H4980" s="750">
        <f t="shared" si="3301"/>
        <v>2.7600000000000291E-2</v>
      </c>
      <c r="I4980" s="127"/>
      <c r="J4980" s="750">
        <f t="shared" si="3306"/>
        <v>9.0610800000000949E-2</v>
      </c>
      <c r="L4980" s="1">
        <v>2.7600000000000291E-2</v>
      </c>
    </row>
    <row r="4981" spans="1:13">
      <c r="A4981" s="1320"/>
      <c r="B4981" s="1321"/>
      <c r="C4981" s="1321"/>
      <c r="D4981" s="1322"/>
      <c r="E4981" s="119" t="str">
        <f t="shared" ref="E4981:G4981" si="3330">+E1500</f>
        <v>DOMICILIARIA 4</v>
      </c>
      <c r="F4981" s="637">
        <f t="shared" si="3330"/>
        <v>4.62</v>
      </c>
      <c r="G4981" s="128">
        <f t="shared" si="3330"/>
        <v>0.7</v>
      </c>
      <c r="H4981" s="750">
        <f t="shared" si="3301"/>
        <v>2.7600000000000291E-2</v>
      </c>
      <c r="I4981" s="127"/>
      <c r="J4981" s="750">
        <f t="shared" si="3306"/>
        <v>8.9258400000000945E-2</v>
      </c>
      <c r="L4981" s="1">
        <v>2.7600000000000291E-2</v>
      </c>
    </row>
    <row r="4982" spans="1:13">
      <c r="A4982" s="1320"/>
      <c r="B4982" s="1321"/>
      <c r="C4982" s="1321"/>
      <c r="D4982" s="1322"/>
      <c r="E4982" s="119" t="str">
        <f t="shared" ref="E4982:G4982" si="3331">+E1501</f>
        <v>DOMICILIARIA 5</v>
      </c>
      <c r="F4982" s="637">
        <f t="shared" si="3331"/>
        <v>4.3099999999999996</v>
      </c>
      <c r="G4982" s="128">
        <f t="shared" si="3331"/>
        <v>0.7</v>
      </c>
      <c r="H4982" s="750">
        <f t="shared" si="3301"/>
        <v>2.7600000000000291E-2</v>
      </c>
      <c r="I4982" s="127"/>
      <c r="J4982" s="750">
        <f t="shared" si="3306"/>
        <v>8.3269200000000862E-2</v>
      </c>
      <c r="L4982" s="1">
        <v>2.7600000000000291E-2</v>
      </c>
    </row>
    <row r="4983" spans="1:13">
      <c r="A4983" s="1320"/>
      <c r="B4983" s="1321"/>
      <c r="C4983" s="1321"/>
      <c r="D4983" s="1322"/>
      <c r="E4983" s="119" t="str">
        <f t="shared" ref="E4983:G4983" si="3332">+E1502</f>
        <v>DOMICILIARIA 6</v>
      </c>
      <c r="F4983" s="637">
        <f t="shared" si="3332"/>
        <v>6.6</v>
      </c>
      <c r="G4983" s="128">
        <f t="shared" si="3332"/>
        <v>0.7</v>
      </c>
      <c r="H4983" s="750">
        <f t="shared" si="3301"/>
        <v>2.7600000000000291E-2</v>
      </c>
      <c r="I4983" s="127"/>
      <c r="J4983" s="750">
        <f t="shared" si="3306"/>
        <v>0.12751200000000132</v>
      </c>
      <c r="L4983" s="1">
        <v>2.7600000000000291E-2</v>
      </c>
    </row>
    <row r="4984" spans="1:13">
      <c r="A4984" s="1320"/>
      <c r="B4984" s="1321"/>
      <c r="C4984" s="1321"/>
      <c r="D4984" s="1322"/>
      <c r="E4984" s="119" t="str">
        <f t="shared" ref="E4984:G4984" si="3333">+E1503</f>
        <v>DOMICILIARIA 7</v>
      </c>
      <c r="F4984" s="637">
        <f t="shared" si="3333"/>
        <v>4.45</v>
      </c>
      <c r="G4984" s="128">
        <f t="shared" si="3333"/>
        <v>0.7</v>
      </c>
      <c r="H4984" s="750">
        <f t="shared" si="3301"/>
        <v>2.7600000000000291E-2</v>
      </c>
      <c r="I4984" s="127"/>
      <c r="J4984" s="750">
        <f t="shared" si="3306"/>
        <v>8.5974000000000897E-2</v>
      </c>
      <c r="L4984" s="1">
        <v>2.7600000000000291E-2</v>
      </c>
    </row>
    <row r="4985" spans="1:13">
      <c r="A4985" s="1320"/>
      <c r="B4985" s="1321"/>
      <c r="C4985" s="1321"/>
      <c r="D4985" s="1322"/>
      <c r="E4985" s="119" t="str">
        <f t="shared" ref="E4985:G4985" si="3334">+E1504</f>
        <v>DOMICILIARIA 8</v>
      </c>
      <c r="F4985" s="637">
        <f t="shared" si="3334"/>
        <v>4.53</v>
      </c>
      <c r="G4985" s="128">
        <f t="shared" si="3334"/>
        <v>0.7</v>
      </c>
      <c r="H4985" s="750">
        <f t="shared" si="3301"/>
        <v>2.7600000000000291E-2</v>
      </c>
      <c r="I4985" s="127"/>
      <c r="J4985" s="750">
        <f t="shared" si="3306"/>
        <v>8.7519600000000919E-2</v>
      </c>
      <c r="L4985" s="1">
        <v>2.7600000000000291E-2</v>
      </c>
    </row>
    <row r="4986" spans="1:13">
      <c r="A4986" s="1320"/>
      <c r="B4986" s="1321"/>
      <c r="C4986" s="1321"/>
      <c r="D4986" s="1322"/>
      <c r="E4986" s="119" t="str">
        <f t="shared" ref="E4986:G4986" si="3335">+E1505</f>
        <v>DOMICILIARIA 9</v>
      </c>
      <c r="F4986" s="637">
        <f t="shared" si="3335"/>
        <v>6.74</v>
      </c>
      <c r="G4986" s="128">
        <f t="shared" si="3335"/>
        <v>0.7</v>
      </c>
      <c r="H4986" s="750">
        <f t="shared" si="3301"/>
        <v>2.7600000000000291E-2</v>
      </c>
      <c r="I4986" s="127"/>
      <c r="J4986" s="750">
        <f t="shared" si="3306"/>
        <v>0.13021680000000138</v>
      </c>
      <c r="L4986" s="1">
        <v>2.7600000000000291E-2</v>
      </c>
    </row>
    <row r="4987" spans="1:13">
      <c r="A4987" s="1320"/>
      <c r="B4987" s="1321"/>
      <c r="C4987" s="1321"/>
      <c r="D4987" s="1322"/>
      <c r="E4987" s="119" t="str">
        <f t="shared" ref="E4987:G4987" si="3336">+E1506</f>
        <v>DOMICILIARIA 10</v>
      </c>
      <c r="F4987" s="637">
        <f t="shared" si="3336"/>
        <v>4.53</v>
      </c>
      <c r="G4987" s="128">
        <f t="shared" si="3336"/>
        <v>0.7</v>
      </c>
      <c r="H4987" s="750">
        <f t="shared" si="3301"/>
        <v>2.7600000000000291E-2</v>
      </c>
      <c r="I4987" s="127"/>
      <c r="J4987" s="750">
        <f t="shared" si="3306"/>
        <v>8.7519600000000919E-2</v>
      </c>
      <c r="L4987" s="1">
        <v>2.7600000000000291E-2</v>
      </c>
    </row>
    <row r="4988" spans="1:13">
      <c r="A4988" s="1320"/>
      <c r="B4988" s="1321"/>
      <c r="C4988" s="1321"/>
      <c r="D4988" s="1322"/>
      <c r="E4988" s="119" t="str">
        <f t="shared" ref="E4988:G4988" si="3337">+E1507</f>
        <v>DOMICILIARIA 11</v>
      </c>
      <c r="F4988" s="637">
        <f t="shared" si="3337"/>
        <v>6.71</v>
      </c>
      <c r="G4988" s="128">
        <f t="shared" si="3337"/>
        <v>0.7</v>
      </c>
      <c r="H4988" s="750">
        <f t="shared" si="3301"/>
        <v>2.7600000000000291E-2</v>
      </c>
      <c r="I4988" s="127"/>
      <c r="J4988" s="750">
        <f t="shared" si="3306"/>
        <v>0.12963720000000137</v>
      </c>
      <c r="L4988" s="1">
        <v>2.7600000000000291E-2</v>
      </c>
    </row>
    <row r="4989" spans="1:13">
      <c r="A4989" s="1320"/>
      <c r="B4989" s="1321"/>
      <c r="C4989" s="1321"/>
      <c r="D4989" s="1322"/>
      <c r="E4989" s="119" t="str">
        <f t="shared" ref="E4989:G4989" si="3338">+E1508</f>
        <v>DOMICILIARIA 12</v>
      </c>
      <c r="F4989" s="637">
        <f t="shared" si="3338"/>
        <v>4.53</v>
      </c>
      <c r="G4989" s="128">
        <f t="shared" si="3338"/>
        <v>0.7</v>
      </c>
      <c r="H4989" s="750">
        <f t="shared" si="3301"/>
        <v>2.7600000000000291E-2</v>
      </c>
      <c r="I4989" s="127"/>
      <c r="J4989" s="750">
        <f t="shared" si="3306"/>
        <v>8.7519600000000919E-2</v>
      </c>
      <c r="L4989" s="1">
        <v>2.7600000000000291E-2</v>
      </c>
    </row>
    <row r="4990" spans="1:13">
      <c r="A4990" s="1320"/>
      <c r="B4990" s="1321"/>
      <c r="C4990" s="1321"/>
      <c r="D4990" s="1322"/>
      <c r="E4990" s="119" t="str">
        <f t="shared" ref="E4990:G4990" si="3339">+E1509</f>
        <v>P23 A P24</v>
      </c>
      <c r="F4990" s="637">
        <f t="shared" si="3339"/>
        <v>0</v>
      </c>
      <c r="G4990" s="128">
        <f t="shared" si="3339"/>
        <v>0</v>
      </c>
      <c r="H4990" s="750">
        <f t="shared" si="3301"/>
        <v>0</v>
      </c>
      <c r="I4990" s="127"/>
      <c r="J4990" s="750">
        <f t="shared" si="3306"/>
        <v>0</v>
      </c>
      <c r="L4990" s="1">
        <v>-1.6524000000000001</v>
      </c>
      <c r="M4990" s="1">
        <v>-1.6524000000000001</v>
      </c>
    </row>
    <row r="4991" spans="1:13">
      <c r="A4991" s="1320"/>
      <c r="B4991" s="1321"/>
      <c r="C4991" s="1321"/>
      <c r="D4991" s="1322"/>
      <c r="E4991" s="119" t="str">
        <f t="shared" ref="E4991:G4991" si="3340">+E1510</f>
        <v>P24 A P25</v>
      </c>
      <c r="F4991" s="637">
        <f t="shared" si="3340"/>
        <v>0</v>
      </c>
      <c r="G4991" s="128">
        <f t="shared" si="3340"/>
        <v>0</v>
      </c>
      <c r="H4991" s="750">
        <f t="shared" si="3301"/>
        <v>0</v>
      </c>
      <c r="I4991" s="127"/>
      <c r="J4991" s="750">
        <f t="shared" si="3306"/>
        <v>0</v>
      </c>
      <c r="L4991" s="1">
        <v>-1.6524000000000001</v>
      </c>
      <c r="M4991" s="1">
        <v>-1.6524000000000001</v>
      </c>
    </row>
    <row r="4992" spans="1:13">
      <c r="A4992" s="1320"/>
      <c r="B4992" s="1321"/>
      <c r="C4992" s="1321"/>
      <c r="D4992" s="1322"/>
      <c r="E4992" s="119" t="str">
        <f t="shared" ref="E4992:G4992" si="3341">+E1511</f>
        <v>DOMICILIARIA 1</v>
      </c>
      <c r="F4992" s="637">
        <f t="shared" si="3341"/>
        <v>4.1500000000000004</v>
      </c>
      <c r="G4992" s="128">
        <f t="shared" si="3341"/>
        <v>0.7</v>
      </c>
      <c r="H4992" s="750">
        <f t="shared" si="3301"/>
        <v>1.010000000000022E-2</v>
      </c>
      <c r="I4992" s="127"/>
      <c r="J4992" s="750">
        <f t="shared" si="3306"/>
        <v>2.934050000000064E-2</v>
      </c>
      <c r="L4992" s="1">
        <v>1.010000000000022E-2</v>
      </c>
    </row>
    <row r="4993" spans="1:13">
      <c r="A4993" s="1320"/>
      <c r="B4993" s="1321"/>
      <c r="C4993" s="1321"/>
      <c r="D4993" s="1322"/>
      <c r="E4993" s="119" t="str">
        <f t="shared" ref="E4993:G4993" si="3342">+E1512</f>
        <v>DOMICILIARIA 2</v>
      </c>
      <c r="F4993" s="637">
        <f t="shared" si="3342"/>
        <v>5.32</v>
      </c>
      <c r="G4993" s="128">
        <f t="shared" si="3342"/>
        <v>0.7</v>
      </c>
      <c r="H4993" s="750">
        <f t="shared" si="3301"/>
        <v>1.010000000000022E-2</v>
      </c>
      <c r="I4993" s="127"/>
      <c r="J4993" s="750">
        <f t="shared" si="3306"/>
        <v>3.7612400000000816E-2</v>
      </c>
      <c r="L4993" s="1">
        <v>1.010000000000022E-2</v>
      </c>
    </row>
    <row r="4994" spans="1:13">
      <c r="A4994" s="1320"/>
      <c r="B4994" s="1321"/>
      <c r="C4994" s="1321"/>
      <c r="D4994" s="1322"/>
      <c r="E4994" s="119" t="str">
        <f t="shared" ref="E4994:G4994" si="3343">+E1513</f>
        <v>DOMICILIARIA 3</v>
      </c>
      <c r="F4994" s="637">
        <f t="shared" si="3343"/>
        <v>4.87</v>
      </c>
      <c r="G4994" s="128">
        <f t="shared" si="3343"/>
        <v>0.7</v>
      </c>
      <c r="H4994" s="750">
        <f t="shared" si="3301"/>
        <v>1.010000000000022E-2</v>
      </c>
      <c r="I4994" s="127"/>
      <c r="J4994" s="750">
        <f t="shared" si="3306"/>
        <v>3.443090000000075E-2</v>
      </c>
      <c r="L4994" s="1">
        <v>1.010000000000022E-2</v>
      </c>
    </row>
    <row r="4995" spans="1:13">
      <c r="A4995" s="1320"/>
      <c r="B4995" s="1321"/>
      <c r="C4995" s="1321"/>
      <c r="D4995" s="1322"/>
      <c r="E4995" s="119" t="str">
        <f t="shared" ref="E4995:G4995" si="3344">+E1514</f>
        <v>DOMICILIARIA 4</v>
      </c>
      <c r="F4995" s="637">
        <f t="shared" si="3344"/>
        <v>4.8</v>
      </c>
      <c r="G4995" s="128">
        <f t="shared" si="3344"/>
        <v>0.7</v>
      </c>
      <c r="H4995" s="750">
        <f t="shared" si="3301"/>
        <v>1.010000000000022E-2</v>
      </c>
      <c r="I4995" s="127"/>
      <c r="J4995" s="750">
        <f t="shared" si="3306"/>
        <v>3.3936000000000736E-2</v>
      </c>
      <c r="L4995" s="1">
        <v>1.010000000000022E-2</v>
      </c>
    </row>
    <row r="4996" spans="1:13">
      <c r="A4996" s="1320"/>
      <c r="B4996" s="1321"/>
      <c r="C4996" s="1321"/>
      <c r="D4996" s="1322"/>
      <c r="E4996" s="119" t="str">
        <f t="shared" ref="E4996:G4996" si="3345">+E1515</f>
        <v>DOMICILIARIA 5</v>
      </c>
      <c r="F4996" s="637">
        <f t="shared" si="3345"/>
        <v>5.37</v>
      </c>
      <c r="G4996" s="128">
        <f t="shared" si="3345"/>
        <v>0.7</v>
      </c>
      <c r="H4996" s="750">
        <f t="shared" si="3301"/>
        <v>1.010000000000022E-2</v>
      </c>
      <c r="I4996" s="127"/>
      <c r="J4996" s="750">
        <f t="shared" si="3306"/>
        <v>3.7965900000000823E-2</v>
      </c>
      <c r="L4996" s="1">
        <v>1.010000000000022E-2</v>
      </c>
    </row>
    <row r="4997" spans="1:13">
      <c r="A4997" s="1320"/>
      <c r="B4997" s="1321"/>
      <c r="C4997" s="1321"/>
      <c r="D4997" s="1322"/>
      <c r="E4997" s="119" t="str">
        <f t="shared" ref="E4997:G4997" si="3346">+E1516</f>
        <v>DOMICILIARIA 6</v>
      </c>
      <c r="F4997" s="637">
        <f t="shared" si="3346"/>
        <v>5.46</v>
      </c>
      <c r="G4997" s="128">
        <f t="shared" si="3346"/>
        <v>0.7</v>
      </c>
      <c r="H4997" s="750">
        <f t="shared" si="3301"/>
        <v>1.010000000000022E-2</v>
      </c>
      <c r="I4997" s="127"/>
      <c r="J4997" s="750">
        <f t="shared" si="3306"/>
        <v>3.8602200000000836E-2</v>
      </c>
      <c r="L4997" s="1">
        <v>1.010000000000022E-2</v>
      </c>
    </row>
    <row r="4998" spans="1:13">
      <c r="A4998" s="1320"/>
      <c r="B4998" s="1321"/>
      <c r="C4998" s="1321"/>
      <c r="D4998" s="1322"/>
      <c r="E4998" s="119" t="str">
        <f t="shared" ref="E4998:G4998" si="3347">+E1517</f>
        <v>P26 A P27</v>
      </c>
      <c r="F4998" s="637">
        <f t="shared" si="3347"/>
        <v>0</v>
      </c>
      <c r="G4998" s="128">
        <f t="shared" si="3347"/>
        <v>0</v>
      </c>
      <c r="H4998" s="750">
        <f t="shared" si="3301"/>
        <v>0</v>
      </c>
      <c r="I4998" s="127"/>
      <c r="J4998" s="750">
        <f t="shared" si="3306"/>
        <v>0</v>
      </c>
      <c r="L4998" s="1">
        <v>-1.6524000000000001</v>
      </c>
      <c r="M4998" s="1">
        <v>-1.6524000000000001</v>
      </c>
    </row>
    <row r="4999" spans="1:13">
      <c r="A4999" s="1320"/>
      <c r="B4999" s="1321"/>
      <c r="C4999" s="1321"/>
      <c r="D4999" s="1322"/>
      <c r="E4999" s="119" t="str">
        <f t="shared" ref="E4999:G4999" si="3348">+E1518</f>
        <v>DOMICILIARIA 1</v>
      </c>
      <c r="F4999" s="637">
        <f t="shared" si="3348"/>
        <v>2.93</v>
      </c>
      <c r="G4999" s="128">
        <f t="shared" si="3348"/>
        <v>0.7</v>
      </c>
      <c r="H4999" s="750">
        <f t="shared" si="3301"/>
        <v>0</v>
      </c>
      <c r="I4999" s="127"/>
      <c r="J4999" s="750">
        <f t="shared" si="3306"/>
        <v>0</v>
      </c>
      <c r="L4999" s="1">
        <v>-2.7399999999999869E-2</v>
      </c>
      <c r="M4999" s="1">
        <v>-2.7399999999999869E-2</v>
      </c>
    </row>
    <row r="5000" spans="1:13">
      <c r="A5000" s="1320"/>
      <c r="B5000" s="1321"/>
      <c r="C5000" s="1321"/>
      <c r="D5000" s="1322"/>
      <c r="E5000" s="119" t="str">
        <f t="shared" ref="E5000:G5000" si="3349">+E1519</f>
        <v>DOMICILIARIA 2</v>
      </c>
      <c r="F5000" s="637">
        <f t="shared" si="3349"/>
        <v>7.63</v>
      </c>
      <c r="G5000" s="128">
        <f t="shared" si="3349"/>
        <v>0.7</v>
      </c>
      <c r="H5000" s="750">
        <f t="shared" si="3301"/>
        <v>0</v>
      </c>
      <c r="I5000" s="127"/>
      <c r="J5000" s="750">
        <f t="shared" si="3306"/>
        <v>0</v>
      </c>
      <c r="L5000" s="1">
        <v>-2.7399999999999869E-2</v>
      </c>
      <c r="M5000" s="1">
        <v>-2.7399999999999869E-2</v>
      </c>
    </row>
    <row r="5001" spans="1:13">
      <c r="A5001" s="1320"/>
      <c r="B5001" s="1321"/>
      <c r="C5001" s="1321"/>
      <c r="D5001" s="1322"/>
      <c r="E5001" s="119" t="str">
        <f t="shared" ref="E5001:G5001" si="3350">+E1520</f>
        <v>DOMICILIARIA 3</v>
      </c>
      <c r="F5001" s="637">
        <f t="shared" si="3350"/>
        <v>6.7</v>
      </c>
      <c r="G5001" s="128">
        <f t="shared" si="3350"/>
        <v>0.7</v>
      </c>
      <c r="H5001" s="750">
        <f t="shared" si="3301"/>
        <v>0</v>
      </c>
      <c r="I5001" s="127"/>
      <c r="J5001" s="750">
        <f t="shared" si="3306"/>
        <v>0</v>
      </c>
      <c r="L5001" s="1">
        <v>-2.7399999999999869E-2</v>
      </c>
      <c r="M5001" s="1">
        <v>-2.7399999999999869E-2</v>
      </c>
    </row>
    <row r="5002" spans="1:13">
      <c r="A5002" s="1320"/>
      <c r="B5002" s="1321"/>
      <c r="C5002" s="1321"/>
      <c r="D5002" s="1322"/>
      <c r="E5002" s="119" t="str">
        <f t="shared" ref="E5002:G5002" si="3351">+E1521</f>
        <v>DOMICILIARIA 4</v>
      </c>
      <c r="F5002" s="637">
        <f t="shared" si="3351"/>
        <v>9.52</v>
      </c>
      <c r="G5002" s="128">
        <f t="shared" si="3351"/>
        <v>0.7</v>
      </c>
      <c r="H5002" s="750">
        <f t="shared" si="3301"/>
        <v>0</v>
      </c>
      <c r="I5002" s="127"/>
      <c r="J5002" s="750">
        <f t="shared" si="3306"/>
        <v>0</v>
      </c>
      <c r="L5002" s="1">
        <v>-2.7399999999999869E-2</v>
      </c>
      <c r="M5002" s="1">
        <v>-2.7399999999999869E-2</v>
      </c>
    </row>
    <row r="5003" spans="1:13">
      <c r="A5003" s="1320"/>
      <c r="B5003" s="1321"/>
      <c r="C5003" s="1321"/>
      <c r="D5003" s="1322"/>
      <c r="E5003" s="119" t="str">
        <f t="shared" ref="E5003:G5003" si="3352">+E1522</f>
        <v>DOMICILIARIA 5</v>
      </c>
      <c r="F5003" s="637">
        <f t="shared" si="3352"/>
        <v>11.41</v>
      </c>
      <c r="G5003" s="128">
        <f t="shared" si="3352"/>
        <v>0.7</v>
      </c>
      <c r="H5003" s="750">
        <f t="shared" si="3301"/>
        <v>0</v>
      </c>
      <c r="I5003" s="127"/>
      <c r="J5003" s="750">
        <f t="shared" si="3306"/>
        <v>0</v>
      </c>
      <c r="L5003" s="1">
        <v>-2.7399999999999869E-2</v>
      </c>
      <c r="M5003" s="1">
        <v>-2.7399999999999869E-2</v>
      </c>
    </row>
    <row r="5004" spans="1:13">
      <c r="A5004" s="1320"/>
      <c r="B5004" s="1321"/>
      <c r="C5004" s="1321"/>
      <c r="D5004" s="1322"/>
      <c r="E5004" s="119" t="str">
        <f t="shared" ref="E5004:G5004" si="3353">+E1523</f>
        <v>DOMICILIARIA 6</v>
      </c>
      <c r="F5004" s="637">
        <f t="shared" si="3353"/>
        <v>13.29</v>
      </c>
      <c r="G5004" s="128">
        <f t="shared" si="3353"/>
        <v>0.7</v>
      </c>
      <c r="H5004" s="750">
        <f t="shared" si="3301"/>
        <v>0</v>
      </c>
      <c r="I5004" s="127"/>
      <c r="J5004" s="750">
        <f t="shared" si="3306"/>
        <v>0</v>
      </c>
      <c r="L5004" s="1">
        <v>-2.7399999999999869E-2</v>
      </c>
      <c r="M5004" s="1">
        <v>-2.7399999999999869E-2</v>
      </c>
    </row>
    <row r="5005" spans="1:13">
      <c r="A5005" s="1320"/>
      <c r="B5005" s="1321"/>
      <c r="C5005" s="1321"/>
      <c r="D5005" s="1322"/>
      <c r="E5005" s="119" t="str">
        <f t="shared" ref="E5005:G5005" si="3354">+E1524</f>
        <v>DOMICILIARIA 7</v>
      </c>
      <c r="F5005" s="637">
        <f t="shared" si="3354"/>
        <v>15.18</v>
      </c>
      <c r="G5005" s="128">
        <f t="shared" si="3354"/>
        <v>0.7</v>
      </c>
      <c r="H5005" s="750">
        <f t="shared" si="3301"/>
        <v>0</v>
      </c>
      <c r="I5005" s="127"/>
      <c r="J5005" s="750">
        <f t="shared" si="3306"/>
        <v>0</v>
      </c>
      <c r="L5005" s="1">
        <v>-2.7399999999999869E-2</v>
      </c>
      <c r="M5005" s="1">
        <v>-2.7399999999999869E-2</v>
      </c>
    </row>
    <row r="5006" spans="1:13">
      <c r="A5006" s="1320"/>
      <c r="B5006" s="1321"/>
      <c r="C5006" s="1321"/>
      <c r="D5006" s="1322"/>
      <c r="E5006" s="119" t="str">
        <f t="shared" ref="E5006:G5006" si="3355">+E1525</f>
        <v>DOMICILIARIA 8</v>
      </c>
      <c r="F5006" s="637">
        <f t="shared" si="3355"/>
        <v>17.059999999999999</v>
      </c>
      <c r="G5006" s="128">
        <f t="shared" si="3355"/>
        <v>0.7</v>
      </c>
      <c r="H5006" s="750">
        <f t="shared" si="3301"/>
        <v>0</v>
      </c>
      <c r="I5006" s="127"/>
      <c r="J5006" s="750">
        <f t="shared" si="3306"/>
        <v>0</v>
      </c>
      <c r="L5006" s="1">
        <v>-2.7399999999999869E-2</v>
      </c>
      <c r="M5006" s="1">
        <v>-2.7399999999999869E-2</v>
      </c>
    </row>
    <row r="5007" spans="1:13">
      <c r="A5007" s="1320"/>
      <c r="B5007" s="1321"/>
      <c r="C5007" s="1321"/>
      <c r="D5007" s="1322"/>
      <c r="E5007" s="119" t="str">
        <f t="shared" ref="E5007:G5007" si="3356">+E1526</f>
        <v>DOMICILIARIA 9</v>
      </c>
      <c r="F5007" s="637">
        <f t="shared" si="3356"/>
        <v>18.95</v>
      </c>
      <c r="G5007" s="128">
        <f t="shared" si="3356"/>
        <v>0.7</v>
      </c>
      <c r="H5007" s="750">
        <f t="shared" si="3301"/>
        <v>0</v>
      </c>
      <c r="I5007" s="127"/>
      <c r="J5007" s="750">
        <f t="shared" si="3306"/>
        <v>0</v>
      </c>
      <c r="L5007" s="1">
        <v>-2.7399999999999869E-2</v>
      </c>
      <c r="M5007" s="1">
        <v>-2.7399999999999869E-2</v>
      </c>
    </row>
    <row r="5008" spans="1:13">
      <c r="A5008" s="1320"/>
      <c r="B5008" s="1321"/>
      <c r="C5008" s="1321"/>
      <c r="D5008" s="1322"/>
      <c r="E5008" s="119" t="str">
        <f t="shared" ref="E5008:G5008" si="3357">+E1527</f>
        <v>DOMICILIARIA 10</v>
      </c>
      <c r="F5008" s="637">
        <f t="shared" si="3357"/>
        <v>20.83</v>
      </c>
      <c r="G5008" s="128">
        <f t="shared" si="3357"/>
        <v>0.7</v>
      </c>
      <c r="H5008" s="750">
        <f t="shared" si="3301"/>
        <v>0</v>
      </c>
      <c r="I5008" s="127"/>
      <c r="J5008" s="750">
        <f t="shared" si="3306"/>
        <v>0</v>
      </c>
      <c r="L5008" s="1">
        <v>-2.7399999999999869E-2</v>
      </c>
      <c r="M5008" s="1">
        <v>-2.7399999999999869E-2</v>
      </c>
    </row>
    <row r="5009" spans="1:13">
      <c r="A5009" s="1320"/>
      <c r="B5009" s="1321"/>
      <c r="C5009" s="1321"/>
      <c r="D5009" s="1322"/>
      <c r="E5009" s="119" t="str">
        <f t="shared" ref="E5009:G5009" si="3358">+E1528</f>
        <v>DOMICILIARIA 11</v>
      </c>
      <c r="F5009" s="637">
        <f t="shared" si="3358"/>
        <v>22.71</v>
      </c>
      <c r="G5009" s="128">
        <f t="shared" si="3358"/>
        <v>0.7</v>
      </c>
      <c r="H5009" s="750">
        <f t="shared" si="3301"/>
        <v>0</v>
      </c>
      <c r="I5009" s="127"/>
      <c r="J5009" s="750">
        <f t="shared" si="3306"/>
        <v>0</v>
      </c>
      <c r="L5009" s="1">
        <v>-2.7399999999999869E-2</v>
      </c>
      <c r="M5009" s="1">
        <v>-2.7399999999999869E-2</v>
      </c>
    </row>
    <row r="5010" spans="1:13">
      <c r="A5010" s="1320"/>
      <c r="B5010" s="1321"/>
      <c r="C5010" s="1321"/>
      <c r="D5010" s="1322"/>
      <c r="E5010" s="119" t="str">
        <f t="shared" ref="E5010:G5010" si="3359">+E1529</f>
        <v>DOMICILIARIA 12</v>
      </c>
      <c r="F5010" s="637">
        <f t="shared" si="3359"/>
        <v>24.6</v>
      </c>
      <c r="G5010" s="128">
        <f t="shared" si="3359"/>
        <v>0.7</v>
      </c>
      <c r="H5010" s="750">
        <f t="shared" si="3301"/>
        <v>0</v>
      </c>
      <c r="I5010" s="127"/>
      <c r="J5010" s="750">
        <f t="shared" si="3306"/>
        <v>0</v>
      </c>
      <c r="L5010" s="1">
        <v>-2.7399999999999869E-2</v>
      </c>
      <c r="M5010" s="1">
        <v>-2.7399999999999869E-2</v>
      </c>
    </row>
    <row r="5011" spans="1:13">
      <c r="A5011" s="1320"/>
      <c r="B5011" s="1321"/>
      <c r="C5011" s="1321"/>
      <c r="D5011" s="1322"/>
      <c r="E5011" s="119" t="str">
        <f t="shared" ref="E5011:G5011" si="3360">+E1530</f>
        <v>DOMICILIARIA 13</v>
      </c>
      <c r="F5011" s="637">
        <f t="shared" si="3360"/>
        <v>26.48</v>
      </c>
      <c r="G5011" s="128">
        <f t="shared" si="3360"/>
        <v>0.7</v>
      </c>
      <c r="H5011" s="750">
        <f t="shared" si="3301"/>
        <v>0</v>
      </c>
      <c r="I5011" s="127"/>
      <c r="J5011" s="750">
        <f t="shared" si="3306"/>
        <v>0</v>
      </c>
      <c r="L5011" s="1">
        <v>-2.7399999999999869E-2</v>
      </c>
      <c r="M5011" s="1">
        <v>-2.7399999999999869E-2</v>
      </c>
    </row>
    <row r="5012" spans="1:13">
      <c r="A5012" s="1320"/>
      <c r="B5012" s="1321"/>
      <c r="C5012" s="1321"/>
      <c r="D5012" s="1322"/>
      <c r="E5012" s="119" t="str">
        <f t="shared" ref="E5012:G5012" si="3361">+E1531</f>
        <v>DOMICILIARIA 14</v>
      </c>
      <c r="F5012" s="637">
        <f t="shared" si="3361"/>
        <v>28.37</v>
      </c>
      <c r="G5012" s="128">
        <f t="shared" si="3361"/>
        <v>0.7</v>
      </c>
      <c r="H5012" s="750">
        <f t="shared" si="3301"/>
        <v>0</v>
      </c>
      <c r="I5012" s="127"/>
      <c r="J5012" s="750">
        <f t="shared" si="3306"/>
        <v>0</v>
      </c>
      <c r="L5012" s="1">
        <v>-2.7399999999999869E-2</v>
      </c>
      <c r="M5012" s="1">
        <v>-2.7399999999999869E-2</v>
      </c>
    </row>
    <row r="5013" spans="1:13">
      <c r="A5013" s="1320"/>
      <c r="B5013" s="1321"/>
      <c r="C5013" s="1321"/>
      <c r="D5013" s="1322"/>
      <c r="E5013" s="119" t="str">
        <f t="shared" ref="E5013:G5013" si="3362">+E1532</f>
        <v>P27 A P28</v>
      </c>
      <c r="F5013" s="637">
        <f t="shared" si="3362"/>
        <v>0</v>
      </c>
      <c r="G5013" s="128">
        <f t="shared" si="3362"/>
        <v>0</v>
      </c>
      <c r="H5013" s="750">
        <f t="shared" si="3301"/>
        <v>0</v>
      </c>
      <c r="I5013" s="127"/>
      <c r="J5013" s="750">
        <f t="shared" si="3306"/>
        <v>0</v>
      </c>
      <c r="L5013" s="1">
        <v>-1.6524000000000001</v>
      </c>
      <c r="M5013" s="1">
        <v>-1.6524000000000001</v>
      </c>
    </row>
    <row r="5014" spans="1:13">
      <c r="A5014" s="1320"/>
      <c r="B5014" s="1321"/>
      <c r="C5014" s="1321"/>
      <c r="D5014" s="1322"/>
      <c r="E5014" s="119" t="str">
        <f t="shared" ref="E5014:G5014" si="3363">+E1533</f>
        <v>P28 A P29</v>
      </c>
      <c r="F5014" s="637">
        <f t="shared" si="3363"/>
        <v>0</v>
      </c>
      <c r="G5014" s="128">
        <f t="shared" si="3363"/>
        <v>0</v>
      </c>
      <c r="H5014" s="750">
        <f t="shared" si="3301"/>
        <v>0</v>
      </c>
      <c r="I5014" s="127"/>
      <c r="J5014" s="750">
        <f t="shared" si="3306"/>
        <v>0</v>
      </c>
      <c r="L5014" s="1">
        <v>-1.6524000000000001</v>
      </c>
      <c r="M5014" s="1">
        <v>-1.6524000000000001</v>
      </c>
    </row>
    <row r="5015" spans="1:13">
      <c r="A5015" s="1320"/>
      <c r="B5015" s="1321"/>
      <c r="C5015" s="1321"/>
      <c r="D5015" s="1322"/>
      <c r="E5015" s="119" t="str">
        <f t="shared" ref="E5015:G5015" si="3364">+E1534</f>
        <v>DOMICILIARIA 1</v>
      </c>
      <c r="F5015" s="637">
        <f t="shared" si="3364"/>
        <v>5.66</v>
      </c>
      <c r="G5015" s="128">
        <f t="shared" si="3364"/>
        <v>0.7</v>
      </c>
      <c r="H5015" s="750">
        <f t="shared" si="3301"/>
        <v>0</v>
      </c>
      <c r="I5015" s="127"/>
      <c r="J5015" s="750">
        <f t="shared" si="3306"/>
        <v>0</v>
      </c>
      <c r="L5015" s="1">
        <v>-5.239999999999978E-2</v>
      </c>
      <c r="M5015" s="1">
        <v>-5.239999999999978E-2</v>
      </c>
    </row>
    <row r="5016" spans="1:13">
      <c r="A5016" s="1320"/>
      <c r="B5016" s="1321"/>
      <c r="C5016" s="1321"/>
      <c r="D5016" s="1322"/>
      <c r="E5016" s="119" t="str">
        <f t="shared" ref="E5016:G5016" si="3365">+E1535</f>
        <v>DOMICILIARIA 2</v>
      </c>
      <c r="F5016" s="637">
        <f t="shared" si="3365"/>
        <v>4.29</v>
      </c>
      <c r="G5016" s="128">
        <f t="shared" si="3365"/>
        <v>0.7</v>
      </c>
      <c r="H5016" s="750">
        <f t="shared" si="3301"/>
        <v>0</v>
      </c>
      <c r="I5016" s="127"/>
      <c r="J5016" s="750">
        <f t="shared" si="3306"/>
        <v>0</v>
      </c>
      <c r="L5016" s="1">
        <v>-5.239999999999978E-2</v>
      </c>
      <c r="M5016" s="1">
        <v>-5.239999999999978E-2</v>
      </c>
    </row>
    <row r="5017" spans="1:13">
      <c r="A5017" s="1320"/>
      <c r="B5017" s="1321"/>
      <c r="C5017" s="1321"/>
      <c r="D5017" s="1322"/>
      <c r="E5017" s="119" t="str">
        <f t="shared" ref="E5017:G5017" si="3366">+E1536</f>
        <v>DOMICILIARIA 3</v>
      </c>
      <c r="F5017" s="637">
        <f t="shared" si="3366"/>
        <v>5.75</v>
      </c>
      <c r="G5017" s="128">
        <f t="shared" si="3366"/>
        <v>0.7</v>
      </c>
      <c r="H5017" s="750">
        <f t="shared" ref="H5017:H5080" si="3367">H1536-0.2-(6*0.0254)-H3278-H4147</f>
        <v>0</v>
      </c>
      <c r="I5017" s="127"/>
      <c r="J5017" s="750">
        <f t="shared" si="3306"/>
        <v>0</v>
      </c>
      <c r="L5017" s="1">
        <v>-5.239999999999978E-2</v>
      </c>
      <c r="M5017" s="1">
        <v>-5.239999999999978E-2</v>
      </c>
    </row>
    <row r="5018" spans="1:13">
      <c r="A5018" s="1320"/>
      <c r="B5018" s="1321"/>
      <c r="C5018" s="1321"/>
      <c r="D5018" s="1322"/>
      <c r="E5018" s="119" t="str">
        <f t="shared" ref="E5018:G5018" si="3368">+E1537</f>
        <v>DOMICILIARIA 4</v>
      </c>
      <c r="F5018" s="637">
        <f t="shared" si="3368"/>
        <v>4.3099999999999996</v>
      </c>
      <c r="G5018" s="128">
        <f t="shared" si="3368"/>
        <v>0.7</v>
      </c>
      <c r="H5018" s="750">
        <f t="shared" si="3367"/>
        <v>0</v>
      </c>
      <c r="I5018" s="127"/>
      <c r="J5018" s="750">
        <f t="shared" si="3306"/>
        <v>0</v>
      </c>
      <c r="L5018" s="1">
        <v>-5.239999999999978E-2</v>
      </c>
      <c r="M5018" s="1">
        <v>-5.239999999999978E-2</v>
      </c>
    </row>
    <row r="5019" spans="1:13">
      <c r="A5019" s="1320"/>
      <c r="B5019" s="1321"/>
      <c r="C5019" s="1321"/>
      <c r="D5019" s="1322"/>
      <c r="E5019" s="119" t="str">
        <f t="shared" ref="E5019:G5019" si="3369">+E1538</f>
        <v>DOMICILIARIA 5</v>
      </c>
      <c r="F5019" s="637">
        <f t="shared" si="3369"/>
        <v>5.84</v>
      </c>
      <c r="G5019" s="128">
        <f t="shared" si="3369"/>
        <v>0.7</v>
      </c>
      <c r="H5019" s="750">
        <f t="shared" si="3367"/>
        <v>0</v>
      </c>
      <c r="I5019" s="127"/>
      <c r="J5019" s="750">
        <f t="shared" si="3306"/>
        <v>0</v>
      </c>
      <c r="L5019" s="1">
        <v>-5.239999999999978E-2</v>
      </c>
      <c r="M5019" s="1">
        <v>-5.239999999999978E-2</v>
      </c>
    </row>
    <row r="5020" spans="1:13">
      <c r="A5020" s="1320"/>
      <c r="B5020" s="1321"/>
      <c r="C5020" s="1321"/>
      <c r="D5020" s="1322"/>
      <c r="E5020" s="119" t="str">
        <f t="shared" ref="E5020:G5020" si="3370">+E1539</f>
        <v>DOMICILIARIA 6</v>
      </c>
      <c r="F5020" s="637">
        <f t="shared" si="3370"/>
        <v>4.3</v>
      </c>
      <c r="G5020" s="128">
        <f t="shared" si="3370"/>
        <v>0.7</v>
      </c>
      <c r="H5020" s="750">
        <f t="shared" si="3367"/>
        <v>0</v>
      </c>
      <c r="I5020" s="127"/>
      <c r="J5020" s="750">
        <f t="shared" si="3306"/>
        <v>0</v>
      </c>
      <c r="L5020" s="1">
        <v>-5.239999999999978E-2</v>
      </c>
      <c r="M5020" s="1">
        <v>-5.239999999999978E-2</v>
      </c>
    </row>
    <row r="5021" spans="1:13">
      <c r="A5021" s="1320"/>
      <c r="B5021" s="1321"/>
      <c r="C5021" s="1321"/>
      <c r="D5021" s="1322"/>
      <c r="E5021" s="119" t="str">
        <f t="shared" ref="E5021:G5021" si="3371">+E1540</f>
        <v>DOMICILIARIA 7</v>
      </c>
      <c r="F5021" s="637">
        <f t="shared" si="3371"/>
        <v>5.86</v>
      </c>
      <c r="G5021" s="128">
        <f t="shared" si="3371"/>
        <v>0.7</v>
      </c>
      <c r="H5021" s="750">
        <f t="shared" si="3367"/>
        <v>0</v>
      </c>
      <c r="I5021" s="127"/>
      <c r="J5021" s="750">
        <f t="shared" ref="J5021:J5084" si="3372">+F5021*G5021*H5021</f>
        <v>0</v>
      </c>
      <c r="L5021" s="1">
        <v>-5.239999999999978E-2</v>
      </c>
      <c r="M5021" s="1">
        <v>-5.239999999999978E-2</v>
      </c>
    </row>
    <row r="5022" spans="1:13">
      <c r="A5022" s="1320"/>
      <c r="B5022" s="1321"/>
      <c r="C5022" s="1321"/>
      <c r="D5022" s="1322"/>
      <c r="E5022" s="119" t="str">
        <f t="shared" ref="E5022:G5022" si="3373">+E1541</f>
        <v>DOMICILIARIA 8</v>
      </c>
      <c r="F5022" s="637">
        <f t="shared" si="3373"/>
        <v>4.1900000000000004</v>
      </c>
      <c r="G5022" s="128">
        <f t="shared" si="3373"/>
        <v>0.7</v>
      </c>
      <c r="H5022" s="750">
        <f t="shared" si="3367"/>
        <v>0</v>
      </c>
      <c r="I5022" s="127"/>
      <c r="J5022" s="750">
        <f t="shared" si="3372"/>
        <v>0</v>
      </c>
      <c r="L5022" s="1">
        <v>-5.239999999999978E-2</v>
      </c>
      <c r="M5022" s="1">
        <v>-5.239999999999978E-2</v>
      </c>
    </row>
    <row r="5023" spans="1:13">
      <c r="A5023" s="1320"/>
      <c r="B5023" s="1321"/>
      <c r="C5023" s="1321"/>
      <c r="D5023" s="1322"/>
      <c r="E5023" s="119" t="str">
        <f t="shared" ref="E5023:G5023" si="3374">+E1542</f>
        <v>DOMICILIARIA 9</v>
      </c>
      <c r="F5023" s="637">
        <f t="shared" si="3374"/>
        <v>5.71</v>
      </c>
      <c r="G5023" s="128">
        <f t="shared" si="3374"/>
        <v>0.7</v>
      </c>
      <c r="H5023" s="750">
        <f t="shared" si="3367"/>
        <v>0</v>
      </c>
      <c r="I5023" s="127"/>
      <c r="J5023" s="750">
        <f t="shared" si="3372"/>
        <v>0</v>
      </c>
      <c r="L5023" s="1">
        <v>-5.239999999999978E-2</v>
      </c>
      <c r="M5023" s="1">
        <v>-5.239999999999978E-2</v>
      </c>
    </row>
    <row r="5024" spans="1:13">
      <c r="A5024" s="1320"/>
      <c r="B5024" s="1321"/>
      <c r="C5024" s="1321"/>
      <c r="D5024" s="1322"/>
      <c r="E5024" s="119" t="str">
        <f t="shared" ref="E5024:G5024" si="3375">+E1543</f>
        <v>DOMICILIARIA 10</v>
      </c>
      <c r="F5024" s="637">
        <f t="shared" si="3375"/>
        <v>3.66</v>
      </c>
      <c r="G5024" s="128">
        <f t="shared" si="3375"/>
        <v>0.7</v>
      </c>
      <c r="H5024" s="750">
        <f t="shared" si="3367"/>
        <v>0</v>
      </c>
      <c r="I5024" s="127"/>
      <c r="J5024" s="750">
        <f t="shared" si="3372"/>
        <v>0</v>
      </c>
      <c r="L5024" s="1">
        <v>-5.239999999999978E-2</v>
      </c>
      <c r="M5024" s="1">
        <v>-5.239999999999978E-2</v>
      </c>
    </row>
    <row r="5025" spans="1:13">
      <c r="A5025" s="1320"/>
      <c r="B5025" s="1321"/>
      <c r="C5025" s="1321"/>
      <c r="D5025" s="1322"/>
      <c r="E5025" s="119" t="str">
        <f t="shared" ref="E5025:G5025" si="3376">+E1544</f>
        <v>DOMICILIARIA 11</v>
      </c>
      <c r="F5025" s="637">
        <f t="shared" si="3376"/>
        <v>4.33</v>
      </c>
      <c r="G5025" s="128">
        <f t="shared" si="3376"/>
        <v>0.7</v>
      </c>
      <c r="H5025" s="750">
        <f t="shared" si="3367"/>
        <v>0</v>
      </c>
      <c r="I5025" s="127"/>
      <c r="J5025" s="750">
        <f t="shared" si="3372"/>
        <v>0</v>
      </c>
      <c r="L5025" s="1">
        <v>-5.239999999999978E-2</v>
      </c>
      <c r="M5025" s="1">
        <v>-5.239999999999978E-2</v>
      </c>
    </row>
    <row r="5026" spans="1:13">
      <c r="A5026" s="1320"/>
      <c r="B5026" s="1321"/>
      <c r="C5026" s="1321"/>
      <c r="D5026" s="1322"/>
      <c r="E5026" s="119" t="str">
        <f t="shared" ref="E5026:G5026" si="3377">+E1545</f>
        <v>DOMICILIARIA 12</v>
      </c>
      <c r="F5026" s="637">
        <f t="shared" si="3377"/>
        <v>7.62</v>
      </c>
      <c r="G5026" s="128">
        <f t="shared" si="3377"/>
        <v>0.7</v>
      </c>
      <c r="H5026" s="750">
        <f t="shared" si="3367"/>
        <v>0</v>
      </c>
      <c r="I5026" s="127"/>
      <c r="J5026" s="750">
        <f t="shared" si="3372"/>
        <v>0</v>
      </c>
      <c r="L5026" s="1">
        <v>-5.239999999999978E-2</v>
      </c>
      <c r="M5026" s="1">
        <v>-5.239999999999978E-2</v>
      </c>
    </row>
    <row r="5027" spans="1:13">
      <c r="A5027" s="1320"/>
      <c r="B5027" s="1321"/>
      <c r="C5027" s="1321"/>
      <c r="D5027" s="1322"/>
      <c r="E5027" s="119" t="str">
        <f t="shared" ref="E5027:G5027" si="3378">+E1546</f>
        <v>DOMICILIARIA 13</v>
      </c>
      <c r="F5027" s="637">
        <f t="shared" si="3378"/>
        <v>4.38</v>
      </c>
      <c r="G5027" s="128">
        <f t="shared" si="3378"/>
        <v>0.7</v>
      </c>
      <c r="H5027" s="750">
        <f t="shared" si="3367"/>
        <v>0</v>
      </c>
      <c r="I5027" s="127"/>
      <c r="J5027" s="750">
        <f t="shared" si="3372"/>
        <v>0</v>
      </c>
      <c r="L5027" s="1">
        <v>-5.239999999999978E-2</v>
      </c>
      <c r="M5027" s="1">
        <v>-5.239999999999978E-2</v>
      </c>
    </row>
    <row r="5028" spans="1:13">
      <c r="A5028" s="1320"/>
      <c r="B5028" s="1321"/>
      <c r="C5028" s="1321"/>
      <c r="D5028" s="1322"/>
      <c r="E5028" s="119" t="str">
        <f t="shared" ref="E5028:G5028" si="3379">+E1547</f>
        <v>DOMICILIARIA 14</v>
      </c>
      <c r="F5028" s="637">
        <f t="shared" si="3379"/>
        <v>8.42</v>
      </c>
      <c r="G5028" s="128">
        <f t="shared" si="3379"/>
        <v>0.7</v>
      </c>
      <c r="H5028" s="750">
        <f t="shared" si="3367"/>
        <v>0</v>
      </c>
      <c r="I5028" s="127"/>
      <c r="J5028" s="750">
        <f t="shared" si="3372"/>
        <v>0</v>
      </c>
      <c r="L5028" s="1">
        <v>-5.239999999999978E-2</v>
      </c>
      <c r="M5028" s="1">
        <v>-5.239999999999978E-2</v>
      </c>
    </row>
    <row r="5029" spans="1:13">
      <c r="A5029" s="1320"/>
      <c r="B5029" s="1321"/>
      <c r="C5029" s="1321"/>
      <c r="D5029" s="1322"/>
      <c r="E5029" s="119" t="str">
        <f t="shared" ref="E5029:G5029" si="3380">+E1548</f>
        <v>P29 A P30</v>
      </c>
      <c r="F5029" s="637">
        <f t="shared" si="3380"/>
        <v>0</v>
      </c>
      <c r="G5029" s="128">
        <f t="shared" si="3380"/>
        <v>0</v>
      </c>
      <c r="H5029" s="750">
        <f t="shared" si="3367"/>
        <v>0</v>
      </c>
      <c r="I5029" s="127"/>
      <c r="J5029" s="750">
        <f t="shared" si="3372"/>
        <v>0</v>
      </c>
      <c r="L5029" s="1">
        <v>-1.6524000000000001</v>
      </c>
      <c r="M5029" s="1">
        <v>-1.6524000000000001</v>
      </c>
    </row>
    <row r="5030" spans="1:13">
      <c r="A5030" s="1320"/>
      <c r="B5030" s="1321"/>
      <c r="C5030" s="1321"/>
      <c r="D5030" s="1322"/>
      <c r="E5030" s="119" t="str">
        <f t="shared" ref="E5030:G5030" si="3381">+E1549</f>
        <v>DOMICILIARIA 1</v>
      </c>
      <c r="F5030" s="637">
        <f t="shared" si="3381"/>
        <v>3.26</v>
      </c>
      <c r="G5030" s="128">
        <f t="shared" si="3381"/>
        <v>0.7</v>
      </c>
      <c r="H5030" s="750">
        <f t="shared" si="3367"/>
        <v>0.11010000000000031</v>
      </c>
      <c r="I5030" s="127"/>
      <c r="J5030" s="750">
        <f t="shared" si="3372"/>
        <v>0.25124820000000064</v>
      </c>
      <c r="L5030" s="1">
        <v>0.11010000000000031</v>
      </c>
    </row>
    <row r="5031" spans="1:13">
      <c r="A5031" s="1320"/>
      <c r="B5031" s="1321"/>
      <c r="C5031" s="1321"/>
      <c r="D5031" s="1322"/>
      <c r="E5031" s="119" t="str">
        <f t="shared" ref="E5031:G5031" si="3382">+E1550</f>
        <v>DOMICILIARIA 2</v>
      </c>
      <c r="F5031" s="637">
        <f t="shared" si="3382"/>
        <v>13.87</v>
      </c>
      <c r="G5031" s="128">
        <f t="shared" si="3382"/>
        <v>0.7</v>
      </c>
      <c r="H5031" s="750">
        <f t="shared" si="3367"/>
        <v>0.11010000000000031</v>
      </c>
      <c r="I5031" s="127"/>
      <c r="J5031" s="750">
        <f t="shared" si="3372"/>
        <v>1.0689609000000029</v>
      </c>
      <c r="L5031" s="1">
        <v>0.11010000000000031</v>
      </c>
    </row>
    <row r="5032" spans="1:13">
      <c r="A5032" s="1320"/>
      <c r="B5032" s="1321"/>
      <c r="C5032" s="1321"/>
      <c r="D5032" s="1322"/>
      <c r="E5032" s="119" t="str">
        <f t="shared" ref="E5032:G5032" si="3383">+E1551</f>
        <v>DOMICILIARIA 3</v>
      </c>
      <c r="F5032" s="637">
        <f t="shared" si="3383"/>
        <v>3.51</v>
      </c>
      <c r="G5032" s="128">
        <f t="shared" si="3383"/>
        <v>0.7</v>
      </c>
      <c r="H5032" s="750">
        <f t="shared" si="3367"/>
        <v>0.11010000000000031</v>
      </c>
      <c r="I5032" s="127"/>
      <c r="J5032" s="750">
        <f t="shared" si="3372"/>
        <v>0.27051570000000075</v>
      </c>
      <c r="L5032" s="1">
        <v>0.11010000000000031</v>
      </c>
    </row>
    <row r="5033" spans="1:13">
      <c r="A5033" s="1320"/>
      <c r="B5033" s="1321"/>
      <c r="C5033" s="1321"/>
      <c r="D5033" s="1322"/>
      <c r="E5033" s="119" t="str">
        <f t="shared" ref="E5033:G5033" si="3384">+E1552</f>
        <v>DOMICILIARIA 4</v>
      </c>
      <c r="F5033" s="637">
        <f t="shared" si="3384"/>
        <v>4.8099999999999996</v>
      </c>
      <c r="G5033" s="128">
        <f t="shared" si="3384"/>
        <v>0.7</v>
      </c>
      <c r="H5033" s="750">
        <f t="shared" si="3367"/>
        <v>0.11010000000000031</v>
      </c>
      <c r="I5033" s="127"/>
      <c r="J5033" s="750">
        <f t="shared" si="3372"/>
        <v>0.370706700000001</v>
      </c>
      <c r="L5033" s="1">
        <v>0.11010000000000031</v>
      </c>
    </row>
    <row r="5034" spans="1:13">
      <c r="A5034" s="1320"/>
      <c r="B5034" s="1321"/>
      <c r="C5034" s="1321"/>
      <c r="D5034" s="1322"/>
      <c r="E5034" s="119" t="str">
        <f t="shared" ref="E5034:G5034" si="3385">+E1553</f>
        <v>DOMICILIARIA 5</v>
      </c>
      <c r="F5034" s="637">
        <f t="shared" si="3385"/>
        <v>5.0199999999999996</v>
      </c>
      <c r="G5034" s="128">
        <f t="shared" si="3385"/>
        <v>0.7</v>
      </c>
      <c r="H5034" s="750">
        <f t="shared" si="3367"/>
        <v>0.11010000000000031</v>
      </c>
      <c r="I5034" s="127"/>
      <c r="J5034" s="750">
        <f t="shared" si="3372"/>
        <v>0.386891400000001</v>
      </c>
      <c r="L5034" s="1">
        <v>0.11010000000000031</v>
      </c>
    </row>
    <row r="5035" spans="1:13">
      <c r="A5035" s="1320"/>
      <c r="B5035" s="1321"/>
      <c r="C5035" s="1321"/>
      <c r="D5035" s="1322"/>
      <c r="E5035" s="119" t="str">
        <f t="shared" ref="E5035:G5035" si="3386">+E1554</f>
        <v>DOMICILIARIA 6</v>
      </c>
      <c r="F5035" s="637">
        <f t="shared" si="3386"/>
        <v>5.84</v>
      </c>
      <c r="G5035" s="128">
        <f t="shared" si="3386"/>
        <v>0.7</v>
      </c>
      <c r="H5035" s="750">
        <f t="shared" si="3367"/>
        <v>0.11010000000000031</v>
      </c>
      <c r="I5035" s="127"/>
      <c r="J5035" s="750">
        <f t="shared" si="3372"/>
        <v>0.45008880000000129</v>
      </c>
      <c r="L5035" s="1">
        <v>0.11010000000000031</v>
      </c>
    </row>
    <row r="5036" spans="1:13">
      <c r="A5036" s="1320"/>
      <c r="B5036" s="1321"/>
      <c r="C5036" s="1321"/>
      <c r="D5036" s="1322"/>
      <c r="E5036" s="119" t="str">
        <f t="shared" ref="E5036:G5036" si="3387">+E1555</f>
        <v>DOMICILIARIA 7</v>
      </c>
      <c r="F5036" s="637">
        <f t="shared" si="3387"/>
        <v>5.57</v>
      </c>
      <c r="G5036" s="128">
        <f t="shared" si="3387"/>
        <v>0.7</v>
      </c>
      <c r="H5036" s="750">
        <f t="shared" si="3367"/>
        <v>0.11010000000000031</v>
      </c>
      <c r="I5036" s="127"/>
      <c r="J5036" s="750">
        <f t="shared" si="3372"/>
        <v>0.42927990000000121</v>
      </c>
      <c r="L5036" s="1">
        <v>0.11010000000000031</v>
      </c>
    </row>
    <row r="5037" spans="1:13">
      <c r="A5037" s="1320"/>
      <c r="B5037" s="1321"/>
      <c r="C5037" s="1321"/>
      <c r="D5037" s="1322"/>
      <c r="E5037" s="119" t="str">
        <f t="shared" ref="E5037:G5037" si="3388">+E1556</f>
        <v>DOMICILIARIA 8</v>
      </c>
      <c r="F5037" s="637">
        <f t="shared" si="3388"/>
        <v>11.93</v>
      </c>
      <c r="G5037" s="128">
        <f t="shared" si="3388"/>
        <v>0.7</v>
      </c>
      <c r="H5037" s="750">
        <f t="shared" si="3367"/>
        <v>0.11010000000000031</v>
      </c>
      <c r="I5037" s="127"/>
      <c r="J5037" s="750">
        <f t="shared" si="3372"/>
        <v>0.91944510000000246</v>
      </c>
      <c r="L5037" s="1">
        <v>0.11010000000000031</v>
      </c>
    </row>
    <row r="5038" spans="1:13">
      <c r="A5038" s="1320"/>
      <c r="B5038" s="1321"/>
      <c r="C5038" s="1321"/>
      <c r="D5038" s="1322"/>
      <c r="E5038" s="119" t="str">
        <f t="shared" ref="E5038:G5038" si="3389">+E1557</f>
        <v>DOMICILIARIA 9</v>
      </c>
      <c r="F5038" s="637">
        <f t="shared" si="3389"/>
        <v>6.11</v>
      </c>
      <c r="G5038" s="128">
        <f t="shared" si="3389"/>
        <v>0.7</v>
      </c>
      <c r="H5038" s="750">
        <f t="shared" si="3367"/>
        <v>0.11010000000000031</v>
      </c>
      <c r="I5038" s="127"/>
      <c r="J5038" s="750">
        <f t="shared" si="3372"/>
        <v>0.47089770000000136</v>
      </c>
      <c r="L5038" s="1">
        <v>0.11010000000000031</v>
      </c>
    </row>
    <row r="5039" spans="1:13">
      <c r="A5039" s="1320"/>
      <c r="B5039" s="1321"/>
      <c r="C5039" s="1321"/>
      <c r="D5039" s="1322"/>
      <c r="E5039" s="119" t="str">
        <f t="shared" ref="E5039:G5039" si="3390">+E1558</f>
        <v>P30 A P31</v>
      </c>
      <c r="F5039" s="637">
        <f t="shared" si="3390"/>
        <v>0</v>
      </c>
      <c r="G5039" s="128">
        <f t="shared" si="3390"/>
        <v>0</v>
      </c>
      <c r="H5039" s="750">
        <f t="shared" si="3367"/>
        <v>0</v>
      </c>
      <c r="I5039" s="127"/>
      <c r="J5039" s="750">
        <f t="shared" si="3372"/>
        <v>0</v>
      </c>
      <c r="L5039" s="1">
        <v>-1.6524000000000001</v>
      </c>
      <c r="M5039" s="1">
        <v>-1.6524000000000001</v>
      </c>
    </row>
    <row r="5040" spans="1:13">
      <c r="A5040" s="1320"/>
      <c r="B5040" s="1321"/>
      <c r="C5040" s="1321"/>
      <c r="D5040" s="1322"/>
      <c r="E5040" s="119" t="str">
        <f t="shared" ref="E5040:G5040" si="3391">+E1559</f>
        <v>DOMICILIARIA 1</v>
      </c>
      <c r="F5040" s="637">
        <f t="shared" si="3391"/>
        <v>3.16</v>
      </c>
      <c r="G5040" s="128">
        <f t="shared" si="3391"/>
        <v>0.7</v>
      </c>
      <c r="H5040" s="750">
        <f t="shared" si="3367"/>
        <v>0.22510000000000008</v>
      </c>
      <c r="I5040" s="127"/>
      <c r="J5040" s="750">
        <f t="shared" si="3372"/>
        <v>0.49792120000000012</v>
      </c>
      <c r="L5040" s="1">
        <v>0.22510000000000008</v>
      </c>
    </row>
    <row r="5041" spans="1:12">
      <c r="A5041" s="1320"/>
      <c r="B5041" s="1321"/>
      <c r="C5041" s="1321"/>
      <c r="D5041" s="1322"/>
      <c r="E5041" s="119" t="str">
        <f t="shared" ref="E5041:G5041" si="3392">+E1560</f>
        <v>DOMICILIARIA 2</v>
      </c>
      <c r="F5041" s="637">
        <f t="shared" si="3392"/>
        <v>5.89</v>
      </c>
      <c r="G5041" s="128">
        <f t="shared" si="3392"/>
        <v>0.7</v>
      </c>
      <c r="H5041" s="750">
        <f t="shared" si="3367"/>
        <v>0.22510000000000008</v>
      </c>
      <c r="I5041" s="127"/>
      <c r="J5041" s="750">
        <f t="shared" si="3372"/>
        <v>0.92808730000000017</v>
      </c>
      <c r="L5041" s="1">
        <v>0.22510000000000008</v>
      </c>
    </row>
    <row r="5042" spans="1:12">
      <c r="A5042" s="1320"/>
      <c r="B5042" s="1321"/>
      <c r="C5042" s="1321"/>
      <c r="D5042" s="1322"/>
      <c r="E5042" s="119" t="str">
        <f t="shared" ref="E5042:G5042" si="3393">+E1561</f>
        <v>DOMICILIARIA 3</v>
      </c>
      <c r="F5042" s="637">
        <f t="shared" si="3393"/>
        <v>5.84</v>
      </c>
      <c r="G5042" s="128">
        <f t="shared" si="3393"/>
        <v>0.7</v>
      </c>
      <c r="H5042" s="750">
        <f t="shared" si="3367"/>
        <v>0.22510000000000008</v>
      </c>
      <c r="I5042" s="127"/>
      <c r="J5042" s="750">
        <f t="shared" si="3372"/>
        <v>0.92020880000000038</v>
      </c>
      <c r="L5042" s="1">
        <v>0.22510000000000008</v>
      </c>
    </row>
    <row r="5043" spans="1:12">
      <c r="A5043" s="1320"/>
      <c r="B5043" s="1321"/>
      <c r="C5043" s="1321"/>
      <c r="D5043" s="1322"/>
      <c r="E5043" s="119" t="str">
        <f t="shared" ref="E5043:G5043" si="3394">+E1562</f>
        <v>DOMICILIARIA 4</v>
      </c>
      <c r="F5043" s="637">
        <f t="shared" si="3394"/>
        <v>5.87</v>
      </c>
      <c r="G5043" s="128">
        <f t="shared" si="3394"/>
        <v>0.7</v>
      </c>
      <c r="H5043" s="750">
        <f t="shared" si="3367"/>
        <v>0.22510000000000008</v>
      </c>
      <c r="I5043" s="127"/>
      <c r="J5043" s="750">
        <f t="shared" si="3372"/>
        <v>0.92493590000000037</v>
      </c>
      <c r="L5043" s="1">
        <v>0.22510000000000008</v>
      </c>
    </row>
    <row r="5044" spans="1:12">
      <c r="A5044" s="1320"/>
      <c r="B5044" s="1321"/>
      <c r="C5044" s="1321"/>
      <c r="D5044" s="1322"/>
      <c r="E5044" s="119" t="str">
        <f t="shared" ref="E5044:G5044" si="3395">+E1563</f>
        <v>DOMICILIARIA 5</v>
      </c>
      <c r="F5044" s="637">
        <f t="shared" si="3395"/>
        <v>3.14</v>
      </c>
      <c r="G5044" s="128">
        <f t="shared" si="3395"/>
        <v>0.7</v>
      </c>
      <c r="H5044" s="750">
        <f t="shared" si="3367"/>
        <v>0.22510000000000008</v>
      </c>
      <c r="I5044" s="127"/>
      <c r="J5044" s="750">
        <f t="shared" si="3372"/>
        <v>0.49476980000000015</v>
      </c>
      <c r="L5044" s="1">
        <v>0.22510000000000008</v>
      </c>
    </row>
    <row r="5045" spans="1:12">
      <c r="A5045" s="1320"/>
      <c r="B5045" s="1321"/>
      <c r="C5045" s="1321"/>
      <c r="D5045" s="1322"/>
      <c r="E5045" s="119" t="str">
        <f t="shared" ref="E5045:G5045" si="3396">+E1564</f>
        <v>DOMICILIARIA 6</v>
      </c>
      <c r="F5045" s="637">
        <f t="shared" si="3396"/>
        <v>5.84</v>
      </c>
      <c r="G5045" s="128">
        <f t="shared" si="3396"/>
        <v>0.7</v>
      </c>
      <c r="H5045" s="750">
        <f t="shared" si="3367"/>
        <v>0.22510000000000008</v>
      </c>
      <c r="I5045" s="127"/>
      <c r="J5045" s="750">
        <f t="shared" si="3372"/>
        <v>0.92020880000000038</v>
      </c>
      <c r="L5045" s="1">
        <v>0.22510000000000008</v>
      </c>
    </row>
    <row r="5046" spans="1:12">
      <c r="A5046" s="1320"/>
      <c r="B5046" s="1321"/>
      <c r="C5046" s="1321"/>
      <c r="D5046" s="1322"/>
      <c r="E5046" s="119" t="str">
        <f t="shared" ref="E5046:G5046" si="3397">+E1565</f>
        <v>DOMICILIARIA 7</v>
      </c>
      <c r="F5046" s="637">
        <f t="shared" si="3397"/>
        <v>3.15</v>
      </c>
      <c r="G5046" s="128">
        <f t="shared" si="3397"/>
        <v>0.7</v>
      </c>
      <c r="H5046" s="750">
        <f t="shared" si="3367"/>
        <v>0.22510000000000008</v>
      </c>
      <c r="I5046" s="127"/>
      <c r="J5046" s="750">
        <f t="shared" si="3372"/>
        <v>0.49634550000000011</v>
      </c>
      <c r="L5046" s="1">
        <v>0.22510000000000008</v>
      </c>
    </row>
    <row r="5047" spans="1:12">
      <c r="A5047" s="1320"/>
      <c r="B5047" s="1321"/>
      <c r="C5047" s="1321"/>
      <c r="D5047" s="1322"/>
      <c r="E5047" s="119" t="str">
        <f t="shared" ref="E5047:G5047" si="3398">+E1566</f>
        <v>DOMICILIARIA 8</v>
      </c>
      <c r="F5047" s="637">
        <f t="shared" si="3398"/>
        <v>6.47</v>
      </c>
      <c r="G5047" s="128">
        <f t="shared" si="3398"/>
        <v>0.7</v>
      </c>
      <c r="H5047" s="750">
        <f t="shared" si="3367"/>
        <v>0.22510000000000008</v>
      </c>
      <c r="I5047" s="127"/>
      <c r="J5047" s="750">
        <f t="shared" si="3372"/>
        <v>1.0194779000000003</v>
      </c>
      <c r="L5047" s="1">
        <v>0.22510000000000008</v>
      </c>
    </row>
    <row r="5048" spans="1:12">
      <c r="A5048" s="1320"/>
      <c r="B5048" s="1321"/>
      <c r="C5048" s="1321"/>
      <c r="D5048" s="1322"/>
      <c r="E5048" s="119" t="str">
        <f t="shared" ref="E5048:G5048" si="3399">+E1567</f>
        <v>DOMICILIARIA 9</v>
      </c>
      <c r="F5048" s="637">
        <f t="shared" si="3399"/>
        <v>6.53</v>
      </c>
      <c r="G5048" s="128">
        <f t="shared" si="3399"/>
        <v>0.7</v>
      </c>
      <c r="H5048" s="750">
        <f t="shared" si="3367"/>
        <v>0.22510000000000008</v>
      </c>
      <c r="I5048" s="127"/>
      <c r="J5048" s="750">
        <f t="shared" si="3372"/>
        <v>1.0289321000000002</v>
      </c>
      <c r="L5048" s="1">
        <v>0.22510000000000008</v>
      </c>
    </row>
    <row r="5049" spans="1:12">
      <c r="A5049" s="1320"/>
      <c r="B5049" s="1321"/>
      <c r="C5049" s="1321"/>
      <c r="D5049" s="1322"/>
      <c r="E5049" s="119" t="str">
        <f t="shared" ref="E5049:G5049" si="3400">+E1568</f>
        <v>DOMICILIARIA 10</v>
      </c>
      <c r="F5049" s="637">
        <f t="shared" si="3400"/>
        <v>3.86</v>
      </c>
      <c r="G5049" s="128">
        <f t="shared" si="3400"/>
        <v>0.7</v>
      </c>
      <c r="H5049" s="750">
        <f t="shared" si="3367"/>
        <v>0.22510000000000008</v>
      </c>
      <c r="I5049" s="127"/>
      <c r="J5049" s="750">
        <f t="shared" si="3372"/>
        <v>0.60822020000000021</v>
      </c>
      <c r="L5049" s="1">
        <v>0.22510000000000008</v>
      </c>
    </row>
    <row r="5050" spans="1:12">
      <c r="A5050" s="1320"/>
      <c r="B5050" s="1321"/>
      <c r="C5050" s="1321"/>
      <c r="D5050" s="1322"/>
      <c r="E5050" s="119" t="str">
        <f t="shared" ref="E5050:G5050" si="3401">+E1569</f>
        <v>DOMICILIARIA 11</v>
      </c>
      <c r="F5050" s="637">
        <f t="shared" si="3401"/>
        <v>6.39</v>
      </c>
      <c r="G5050" s="128">
        <f t="shared" si="3401"/>
        <v>0.7</v>
      </c>
      <c r="H5050" s="750">
        <f t="shared" si="3367"/>
        <v>0.22510000000000008</v>
      </c>
      <c r="I5050" s="127"/>
      <c r="J5050" s="750">
        <f t="shared" si="3372"/>
        <v>1.0068723000000004</v>
      </c>
      <c r="L5050" s="1">
        <v>0.22510000000000008</v>
      </c>
    </row>
    <row r="5051" spans="1:12">
      <c r="A5051" s="1320"/>
      <c r="B5051" s="1321"/>
      <c r="C5051" s="1321"/>
      <c r="D5051" s="1322"/>
      <c r="E5051" s="119" t="str">
        <f t="shared" ref="E5051:G5051" si="3402">+E1570</f>
        <v>DOMICILIARIA 12</v>
      </c>
      <c r="F5051" s="637">
        <f t="shared" si="3402"/>
        <v>3.94</v>
      </c>
      <c r="G5051" s="128">
        <f t="shared" si="3402"/>
        <v>0.7</v>
      </c>
      <c r="H5051" s="750">
        <f t="shared" si="3367"/>
        <v>0.22510000000000008</v>
      </c>
      <c r="I5051" s="127"/>
      <c r="J5051" s="750">
        <f t="shared" si="3372"/>
        <v>0.62082580000000021</v>
      </c>
      <c r="L5051" s="1">
        <v>0.22510000000000008</v>
      </c>
    </row>
    <row r="5052" spans="1:12">
      <c r="A5052" s="1320"/>
      <c r="B5052" s="1321"/>
      <c r="C5052" s="1321"/>
      <c r="D5052" s="1322"/>
      <c r="E5052" s="119" t="str">
        <f t="shared" ref="E5052:G5052" si="3403">+E1571</f>
        <v>DOMICILIARIA 13</v>
      </c>
      <c r="F5052" s="637">
        <f t="shared" si="3403"/>
        <v>6.43</v>
      </c>
      <c r="G5052" s="128">
        <f t="shared" si="3403"/>
        <v>0.7</v>
      </c>
      <c r="H5052" s="750">
        <f t="shared" si="3367"/>
        <v>0.22510000000000008</v>
      </c>
      <c r="I5052" s="127"/>
      <c r="J5052" s="750">
        <f t="shared" si="3372"/>
        <v>1.0131751000000002</v>
      </c>
      <c r="L5052" s="1">
        <v>0.22510000000000008</v>
      </c>
    </row>
    <row r="5053" spans="1:12">
      <c r="A5053" s="1320"/>
      <c r="B5053" s="1321"/>
      <c r="C5053" s="1321"/>
      <c r="D5053" s="1322"/>
      <c r="E5053" s="119" t="str">
        <f t="shared" ref="E5053:G5053" si="3404">+E1572</f>
        <v>DOMICILIARIA 14</v>
      </c>
      <c r="F5053" s="637">
        <f t="shared" si="3404"/>
        <v>3.89</v>
      </c>
      <c r="G5053" s="128">
        <f t="shared" si="3404"/>
        <v>0.7</v>
      </c>
      <c r="H5053" s="750">
        <f t="shared" si="3367"/>
        <v>0.22510000000000008</v>
      </c>
      <c r="I5053" s="127"/>
      <c r="J5053" s="750">
        <f t="shared" si="3372"/>
        <v>0.61294730000000019</v>
      </c>
      <c r="L5053" s="1">
        <v>0.22510000000000008</v>
      </c>
    </row>
    <row r="5054" spans="1:12">
      <c r="A5054" s="1320"/>
      <c r="B5054" s="1321"/>
      <c r="C5054" s="1321"/>
      <c r="D5054" s="1322"/>
      <c r="E5054" s="119" t="str">
        <f t="shared" ref="E5054:G5054" si="3405">+E1573</f>
        <v>DOMICILIARIA 15</v>
      </c>
      <c r="F5054" s="637">
        <f t="shared" si="3405"/>
        <v>6.38</v>
      </c>
      <c r="G5054" s="128">
        <f t="shared" si="3405"/>
        <v>0.7</v>
      </c>
      <c r="H5054" s="750">
        <f t="shared" si="3367"/>
        <v>0.22510000000000008</v>
      </c>
      <c r="I5054" s="127"/>
      <c r="J5054" s="750">
        <f t="shared" si="3372"/>
        <v>1.0052966000000001</v>
      </c>
      <c r="L5054" s="1">
        <v>0.22510000000000008</v>
      </c>
    </row>
    <row r="5055" spans="1:12">
      <c r="A5055" s="1320"/>
      <c r="B5055" s="1321"/>
      <c r="C5055" s="1321"/>
      <c r="D5055" s="1322"/>
      <c r="E5055" s="119" t="str">
        <f t="shared" ref="E5055:G5055" si="3406">+E1574</f>
        <v>DOMICILIARIA 16</v>
      </c>
      <c r="F5055" s="637">
        <f t="shared" si="3406"/>
        <v>4.28</v>
      </c>
      <c r="G5055" s="128">
        <f t="shared" si="3406"/>
        <v>0.7</v>
      </c>
      <c r="H5055" s="750">
        <f t="shared" si="3367"/>
        <v>0.22510000000000008</v>
      </c>
      <c r="I5055" s="127"/>
      <c r="J5055" s="750">
        <f t="shared" si="3372"/>
        <v>0.67439960000000021</v>
      </c>
      <c r="L5055" s="1">
        <v>0.22510000000000008</v>
      </c>
    </row>
    <row r="5056" spans="1:12">
      <c r="A5056" s="1320"/>
      <c r="B5056" s="1321"/>
      <c r="C5056" s="1321"/>
      <c r="D5056" s="1322"/>
      <c r="E5056" s="119" t="str">
        <f t="shared" ref="E5056:G5056" si="3407">+E1575</f>
        <v>DOMICILIARIA 17</v>
      </c>
      <c r="F5056" s="637">
        <f t="shared" si="3407"/>
        <v>6.44</v>
      </c>
      <c r="G5056" s="128">
        <f t="shared" si="3407"/>
        <v>0.7</v>
      </c>
      <c r="H5056" s="750">
        <f t="shared" si="3367"/>
        <v>0.22510000000000008</v>
      </c>
      <c r="I5056" s="127"/>
      <c r="J5056" s="750">
        <f t="shared" si="3372"/>
        <v>1.0147508000000003</v>
      </c>
      <c r="L5056" s="1">
        <v>0.22510000000000008</v>
      </c>
    </row>
    <row r="5057" spans="1:13">
      <c r="A5057" s="1320"/>
      <c r="B5057" s="1321"/>
      <c r="C5057" s="1321"/>
      <c r="D5057" s="1322"/>
      <c r="E5057" s="119" t="str">
        <f t="shared" ref="E5057:G5057" si="3408">+E1576</f>
        <v>DOMICILIARIA 18</v>
      </c>
      <c r="F5057" s="637">
        <f t="shared" si="3408"/>
        <v>6.33</v>
      </c>
      <c r="G5057" s="128">
        <f t="shared" si="3408"/>
        <v>0.7</v>
      </c>
      <c r="H5057" s="750">
        <f t="shared" si="3367"/>
        <v>0.22510000000000008</v>
      </c>
      <c r="I5057" s="127"/>
      <c r="J5057" s="750">
        <f t="shared" si="3372"/>
        <v>0.99741810000000031</v>
      </c>
      <c r="L5057" s="1">
        <v>0.22510000000000008</v>
      </c>
    </row>
    <row r="5058" spans="1:13">
      <c r="A5058" s="1320"/>
      <c r="B5058" s="1321"/>
      <c r="C5058" s="1321"/>
      <c r="D5058" s="1322"/>
      <c r="E5058" s="119" t="str">
        <f t="shared" ref="E5058:G5058" si="3409">+E1577</f>
        <v>P31 A P32</v>
      </c>
      <c r="F5058" s="637">
        <f t="shared" si="3409"/>
        <v>0</v>
      </c>
      <c r="G5058" s="128">
        <f t="shared" si="3409"/>
        <v>0</v>
      </c>
      <c r="H5058" s="750">
        <f t="shared" si="3367"/>
        <v>0</v>
      </c>
      <c r="I5058" s="127"/>
      <c r="J5058" s="750">
        <f t="shared" si="3372"/>
        <v>0</v>
      </c>
      <c r="L5058" s="1">
        <v>-1.6524000000000001</v>
      </c>
      <c r="M5058" s="1">
        <v>-1.6524000000000001</v>
      </c>
    </row>
    <row r="5059" spans="1:13">
      <c r="A5059" s="1320"/>
      <c r="B5059" s="1321"/>
      <c r="C5059" s="1321"/>
      <c r="D5059" s="1322"/>
      <c r="E5059" s="119" t="str">
        <f t="shared" ref="E5059:G5059" si="3410">+E1578</f>
        <v>DOMICILIARIA 1</v>
      </c>
      <c r="F5059" s="637">
        <f t="shared" si="3410"/>
        <v>5.45</v>
      </c>
      <c r="G5059" s="128">
        <f t="shared" si="3410"/>
        <v>0.7</v>
      </c>
      <c r="H5059" s="750">
        <f t="shared" si="3367"/>
        <v>0.22510000000000008</v>
      </c>
      <c r="I5059" s="127"/>
      <c r="J5059" s="750">
        <f t="shared" si="3372"/>
        <v>0.85875650000000026</v>
      </c>
      <c r="L5059" s="1">
        <v>0.22510000000000008</v>
      </c>
    </row>
    <row r="5060" spans="1:13">
      <c r="A5060" s="1320"/>
      <c r="B5060" s="1321"/>
      <c r="C5060" s="1321"/>
      <c r="D5060" s="1322"/>
      <c r="E5060" s="119" t="str">
        <f t="shared" ref="E5060:G5060" si="3411">+E1579</f>
        <v>DOMICILIARIA 2</v>
      </c>
      <c r="F5060" s="637">
        <f t="shared" si="3411"/>
        <v>6.51</v>
      </c>
      <c r="G5060" s="128">
        <f t="shared" si="3411"/>
        <v>0.7</v>
      </c>
      <c r="H5060" s="750">
        <f t="shared" si="3367"/>
        <v>0.22510000000000008</v>
      </c>
      <c r="I5060" s="127"/>
      <c r="J5060" s="750">
        <f t="shared" si="3372"/>
        <v>1.0257807000000003</v>
      </c>
      <c r="L5060" s="1">
        <v>0.22510000000000008</v>
      </c>
    </row>
    <row r="5061" spans="1:13">
      <c r="A5061" s="1320"/>
      <c r="B5061" s="1321"/>
      <c r="C5061" s="1321"/>
      <c r="D5061" s="1322"/>
      <c r="E5061" s="119" t="str">
        <f t="shared" ref="E5061:G5061" si="3412">+E1580</f>
        <v>DOMICILIARIA 3</v>
      </c>
      <c r="F5061" s="637">
        <f t="shared" si="3412"/>
        <v>5.04</v>
      </c>
      <c r="G5061" s="128">
        <f t="shared" si="3412"/>
        <v>0.7</v>
      </c>
      <c r="H5061" s="750">
        <f t="shared" si="3367"/>
        <v>0.22510000000000008</v>
      </c>
      <c r="I5061" s="127"/>
      <c r="J5061" s="750">
        <f t="shared" si="3372"/>
        <v>0.79415280000000021</v>
      </c>
      <c r="L5061" s="1">
        <v>0.22510000000000008</v>
      </c>
    </row>
    <row r="5062" spans="1:13">
      <c r="A5062" s="1320"/>
      <c r="B5062" s="1321"/>
      <c r="C5062" s="1321"/>
      <c r="D5062" s="1322"/>
      <c r="E5062" s="119" t="str">
        <f t="shared" ref="E5062:G5062" si="3413">+E1581</f>
        <v>DOMICILIARIA 4</v>
      </c>
      <c r="F5062" s="637">
        <f t="shared" si="3413"/>
        <v>6.4</v>
      </c>
      <c r="G5062" s="128">
        <f t="shared" si="3413"/>
        <v>0.7</v>
      </c>
      <c r="H5062" s="750">
        <f t="shared" si="3367"/>
        <v>0.22510000000000008</v>
      </c>
      <c r="I5062" s="127"/>
      <c r="J5062" s="750">
        <f t="shared" si="3372"/>
        <v>1.0084480000000002</v>
      </c>
      <c r="L5062" s="1">
        <v>0.22510000000000008</v>
      </c>
    </row>
    <row r="5063" spans="1:13">
      <c r="A5063" s="1320"/>
      <c r="B5063" s="1321"/>
      <c r="C5063" s="1321"/>
      <c r="D5063" s="1322"/>
      <c r="E5063" s="119" t="str">
        <f t="shared" ref="E5063:G5063" si="3414">+E1582</f>
        <v>DOMICILIARIA 5</v>
      </c>
      <c r="F5063" s="637">
        <f t="shared" si="3414"/>
        <v>6.29</v>
      </c>
      <c r="G5063" s="128">
        <f t="shared" si="3414"/>
        <v>0.7</v>
      </c>
      <c r="H5063" s="750">
        <f t="shared" si="3367"/>
        <v>0.22510000000000008</v>
      </c>
      <c r="I5063" s="127"/>
      <c r="J5063" s="750">
        <f t="shared" si="3372"/>
        <v>0.99111530000000025</v>
      </c>
      <c r="L5063" s="1">
        <v>0.22510000000000008</v>
      </c>
    </row>
    <row r="5064" spans="1:13">
      <c r="A5064" s="1320"/>
      <c r="B5064" s="1321"/>
      <c r="C5064" s="1321"/>
      <c r="D5064" s="1322"/>
      <c r="E5064" s="119" t="str">
        <f t="shared" ref="E5064:G5064" si="3415">+E1583</f>
        <v>DOMICILIARIA 6</v>
      </c>
      <c r="F5064" s="637">
        <f t="shared" si="3415"/>
        <v>6.56</v>
      </c>
      <c r="G5064" s="128">
        <f t="shared" si="3415"/>
        <v>0.7</v>
      </c>
      <c r="H5064" s="750">
        <f t="shared" si="3367"/>
        <v>0.22510000000000008</v>
      </c>
      <c r="I5064" s="127"/>
      <c r="J5064" s="750">
        <f t="shared" si="3372"/>
        <v>1.0336592000000002</v>
      </c>
      <c r="L5064" s="1">
        <v>0.22510000000000008</v>
      </c>
    </row>
    <row r="5065" spans="1:13">
      <c r="A5065" s="1320"/>
      <c r="B5065" s="1321"/>
      <c r="C5065" s="1321"/>
      <c r="D5065" s="1322"/>
      <c r="E5065" s="119" t="str">
        <f t="shared" ref="E5065:G5065" si="3416">+E1584</f>
        <v>DOMICILIARIA 7</v>
      </c>
      <c r="F5065" s="637">
        <f t="shared" si="3416"/>
        <v>3.89</v>
      </c>
      <c r="G5065" s="128">
        <f t="shared" si="3416"/>
        <v>0.7</v>
      </c>
      <c r="H5065" s="750">
        <f t="shared" si="3367"/>
        <v>0.22510000000000008</v>
      </c>
      <c r="I5065" s="127"/>
      <c r="J5065" s="750">
        <f t="shared" si="3372"/>
        <v>0.61294730000000019</v>
      </c>
      <c r="L5065" s="1">
        <v>0.22510000000000008</v>
      </c>
    </row>
    <row r="5066" spans="1:13">
      <c r="A5066" s="1320"/>
      <c r="B5066" s="1321"/>
      <c r="C5066" s="1321"/>
      <c r="D5066" s="1322"/>
      <c r="E5066" s="119" t="str">
        <f t="shared" ref="E5066:G5066" si="3417">+E1585</f>
        <v>DOMICILIARIA 8</v>
      </c>
      <c r="F5066" s="637">
        <f t="shared" si="3417"/>
        <v>6.35</v>
      </c>
      <c r="G5066" s="128">
        <f t="shared" si="3417"/>
        <v>0.7</v>
      </c>
      <c r="H5066" s="750">
        <f t="shared" si="3367"/>
        <v>0.22510000000000008</v>
      </c>
      <c r="I5066" s="127"/>
      <c r="J5066" s="750">
        <f t="shared" si="3372"/>
        <v>1.0005695000000001</v>
      </c>
      <c r="L5066" s="1">
        <v>0.22510000000000008</v>
      </c>
    </row>
    <row r="5067" spans="1:13">
      <c r="A5067" s="1320"/>
      <c r="B5067" s="1321"/>
      <c r="C5067" s="1321"/>
      <c r="D5067" s="1322"/>
      <c r="E5067" s="119" t="str">
        <f t="shared" ref="E5067:G5067" si="3418">+E1586</f>
        <v>DOMICILIARIA 9</v>
      </c>
      <c r="F5067" s="637">
        <f t="shared" si="3418"/>
        <v>6.7</v>
      </c>
      <c r="G5067" s="128">
        <f t="shared" si="3418"/>
        <v>0.7</v>
      </c>
      <c r="H5067" s="750">
        <f t="shared" si="3367"/>
        <v>0.22510000000000008</v>
      </c>
      <c r="I5067" s="127"/>
      <c r="J5067" s="750">
        <f t="shared" si="3372"/>
        <v>1.0557190000000003</v>
      </c>
      <c r="L5067" s="1">
        <v>0.22510000000000008</v>
      </c>
    </row>
    <row r="5068" spans="1:13">
      <c r="A5068" s="1320"/>
      <c r="B5068" s="1321"/>
      <c r="C5068" s="1321"/>
      <c r="D5068" s="1322"/>
      <c r="E5068" s="119" t="str">
        <f t="shared" ref="E5068:G5068" si="3419">+E1587</f>
        <v>DOMICILIARIA 10</v>
      </c>
      <c r="F5068" s="637">
        <f t="shared" si="3419"/>
        <v>6.71</v>
      </c>
      <c r="G5068" s="128">
        <f t="shared" si="3419"/>
        <v>0.7</v>
      </c>
      <c r="H5068" s="750">
        <f t="shared" si="3367"/>
        <v>0.22510000000000008</v>
      </c>
      <c r="I5068" s="127"/>
      <c r="J5068" s="750">
        <f t="shared" si="3372"/>
        <v>1.0572947000000004</v>
      </c>
      <c r="L5068" s="1">
        <v>0.22510000000000008</v>
      </c>
    </row>
    <row r="5069" spans="1:13">
      <c r="A5069" s="1320"/>
      <c r="B5069" s="1321"/>
      <c r="C5069" s="1321"/>
      <c r="D5069" s="1322"/>
      <c r="E5069" s="119" t="str">
        <f t="shared" ref="E5069:G5069" si="3420">+E1588</f>
        <v>P32 A P33</v>
      </c>
      <c r="F5069" s="637">
        <f t="shared" si="3420"/>
        <v>0</v>
      </c>
      <c r="G5069" s="128">
        <f t="shared" si="3420"/>
        <v>0</v>
      </c>
      <c r="H5069" s="750">
        <f t="shared" si="3367"/>
        <v>0</v>
      </c>
      <c r="I5069" s="127"/>
      <c r="J5069" s="750">
        <f t="shared" si="3372"/>
        <v>0</v>
      </c>
      <c r="L5069" s="1">
        <v>-1.6524000000000001</v>
      </c>
      <c r="M5069" s="1">
        <v>-1.6524000000000001</v>
      </c>
    </row>
    <row r="5070" spans="1:13">
      <c r="A5070" s="1320"/>
      <c r="B5070" s="1321"/>
      <c r="C5070" s="1321"/>
      <c r="D5070" s="1322"/>
      <c r="E5070" s="119" t="str">
        <f t="shared" ref="E5070:G5070" si="3421">+E1589</f>
        <v>DOMICILIARIA 1</v>
      </c>
      <c r="F5070" s="637">
        <f t="shared" si="3421"/>
        <v>6.47</v>
      </c>
      <c r="G5070" s="128">
        <f t="shared" si="3421"/>
        <v>0.8</v>
      </c>
      <c r="H5070" s="750">
        <f t="shared" si="3367"/>
        <v>0.29760000000000031</v>
      </c>
      <c r="I5070" s="127"/>
      <c r="J5070" s="750">
        <f t="shared" si="3372"/>
        <v>1.5403776000000016</v>
      </c>
      <c r="L5070" s="1">
        <v>0.29760000000000031</v>
      </c>
    </row>
    <row r="5071" spans="1:13">
      <c r="A5071" s="1320"/>
      <c r="B5071" s="1321"/>
      <c r="C5071" s="1321"/>
      <c r="D5071" s="1322"/>
      <c r="E5071" s="119" t="str">
        <f t="shared" ref="E5071:G5071" si="3422">+E1590</f>
        <v>DOMICILIARIA 2</v>
      </c>
      <c r="F5071" s="637">
        <f t="shared" si="3422"/>
        <v>7.01</v>
      </c>
      <c r="G5071" s="128">
        <f t="shared" si="3422"/>
        <v>0.8</v>
      </c>
      <c r="H5071" s="750">
        <f t="shared" si="3367"/>
        <v>0.29760000000000031</v>
      </c>
      <c r="I5071" s="127"/>
      <c r="J5071" s="750">
        <f t="shared" si="3372"/>
        <v>1.6689408000000019</v>
      </c>
      <c r="L5071" s="1">
        <v>0.29760000000000031</v>
      </c>
    </row>
    <row r="5072" spans="1:13">
      <c r="A5072" s="1320"/>
      <c r="B5072" s="1321"/>
      <c r="C5072" s="1321"/>
      <c r="D5072" s="1322"/>
      <c r="E5072" s="119" t="str">
        <f t="shared" ref="E5072:G5072" si="3423">+E1591</f>
        <v>DOMICILIARIA 3</v>
      </c>
      <c r="F5072" s="637">
        <f t="shared" si="3423"/>
        <v>7.07</v>
      </c>
      <c r="G5072" s="128">
        <f t="shared" si="3423"/>
        <v>0.8</v>
      </c>
      <c r="H5072" s="750">
        <f t="shared" si="3367"/>
        <v>0.29760000000000031</v>
      </c>
      <c r="I5072" s="127"/>
      <c r="J5072" s="750">
        <f t="shared" si="3372"/>
        <v>1.6832256000000019</v>
      </c>
      <c r="L5072" s="1">
        <v>0.29760000000000031</v>
      </c>
    </row>
    <row r="5073" spans="1:13">
      <c r="A5073" s="1320"/>
      <c r="B5073" s="1321"/>
      <c r="C5073" s="1321"/>
      <c r="D5073" s="1322"/>
      <c r="E5073" s="119" t="str">
        <f t="shared" ref="E5073:G5073" si="3424">+E1592</f>
        <v>DOMICILIARIA 4</v>
      </c>
      <c r="F5073" s="637">
        <f t="shared" si="3424"/>
        <v>6.92</v>
      </c>
      <c r="G5073" s="128">
        <f t="shared" si="3424"/>
        <v>0.8</v>
      </c>
      <c r="H5073" s="750">
        <f t="shared" si="3367"/>
        <v>0.29760000000000031</v>
      </c>
      <c r="I5073" s="127"/>
      <c r="J5073" s="750">
        <f t="shared" si="3372"/>
        <v>1.6475136000000019</v>
      </c>
      <c r="L5073" s="1">
        <v>0.29760000000000031</v>
      </c>
    </row>
    <row r="5074" spans="1:13">
      <c r="A5074" s="1320"/>
      <c r="B5074" s="1321"/>
      <c r="C5074" s="1321"/>
      <c r="D5074" s="1322"/>
      <c r="E5074" s="119" t="str">
        <f t="shared" ref="E5074:G5074" si="3425">+E1593</f>
        <v>DOMICILIARIA 5</v>
      </c>
      <c r="F5074" s="637">
        <f t="shared" si="3425"/>
        <v>8.1199999999999992</v>
      </c>
      <c r="G5074" s="128">
        <f t="shared" si="3425"/>
        <v>0.8</v>
      </c>
      <c r="H5074" s="750">
        <f t="shared" si="3367"/>
        <v>0.29760000000000031</v>
      </c>
      <c r="I5074" s="127"/>
      <c r="J5074" s="750">
        <f t="shared" si="3372"/>
        <v>1.9332096000000019</v>
      </c>
      <c r="L5074" s="1">
        <v>0.29760000000000031</v>
      </c>
    </row>
    <row r="5075" spans="1:13">
      <c r="A5075" s="1320"/>
      <c r="B5075" s="1321"/>
      <c r="C5075" s="1321"/>
      <c r="D5075" s="1322"/>
      <c r="E5075" s="119" t="str">
        <f t="shared" ref="E5075:G5075" si="3426">+E1594</f>
        <v>P33 A P34</v>
      </c>
      <c r="F5075" s="637">
        <f t="shared" si="3426"/>
        <v>0</v>
      </c>
      <c r="G5075" s="128">
        <f t="shared" si="3426"/>
        <v>0</v>
      </c>
      <c r="H5075" s="750">
        <f t="shared" si="3367"/>
        <v>0</v>
      </c>
      <c r="I5075" s="127"/>
      <c r="J5075" s="750">
        <f t="shared" si="3372"/>
        <v>0</v>
      </c>
      <c r="L5075" s="1">
        <v>-1.6524000000000001</v>
      </c>
      <c r="M5075" s="1">
        <v>-1.6524000000000001</v>
      </c>
    </row>
    <row r="5076" spans="1:13">
      <c r="A5076" s="1320"/>
      <c r="B5076" s="1321"/>
      <c r="C5076" s="1321"/>
      <c r="D5076" s="1322"/>
      <c r="E5076" s="119" t="str">
        <f t="shared" ref="E5076:G5076" si="3427">+E1595</f>
        <v>P34 A P35</v>
      </c>
      <c r="F5076" s="637">
        <f t="shared" si="3427"/>
        <v>0</v>
      </c>
      <c r="G5076" s="128">
        <f t="shared" si="3427"/>
        <v>0</v>
      </c>
      <c r="H5076" s="750">
        <f t="shared" si="3367"/>
        <v>0</v>
      </c>
      <c r="I5076" s="127"/>
      <c r="J5076" s="750">
        <f t="shared" si="3372"/>
        <v>0</v>
      </c>
      <c r="L5076" s="1">
        <v>-1.6524000000000001</v>
      </c>
      <c r="M5076" s="1">
        <v>-1.6524000000000001</v>
      </c>
    </row>
    <row r="5077" spans="1:13">
      <c r="A5077" s="1320"/>
      <c r="B5077" s="1321"/>
      <c r="C5077" s="1321"/>
      <c r="D5077" s="1322"/>
      <c r="E5077" s="119" t="str">
        <f t="shared" ref="E5077:G5077" si="3428">+E1596</f>
        <v>DOMICILIARIA 1</v>
      </c>
      <c r="F5077" s="637">
        <f t="shared" si="3428"/>
        <v>5.12</v>
      </c>
      <c r="G5077" s="128">
        <f t="shared" si="3428"/>
        <v>1</v>
      </c>
      <c r="H5077" s="750">
        <f t="shared" si="3367"/>
        <v>0.64759999999999995</v>
      </c>
      <c r="I5077" s="127"/>
      <c r="J5077" s="750">
        <f t="shared" si="3372"/>
        <v>3.315712</v>
      </c>
      <c r="L5077" s="1">
        <v>0.64759999999999995</v>
      </c>
    </row>
    <row r="5078" spans="1:13">
      <c r="A5078" s="1320"/>
      <c r="B5078" s="1321"/>
      <c r="C5078" s="1321"/>
      <c r="D5078" s="1322"/>
      <c r="E5078" s="119" t="str">
        <f t="shared" ref="E5078:G5078" si="3429">+E1597</f>
        <v>DOMICILIARIA 2</v>
      </c>
      <c r="F5078" s="637">
        <f t="shared" si="3429"/>
        <v>4.3099999999999996</v>
      </c>
      <c r="G5078" s="128">
        <f t="shared" si="3429"/>
        <v>1</v>
      </c>
      <c r="H5078" s="750">
        <f t="shared" si="3367"/>
        <v>0.64759999999999995</v>
      </c>
      <c r="I5078" s="127"/>
      <c r="J5078" s="750">
        <f t="shared" si="3372"/>
        <v>2.7911559999999995</v>
      </c>
      <c r="L5078" s="1">
        <v>0.64759999999999995</v>
      </c>
    </row>
    <row r="5079" spans="1:13">
      <c r="A5079" s="1320"/>
      <c r="B5079" s="1321"/>
      <c r="C5079" s="1321"/>
      <c r="D5079" s="1322"/>
      <c r="E5079" s="119" t="str">
        <f t="shared" ref="E5079:G5079" si="3430">+E1598</f>
        <v>DOMICILIARIA 3</v>
      </c>
      <c r="F5079" s="637">
        <f t="shared" si="3430"/>
        <v>4.7300000000000004</v>
      </c>
      <c r="G5079" s="128">
        <f t="shared" si="3430"/>
        <v>1</v>
      </c>
      <c r="H5079" s="750">
        <f t="shared" si="3367"/>
        <v>0.64759999999999995</v>
      </c>
      <c r="I5079" s="127"/>
      <c r="J5079" s="750">
        <f t="shared" si="3372"/>
        <v>3.063148</v>
      </c>
      <c r="L5079" s="1">
        <v>0.64759999999999995</v>
      </c>
    </row>
    <row r="5080" spans="1:13">
      <c r="A5080" s="1320"/>
      <c r="B5080" s="1321"/>
      <c r="C5080" s="1321"/>
      <c r="D5080" s="1322"/>
      <c r="E5080" s="119" t="str">
        <f t="shared" ref="E5080:G5080" si="3431">+E1599</f>
        <v>DOMICILIARIA 4</v>
      </c>
      <c r="F5080" s="637">
        <f t="shared" si="3431"/>
        <v>4.74</v>
      </c>
      <c r="G5080" s="128">
        <f t="shared" si="3431"/>
        <v>1</v>
      </c>
      <c r="H5080" s="750">
        <f t="shared" si="3367"/>
        <v>0.64759999999999995</v>
      </c>
      <c r="I5080" s="127"/>
      <c r="J5080" s="750">
        <f t="shared" si="3372"/>
        <v>3.0696240000000001</v>
      </c>
      <c r="L5080" s="1">
        <v>0.64759999999999995</v>
      </c>
    </row>
    <row r="5081" spans="1:13">
      <c r="A5081" s="1320"/>
      <c r="B5081" s="1321"/>
      <c r="C5081" s="1321"/>
      <c r="D5081" s="1322"/>
      <c r="E5081" s="119" t="str">
        <f t="shared" ref="E5081:G5081" si="3432">+E1600</f>
        <v>DOMICILIARIA 5</v>
      </c>
      <c r="F5081" s="637">
        <f t="shared" si="3432"/>
        <v>4.4000000000000004</v>
      </c>
      <c r="G5081" s="128">
        <f t="shared" si="3432"/>
        <v>1</v>
      </c>
      <c r="H5081" s="750">
        <f t="shared" ref="H5081:H5144" si="3433">H1600-0.2-(6*0.0254)-H3342-H4211</f>
        <v>0.64759999999999995</v>
      </c>
      <c r="I5081" s="127"/>
      <c r="J5081" s="750">
        <f t="shared" si="3372"/>
        <v>2.84944</v>
      </c>
      <c r="L5081" s="1">
        <v>0.64759999999999995</v>
      </c>
    </row>
    <row r="5082" spans="1:13">
      <c r="A5082" s="1320"/>
      <c r="B5082" s="1321"/>
      <c r="C5082" s="1321"/>
      <c r="D5082" s="1322"/>
      <c r="E5082" s="119" t="str">
        <f t="shared" ref="E5082:G5082" si="3434">+E1601</f>
        <v>DOMICILIARIA 6</v>
      </c>
      <c r="F5082" s="637">
        <f t="shared" si="3434"/>
        <v>3.67</v>
      </c>
      <c r="G5082" s="128">
        <f t="shared" si="3434"/>
        <v>1</v>
      </c>
      <c r="H5082" s="750">
        <f t="shared" si="3433"/>
        <v>0.64759999999999995</v>
      </c>
      <c r="I5082" s="127"/>
      <c r="J5082" s="750">
        <f t="shared" si="3372"/>
        <v>2.3766919999999998</v>
      </c>
      <c r="L5082" s="1">
        <v>0.64759999999999995</v>
      </c>
    </row>
    <row r="5083" spans="1:13">
      <c r="A5083" s="1320"/>
      <c r="B5083" s="1321"/>
      <c r="C5083" s="1321"/>
      <c r="D5083" s="1322"/>
      <c r="E5083" s="119" t="str">
        <f t="shared" ref="E5083:G5083" si="3435">+E1602</f>
        <v>DOMICILIARIA 7</v>
      </c>
      <c r="F5083" s="637">
        <f t="shared" si="3435"/>
        <v>4.62</v>
      </c>
      <c r="G5083" s="128">
        <f t="shared" si="3435"/>
        <v>1</v>
      </c>
      <c r="H5083" s="750">
        <f t="shared" si="3433"/>
        <v>0.64759999999999995</v>
      </c>
      <c r="I5083" s="127"/>
      <c r="J5083" s="750">
        <f t="shared" si="3372"/>
        <v>2.9919119999999997</v>
      </c>
      <c r="L5083" s="1">
        <v>0.64759999999999995</v>
      </c>
    </row>
    <row r="5084" spans="1:13">
      <c r="A5084" s="1320"/>
      <c r="B5084" s="1321"/>
      <c r="C5084" s="1321"/>
      <c r="D5084" s="1322"/>
      <c r="E5084" s="119" t="str">
        <f t="shared" ref="E5084:G5084" si="3436">+E1603</f>
        <v>P36 A P37</v>
      </c>
      <c r="F5084" s="637">
        <f t="shared" si="3436"/>
        <v>0</v>
      </c>
      <c r="G5084" s="128">
        <f t="shared" si="3436"/>
        <v>0</v>
      </c>
      <c r="H5084" s="750">
        <f t="shared" si="3433"/>
        <v>0</v>
      </c>
      <c r="I5084" s="127"/>
      <c r="J5084" s="750">
        <f t="shared" si="3372"/>
        <v>0</v>
      </c>
      <c r="L5084" s="1">
        <v>-1.6524000000000001</v>
      </c>
      <c r="M5084" s="1">
        <v>-1.6524000000000001</v>
      </c>
    </row>
    <row r="5085" spans="1:13">
      <c r="A5085" s="1320"/>
      <c r="B5085" s="1321"/>
      <c r="C5085" s="1321"/>
      <c r="D5085" s="1322"/>
      <c r="E5085" s="119" t="str">
        <f t="shared" ref="E5085:G5085" si="3437">+E1604</f>
        <v>DOMICILIARIA 1</v>
      </c>
      <c r="F5085" s="637">
        <f t="shared" si="3437"/>
        <v>4.55</v>
      </c>
      <c r="G5085" s="128">
        <f t="shared" si="3437"/>
        <v>0.7</v>
      </c>
      <c r="H5085" s="750">
        <f t="shared" si="3433"/>
        <v>0</v>
      </c>
      <c r="I5085" s="127"/>
      <c r="J5085" s="750">
        <f t="shared" ref="J5085:J5148" si="3438">+F5085*G5085*H5085</f>
        <v>0</v>
      </c>
      <c r="L5085" s="1">
        <v>-8.2399999999999585E-2</v>
      </c>
      <c r="M5085" s="1">
        <v>-8.2399999999999585E-2</v>
      </c>
    </row>
    <row r="5086" spans="1:13">
      <c r="A5086" s="1320"/>
      <c r="B5086" s="1321"/>
      <c r="C5086" s="1321"/>
      <c r="D5086" s="1322"/>
      <c r="E5086" s="119" t="str">
        <f t="shared" ref="E5086:G5086" si="3439">+E1605</f>
        <v>DOMICILIARIA 2</v>
      </c>
      <c r="F5086" s="637">
        <f t="shared" si="3439"/>
        <v>6.31</v>
      </c>
      <c r="G5086" s="128">
        <f t="shared" si="3439"/>
        <v>0.7</v>
      </c>
      <c r="H5086" s="750">
        <f t="shared" si="3433"/>
        <v>0</v>
      </c>
      <c r="I5086" s="127"/>
      <c r="J5086" s="750">
        <f t="shared" si="3438"/>
        <v>0</v>
      </c>
      <c r="L5086" s="1">
        <v>-8.2399999999999585E-2</v>
      </c>
      <c r="M5086" s="1">
        <v>-8.2399999999999585E-2</v>
      </c>
    </row>
    <row r="5087" spans="1:13">
      <c r="A5087" s="1320"/>
      <c r="B5087" s="1321"/>
      <c r="C5087" s="1321"/>
      <c r="D5087" s="1322"/>
      <c r="E5087" s="119" t="str">
        <f t="shared" ref="E5087:G5087" si="3440">+E1606</f>
        <v>DOMICILIARIA 3</v>
      </c>
      <c r="F5087" s="637">
        <f t="shared" si="3440"/>
        <v>6.45</v>
      </c>
      <c r="G5087" s="128">
        <f t="shared" si="3440"/>
        <v>0.7</v>
      </c>
      <c r="H5087" s="750">
        <f t="shared" si="3433"/>
        <v>0</v>
      </c>
      <c r="I5087" s="127"/>
      <c r="J5087" s="750">
        <f t="shared" si="3438"/>
        <v>0</v>
      </c>
      <c r="L5087" s="1">
        <v>-8.2399999999999585E-2</v>
      </c>
      <c r="M5087" s="1">
        <v>-8.2399999999999585E-2</v>
      </c>
    </row>
    <row r="5088" spans="1:13">
      <c r="A5088" s="1320"/>
      <c r="B5088" s="1321"/>
      <c r="C5088" s="1321"/>
      <c r="D5088" s="1322"/>
      <c r="E5088" s="119" t="str">
        <f t="shared" ref="E5088:G5088" si="3441">+E1607</f>
        <v>DOMICILIARIA 4</v>
      </c>
      <c r="F5088" s="637">
        <f t="shared" si="3441"/>
        <v>4.4800000000000004</v>
      </c>
      <c r="G5088" s="128">
        <f t="shared" si="3441"/>
        <v>0.7</v>
      </c>
      <c r="H5088" s="750">
        <f t="shared" si="3433"/>
        <v>0</v>
      </c>
      <c r="I5088" s="127"/>
      <c r="J5088" s="750">
        <f t="shared" si="3438"/>
        <v>0</v>
      </c>
      <c r="L5088" s="1">
        <v>-8.2399999999999585E-2</v>
      </c>
      <c r="M5088" s="1">
        <v>-8.2399999999999585E-2</v>
      </c>
    </row>
    <row r="5089" spans="1:13">
      <c r="A5089" s="1320"/>
      <c r="B5089" s="1321"/>
      <c r="C5089" s="1321"/>
      <c r="D5089" s="1322"/>
      <c r="E5089" s="119" t="str">
        <f t="shared" ref="E5089:G5089" si="3442">+E1608</f>
        <v>DOMICILIARIA 5</v>
      </c>
      <c r="F5089" s="637">
        <f t="shared" si="3442"/>
        <v>6.72</v>
      </c>
      <c r="G5089" s="128">
        <f t="shared" si="3442"/>
        <v>0.7</v>
      </c>
      <c r="H5089" s="750">
        <f t="shared" si="3433"/>
        <v>0</v>
      </c>
      <c r="I5089" s="127"/>
      <c r="J5089" s="750">
        <f t="shared" si="3438"/>
        <v>0</v>
      </c>
      <c r="L5089" s="1">
        <v>-8.2399999999999585E-2</v>
      </c>
      <c r="M5089" s="1">
        <v>-8.2399999999999585E-2</v>
      </c>
    </row>
    <row r="5090" spans="1:13">
      <c r="A5090" s="1320"/>
      <c r="B5090" s="1321"/>
      <c r="C5090" s="1321"/>
      <c r="D5090" s="1322"/>
      <c r="E5090" s="119" t="str">
        <f t="shared" ref="E5090:G5090" si="3443">+E1609</f>
        <v>DOMICILIARIA 6</v>
      </c>
      <c r="F5090" s="637">
        <f t="shared" si="3443"/>
        <v>4.76</v>
      </c>
      <c r="G5090" s="128">
        <f t="shared" si="3443"/>
        <v>0.7</v>
      </c>
      <c r="H5090" s="750">
        <f t="shared" si="3433"/>
        <v>0</v>
      </c>
      <c r="I5090" s="127"/>
      <c r="J5090" s="750">
        <f t="shared" si="3438"/>
        <v>0</v>
      </c>
      <c r="L5090" s="1">
        <v>-8.2399999999999585E-2</v>
      </c>
      <c r="M5090" s="1">
        <v>-8.2399999999999585E-2</v>
      </c>
    </row>
    <row r="5091" spans="1:13">
      <c r="A5091" s="1320"/>
      <c r="B5091" s="1321"/>
      <c r="C5091" s="1321"/>
      <c r="D5091" s="1322"/>
      <c r="E5091" s="119" t="str">
        <f t="shared" ref="E5091:G5091" si="3444">+E1610</f>
        <v>DOMICILIARIA 7</v>
      </c>
      <c r="F5091" s="637">
        <f t="shared" si="3444"/>
        <v>4.9000000000000004</v>
      </c>
      <c r="G5091" s="128">
        <f t="shared" si="3444"/>
        <v>0.7</v>
      </c>
      <c r="H5091" s="750">
        <f t="shared" si="3433"/>
        <v>0</v>
      </c>
      <c r="I5091" s="127"/>
      <c r="J5091" s="750">
        <f t="shared" si="3438"/>
        <v>0</v>
      </c>
      <c r="L5091" s="1">
        <v>-8.2399999999999585E-2</v>
      </c>
      <c r="M5091" s="1">
        <v>-8.2399999999999585E-2</v>
      </c>
    </row>
    <row r="5092" spans="1:13">
      <c r="A5092" s="1320"/>
      <c r="B5092" s="1321"/>
      <c r="C5092" s="1321"/>
      <c r="D5092" s="1322"/>
      <c r="E5092" s="119" t="str">
        <f t="shared" ref="E5092:G5092" si="3445">+E1611</f>
        <v>DOMICILIARIA 8</v>
      </c>
      <c r="F5092" s="637">
        <f t="shared" si="3445"/>
        <v>6.83</v>
      </c>
      <c r="G5092" s="128">
        <f t="shared" si="3445"/>
        <v>0.7</v>
      </c>
      <c r="H5092" s="750">
        <f t="shared" si="3433"/>
        <v>0</v>
      </c>
      <c r="I5092" s="127"/>
      <c r="J5092" s="750">
        <f t="shared" si="3438"/>
        <v>0</v>
      </c>
      <c r="L5092" s="1">
        <v>-8.2399999999999585E-2</v>
      </c>
      <c r="M5092" s="1">
        <v>-8.2399999999999585E-2</v>
      </c>
    </row>
    <row r="5093" spans="1:13">
      <c r="A5093" s="1320"/>
      <c r="B5093" s="1321"/>
      <c r="C5093" s="1321"/>
      <c r="D5093" s="1322"/>
      <c r="E5093" s="119" t="str">
        <f t="shared" ref="E5093:G5093" si="3446">+E1612</f>
        <v>DOMICILIARIA 9</v>
      </c>
      <c r="F5093" s="637">
        <f t="shared" si="3446"/>
        <v>5.64</v>
      </c>
      <c r="G5093" s="128">
        <f t="shared" si="3446"/>
        <v>0.7</v>
      </c>
      <c r="H5093" s="750">
        <f t="shared" si="3433"/>
        <v>0</v>
      </c>
      <c r="I5093" s="127"/>
      <c r="J5093" s="750">
        <f t="shared" si="3438"/>
        <v>0</v>
      </c>
      <c r="L5093" s="1">
        <v>-8.2399999999999585E-2</v>
      </c>
      <c r="M5093" s="1">
        <v>-8.2399999999999585E-2</v>
      </c>
    </row>
    <row r="5094" spans="1:13">
      <c r="A5094" s="1320"/>
      <c r="B5094" s="1321"/>
      <c r="C5094" s="1321"/>
      <c r="D5094" s="1322"/>
      <c r="E5094" s="119" t="str">
        <f t="shared" ref="E5094:G5094" si="3447">+E1613</f>
        <v>DOMICILIARIA 10</v>
      </c>
      <c r="F5094" s="637">
        <f t="shared" si="3447"/>
        <v>7.73</v>
      </c>
      <c r="G5094" s="128">
        <f t="shared" si="3447"/>
        <v>0.7</v>
      </c>
      <c r="H5094" s="750">
        <f t="shared" si="3433"/>
        <v>0</v>
      </c>
      <c r="I5094" s="127"/>
      <c r="J5094" s="750">
        <f t="shared" si="3438"/>
        <v>0</v>
      </c>
      <c r="L5094" s="1">
        <v>-8.2399999999999585E-2</v>
      </c>
      <c r="M5094" s="1">
        <v>-8.2399999999999585E-2</v>
      </c>
    </row>
    <row r="5095" spans="1:13">
      <c r="A5095" s="1320"/>
      <c r="B5095" s="1321"/>
      <c r="C5095" s="1321"/>
      <c r="D5095" s="1322"/>
      <c r="E5095" s="119" t="str">
        <f t="shared" ref="E5095:G5095" si="3448">+E1614</f>
        <v>DOMICILIARIA 11</v>
      </c>
      <c r="F5095" s="637">
        <f t="shared" si="3448"/>
        <v>5.43</v>
      </c>
      <c r="G5095" s="128">
        <f t="shared" si="3448"/>
        <v>0.7</v>
      </c>
      <c r="H5095" s="750">
        <f t="shared" si="3433"/>
        <v>0</v>
      </c>
      <c r="I5095" s="127"/>
      <c r="J5095" s="750">
        <f t="shared" si="3438"/>
        <v>0</v>
      </c>
      <c r="L5095" s="1">
        <v>-8.2399999999999585E-2</v>
      </c>
      <c r="M5095" s="1">
        <v>-8.2399999999999585E-2</v>
      </c>
    </row>
    <row r="5096" spans="1:13">
      <c r="A5096" s="1320"/>
      <c r="B5096" s="1321"/>
      <c r="C5096" s="1321"/>
      <c r="D5096" s="1322"/>
      <c r="E5096" s="119" t="str">
        <f t="shared" ref="E5096:G5096" si="3449">+E1615</f>
        <v>DOMICILIARIA 12</v>
      </c>
      <c r="F5096" s="637">
        <f t="shared" si="3449"/>
        <v>5.96</v>
      </c>
      <c r="G5096" s="128">
        <f t="shared" si="3449"/>
        <v>0.7</v>
      </c>
      <c r="H5096" s="750">
        <f t="shared" si="3433"/>
        <v>0</v>
      </c>
      <c r="I5096" s="127"/>
      <c r="J5096" s="750">
        <f t="shared" si="3438"/>
        <v>0</v>
      </c>
      <c r="L5096" s="1">
        <v>-8.2399999999999585E-2</v>
      </c>
      <c r="M5096" s="1">
        <v>-8.2399999999999585E-2</v>
      </c>
    </row>
    <row r="5097" spans="1:13">
      <c r="A5097" s="1320"/>
      <c r="B5097" s="1321"/>
      <c r="C5097" s="1321"/>
      <c r="D5097" s="1322"/>
      <c r="E5097" s="119" t="str">
        <f t="shared" ref="E5097:G5097" si="3450">+E1616</f>
        <v>DOMICILIARIA 13</v>
      </c>
      <c r="F5097" s="637">
        <f t="shared" si="3450"/>
        <v>5.3</v>
      </c>
      <c r="G5097" s="128">
        <f t="shared" si="3450"/>
        <v>0.7</v>
      </c>
      <c r="H5097" s="750">
        <f t="shared" si="3433"/>
        <v>0</v>
      </c>
      <c r="I5097" s="127"/>
      <c r="J5097" s="750">
        <f t="shared" si="3438"/>
        <v>0</v>
      </c>
      <c r="L5097" s="1">
        <v>-8.2399999999999585E-2</v>
      </c>
      <c r="M5097" s="1">
        <v>-8.2399999999999585E-2</v>
      </c>
    </row>
    <row r="5098" spans="1:13">
      <c r="A5098" s="1320"/>
      <c r="B5098" s="1321"/>
      <c r="C5098" s="1321"/>
      <c r="D5098" s="1322"/>
      <c r="E5098" s="119" t="str">
        <f t="shared" ref="E5098:G5098" si="3451">+E1617</f>
        <v>DOMICILIARIA 14</v>
      </c>
      <c r="F5098" s="637">
        <f t="shared" si="3451"/>
        <v>6.23</v>
      </c>
      <c r="G5098" s="128">
        <f t="shared" si="3451"/>
        <v>0.7</v>
      </c>
      <c r="H5098" s="750">
        <f t="shared" si="3433"/>
        <v>0</v>
      </c>
      <c r="I5098" s="127"/>
      <c r="J5098" s="750">
        <f t="shared" si="3438"/>
        <v>0</v>
      </c>
      <c r="L5098" s="1">
        <v>-8.2399999999999585E-2</v>
      </c>
      <c r="M5098" s="1">
        <v>-8.2399999999999585E-2</v>
      </c>
    </row>
    <row r="5099" spans="1:13">
      <c r="A5099" s="1320"/>
      <c r="B5099" s="1321"/>
      <c r="C5099" s="1321"/>
      <c r="D5099" s="1322"/>
      <c r="E5099" s="119" t="str">
        <f t="shared" ref="E5099:G5099" si="3452">+E1618</f>
        <v>DOMICILIARIA 15</v>
      </c>
      <c r="F5099" s="637">
        <f t="shared" si="3452"/>
        <v>5.18</v>
      </c>
      <c r="G5099" s="128">
        <f t="shared" si="3452"/>
        <v>0.7</v>
      </c>
      <c r="H5099" s="750">
        <f t="shared" si="3433"/>
        <v>0</v>
      </c>
      <c r="I5099" s="127"/>
      <c r="J5099" s="750">
        <f t="shared" si="3438"/>
        <v>0</v>
      </c>
      <c r="L5099" s="1">
        <v>-8.2399999999999585E-2</v>
      </c>
      <c r="M5099" s="1">
        <v>-8.2399999999999585E-2</v>
      </c>
    </row>
    <row r="5100" spans="1:13">
      <c r="A5100" s="1320"/>
      <c r="B5100" s="1321"/>
      <c r="C5100" s="1321"/>
      <c r="D5100" s="1322"/>
      <c r="E5100" s="119" t="str">
        <f t="shared" ref="E5100:G5100" si="3453">+E1619</f>
        <v>DOMICILIARIA 16</v>
      </c>
      <c r="F5100" s="637">
        <f t="shared" si="3453"/>
        <v>6.6</v>
      </c>
      <c r="G5100" s="128">
        <f t="shared" si="3453"/>
        <v>0.7</v>
      </c>
      <c r="H5100" s="750">
        <f t="shared" si="3433"/>
        <v>0</v>
      </c>
      <c r="I5100" s="127"/>
      <c r="J5100" s="750">
        <f t="shared" si="3438"/>
        <v>0</v>
      </c>
      <c r="L5100" s="1">
        <v>-8.2399999999999585E-2</v>
      </c>
      <c r="M5100" s="1">
        <v>-8.2399999999999585E-2</v>
      </c>
    </row>
    <row r="5101" spans="1:13">
      <c r="A5101" s="1320"/>
      <c r="B5101" s="1321"/>
      <c r="C5101" s="1321"/>
      <c r="D5101" s="1322"/>
      <c r="E5101" s="119" t="str">
        <f t="shared" ref="E5101:G5101" si="3454">+E1620</f>
        <v>DOMICILIARIA 17</v>
      </c>
      <c r="F5101" s="637">
        <f t="shared" si="3454"/>
        <v>5.0999999999999996</v>
      </c>
      <c r="G5101" s="128">
        <f t="shared" si="3454"/>
        <v>0.7</v>
      </c>
      <c r="H5101" s="750">
        <f t="shared" si="3433"/>
        <v>0</v>
      </c>
      <c r="I5101" s="127"/>
      <c r="J5101" s="750">
        <f t="shared" si="3438"/>
        <v>0</v>
      </c>
      <c r="L5101" s="1">
        <v>-8.2399999999999585E-2</v>
      </c>
      <c r="M5101" s="1">
        <v>-8.2399999999999585E-2</v>
      </c>
    </row>
    <row r="5102" spans="1:13">
      <c r="A5102" s="1320"/>
      <c r="B5102" s="1321"/>
      <c r="C5102" s="1321"/>
      <c r="D5102" s="1322"/>
      <c r="E5102" s="119" t="str">
        <f t="shared" ref="E5102:G5102" si="3455">+E1621</f>
        <v>P37 A P38</v>
      </c>
      <c r="F5102" s="637">
        <f t="shared" si="3455"/>
        <v>0</v>
      </c>
      <c r="G5102" s="128">
        <f t="shared" si="3455"/>
        <v>0</v>
      </c>
      <c r="H5102" s="750">
        <f t="shared" si="3433"/>
        <v>0</v>
      </c>
      <c r="I5102" s="127"/>
      <c r="J5102" s="750">
        <f t="shared" si="3438"/>
        <v>0</v>
      </c>
      <c r="L5102" s="1">
        <v>-1.6524000000000001</v>
      </c>
      <c r="M5102" s="1">
        <v>-1.6524000000000001</v>
      </c>
    </row>
    <row r="5103" spans="1:13">
      <c r="A5103" s="1320"/>
      <c r="B5103" s="1321"/>
      <c r="C5103" s="1321"/>
      <c r="D5103" s="1322"/>
      <c r="E5103" s="119" t="str">
        <f t="shared" ref="E5103:G5103" si="3456">+E1622</f>
        <v>DOMICILIARIA 1</v>
      </c>
      <c r="F5103" s="637">
        <f t="shared" si="3456"/>
        <v>4.99</v>
      </c>
      <c r="G5103" s="128">
        <f t="shared" si="3456"/>
        <v>0.7</v>
      </c>
      <c r="H5103" s="750">
        <f t="shared" si="3433"/>
        <v>0</v>
      </c>
      <c r="I5103" s="127"/>
      <c r="J5103" s="750">
        <f t="shared" si="3438"/>
        <v>0</v>
      </c>
      <c r="L5103" s="1">
        <v>-7.3999999999998511E-3</v>
      </c>
      <c r="M5103" s="1">
        <v>-7.3999999999998511E-3</v>
      </c>
    </row>
    <row r="5104" spans="1:13">
      <c r="A5104" s="1320"/>
      <c r="B5104" s="1321"/>
      <c r="C5104" s="1321"/>
      <c r="D5104" s="1322"/>
      <c r="E5104" s="119" t="str">
        <f t="shared" ref="E5104:G5104" si="3457">+E1623</f>
        <v>DOMICILIARIA 2</v>
      </c>
      <c r="F5104" s="637">
        <f t="shared" si="3457"/>
        <v>8.3800000000000008</v>
      </c>
      <c r="G5104" s="128">
        <f t="shared" si="3457"/>
        <v>0.7</v>
      </c>
      <c r="H5104" s="750">
        <f t="shared" si="3433"/>
        <v>0</v>
      </c>
      <c r="I5104" s="127"/>
      <c r="J5104" s="750">
        <f t="shared" si="3438"/>
        <v>0</v>
      </c>
      <c r="L5104" s="1">
        <v>-7.3999999999998511E-3</v>
      </c>
      <c r="M5104" s="1">
        <v>-7.3999999999998511E-3</v>
      </c>
    </row>
    <row r="5105" spans="1:13">
      <c r="A5105" s="1320"/>
      <c r="B5105" s="1321"/>
      <c r="C5105" s="1321"/>
      <c r="D5105" s="1322"/>
      <c r="E5105" s="119" t="str">
        <f t="shared" ref="E5105:G5105" si="3458">+E1624</f>
        <v>DOMICILIARIA 3</v>
      </c>
      <c r="F5105" s="637">
        <f t="shared" si="3458"/>
        <v>8.3000000000000007</v>
      </c>
      <c r="G5105" s="128">
        <f t="shared" si="3458"/>
        <v>0.7</v>
      </c>
      <c r="H5105" s="750">
        <f t="shared" si="3433"/>
        <v>0</v>
      </c>
      <c r="I5105" s="127"/>
      <c r="J5105" s="750">
        <f t="shared" si="3438"/>
        <v>0</v>
      </c>
      <c r="L5105" s="1">
        <v>-7.3999999999998511E-3</v>
      </c>
      <c r="M5105" s="1">
        <v>-7.3999999999998511E-3</v>
      </c>
    </row>
    <row r="5106" spans="1:13">
      <c r="A5106" s="1320"/>
      <c r="B5106" s="1321"/>
      <c r="C5106" s="1321"/>
      <c r="D5106" s="1322"/>
      <c r="E5106" s="119" t="str">
        <f t="shared" ref="E5106:G5106" si="3459">+E1625</f>
        <v>DOMICILIARIA 4</v>
      </c>
      <c r="F5106" s="637">
        <f t="shared" si="3459"/>
        <v>4.62</v>
      </c>
      <c r="G5106" s="128">
        <f t="shared" si="3459"/>
        <v>0.7</v>
      </c>
      <c r="H5106" s="750">
        <f t="shared" si="3433"/>
        <v>0</v>
      </c>
      <c r="I5106" s="127"/>
      <c r="J5106" s="750">
        <f t="shared" si="3438"/>
        <v>0</v>
      </c>
      <c r="L5106" s="1">
        <v>-7.3999999999998511E-3</v>
      </c>
      <c r="M5106" s="1">
        <v>-7.3999999999998511E-3</v>
      </c>
    </row>
    <row r="5107" spans="1:13">
      <c r="A5107" s="1320"/>
      <c r="B5107" s="1321"/>
      <c r="C5107" s="1321"/>
      <c r="D5107" s="1322"/>
      <c r="E5107" s="119" t="str">
        <f t="shared" ref="E5107:G5107" si="3460">+E1626</f>
        <v>DOMICILIARIA 5</v>
      </c>
      <c r="F5107" s="637">
        <f t="shared" si="3460"/>
        <v>8.41</v>
      </c>
      <c r="G5107" s="128">
        <f t="shared" si="3460"/>
        <v>0.7</v>
      </c>
      <c r="H5107" s="750">
        <f t="shared" si="3433"/>
        <v>0</v>
      </c>
      <c r="I5107" s="127"/>
      <c r="J5107" s="750">
        <f t="shared" si="3438"/>
        <v>0</v>
      </c>
      <c r="L5107" s="1">
        <v>-7.3999999999998511E-3</v>
      </c>
      <c r="M5107" s="1">
        <v>-7.3999999999998511E-3</v>
      </c>
    </row>
    <row r="5108" spans="1:13">
      <c r="A5108" s="1320"/>
      <c r="B5108" s="1321"/>
      <c r="C5108" s="1321"/>
      <c r="D5108" s="1322"/>
      <c r="E5108" s="119" t="str">
        <f t="shared" ref="E5108:G5108" si="3461">+E1627</f>
        <v>DOMICILIARIA 6</v>
      </c>
      <c r="F5108" s="637">
        <f t="shared" si="3461"/>
        <v>4.5</v>
      </c>
      <c r="G5108" s="128">
        <f t="shared" si="3461"/>
        <v>0.7</v>
      </c>
      <c r="H5108" s="750">
        <f t="shared" si="3433"/>
        <v>0</v>
      </c>
      <c r="I5108" s="127"/>
      <c r="J5108" s="750">
        <f t="shared" si="3438"/>
        <v>0</v>
      </c>
      <c r="L5108" s="1">
        <v>-7.3999999999998511E-3</v>
      </c>
      <c r="M5108" s="1">
        <v>-7.3999999999998511E-3</v>
      </c>
    </row>
    <row r="5109" spans="1:13">
      <c r="A5109" s="1320"/>
      <c r="B5109" s="1321"/>
      <c r="C5109" s="1321"/>
      <c r="D5109" s="1322"/>
      <c r="E5109" s="119" t="str">
        <f t="shared" ref="E5109:G5109" si="3462">+E1628</f>
        <v>DOMICILIARIA 7</v>
      </c>
      <c r="F5109" s="637">
        <f t="shared" si="3462"/>
        <v>8.31</v>
      </c>
      <c r="G5109" s="128">
        <f t="shared" si="3462"/>
        <v>0.7</v>
      </c>
      <c r="H5109" s="750">
        <f t="shared" si="3433"/>
        <v>0</v>
      </c>
      <c r="I5109" s="127"/>
      <c r="J5109" s="750">
        <f t="shared" si="3438"/>
        <v>0</v>
      </c>
      <c r="L5109" s="1">
        <v>-7.3999999999998511E-3</v>
      </c>
      <c r="M5109" s="1">
        <v>-7.3999999999998511E-3</v>
      </c>
    </row>
    <row r="5110" spans="1:13">
      <c r="A5110" s="1320"/>
      <c r="B5110" s="1321"/>
      <c r="C5110" s="1321"/>
      <c r="D5110" s="1322"/>
      <c r="E5110" s="119" t="str">
        <f t="shared" ref="E5110:G5110" si="3463">+E1629</f>
        <v>DOMICILIARIA 8</v>
      </c>
      <c r="F5110" s="637">
        <f t="shared" si="3463"/>
        <v>8.26</v>
      </c>
      <c r="G5110" s="128">
        <f t="shared" si="3463"/>
        <v>0.7</v>
      </c>
      <c r="H5110" s="750">
        <f t="shared" si="3433"/>
        <v>0</v>
      </c>
      <c r="I5110" s="127"/>
      <c r="J5110" s="750">
        <f t="shared" si="3438"/>
        <v>0</v>
      </c>
      <c r="L5110" s="1">
        <v>-7.3999999999998511E-3</v>
      </c>
      <c r="M5110" s="1">
        <v>-7.3999999999998511E-3</v>
      </c>
    </row>
    <row r="5111" spans="1:13">
      <c r="A5111" s="1320"/>
      <c r="B5111" s="1321"/>
      <c r="C5111" s="1321"/>
      <c r="D5111" s="1322"/>
      <c r="E5111" s="119" t="str">
        <f t="shared" ref="E5111:G5111" si="3464">+E1630</f>
        <v>DOMICILIARIA 9</v>
      </c>
      <c r="F5111" s="637">
        <f t="shared" si="3464"/>
        <v>4.55</v>
      </c>
      <c r="G5111" s="128">
        <f t="shared" si="3464"/>
        <v>0.7</v>
      </c>
      <c r="H5111" s="750">
        <f t="shared" si="3433"/>
        <v>0</v>
      </c>
      <c r="I5111" s="127"/>
      <c r="J5111" s="750">
        <f t="shared" si="3438"/>
        <v>0</v>
      </c>
      <c r="L5111" s="1">
        <v>-7.3999999999998511E-3</v>
      </c>
      <c r="M5111" s="1">
        <v>-7.3999999999998511E-3</v>
      </c>
    </row>
    <row r="5112" spans="1:13">
      <c r="A5112" s="1320"/>
      <c r="B5112" s="1321"/>
      <c r="C5112" s="1321"/>
      <c r="D5112" s="1322"/>
      <c r="E5112" s="119" t="str">
        <f t="shared" ref="E5112:G5112" si="3465">+E1631</f>
        <v>DOMICILIARIA 10</v>
      </c>
      <c r="F5112" s="637">
        <f t="shared" si="3465"/>
        <v>8.24</v>
      </c>
      <c r="G5112" s="128">
        <f t="shared" si="3465"/>
        <v>0.7</v>
      </c>
      <c r="H5112" s="750">
        <f t="shared" si="3433"/>
        <v>0</v>
      </c>
      <c r="I5112" s="127"/>
      <c r="J5112" s="750">
        <f t="shared" si="3438"/>
        <v>0</v>
      </c>
      <c r="L5112" s="1">
        <v>-7.3999999999998511E-3</v>
      </c>
      <c r="M5112" s="1">
        <v>-7.3999999999998511E-3</v>
      </c>
    </row>
    <row r="5113" spans="1:13">
      <c r="A5113" s="1320"/>
      <c r="B5113" s="1321"/>
      <c r="C5113" s="1321"/>
      <c r="D5113" s="1322"/>
      <c r="E5113" s="119" t="str">
        <f t="shared" ref="E5113:G5113" si="3466">+E1632</f>
        <v>DOMICILIARIA 11</v>
      </c>
      <c r="F5113" s="637">
        <f t="shared" si="3466"/>
        <v>8.17</v>
      </c>
      <c r="G5113" s="128">
        <f t="shared" si="3466"/>
        <v>0.7</v>
      </c>
      <c r="H5113" s="750">
        <f t="shared" si="3433"/>
        <v>0</v>
      </c>
      <c r="I5113" s="127"/>
      <c r="J5113" s="750">
        <f t="shared" si="3438"/>
        <v>0</v>
      </c>
      <c r="L5113" s="1">
        <v>-7.3999999999998511E-3</v>
      </c>
      <c r="M5113" s="1">
        <v>-7.3999999999998511E-3</v>
      </c>
    </row>
    <row r="5114" spans="1:13">
      <c r="A5114" s="1320"/>
      <c r="B5114" s="1321"/>
      <c r="C5114" s="1321"/>
      <c r="D5114" s="1322"/>
      <c r="E5114" s="119" t="str">
        <f t="shared" ref="E5114:G5114" si="3467">+E1633</f>
        <v>DOMICILIARIA 12</v>
      </c>
      <c r="F5114" s="637">
        <f t="shared" si="3467"/>
        <v>4.41</v>
      </c>
      <c r="G5114" s="128">
        <f t="shared" si="3467"/>
        <v>0.7</v>
      </c>
      <c r="H5114" s="750">
        <f t="shared" si="3433"/>
        <v>0</v>
      </c>
      <c r="I5114" s="127"/>
      <c r="J5114" s="750">
        <f t="shared" si="3438"/>
        <v>0</v>
      </c>
      <c r="L5114" s="1">
        <v>-7.3999999999998511E-3</v>
      </c>
      <c r="M5114" s="1">
        <v>-7.3999999999998511E-3</v>
      </c>
    </row>
    <row r="5115" spans="1:13">
      <c r="A5115" s="1320"/>
      <c r="B5115" s="1321"/>
      <c r="C5115" s="1321"/>
      <c r="D5115" s="1322"/>
      <c r="E5115" s="119" t="str">
        <f t="shared" ref="E5115:G5115" si="3468">+E1634</f>
        <v>DOMICILIARIA 13</v>
      </c>
      <c r="F5115" s="637">
        <f t="shared" si="3468"/>
        <v>8.1</v>
      </c>
      <c r="G5115" s="128">
        <f t="shared" si="3468"/>
        <v>0.7</v>
      </c>
      <c r="H5115" s="750">
        <f t="shared" si="3433"/>
        <v>0</v>
      </c>
      <c r="I5115" s="127"/>
      <c r="J5115" s="750">
        <f t="shared" si="3438"/>
        <v>0</v>
      </c>
      <c r="L5115" s="1">
        <v>-7.3999999999998511E-3</v>
      </c>
      <c r="M5115" s="1">
        <v>-7.3999999999998511E-3</v>
      </c>
    </row>
    <row r="5116" spans="1:13">
      <c r="A5116" s="1320"/>
      <c r="B5116" s="1321"/>
      <c r="C5116" s="1321"/>
      <c r="D5116" s="1322"/>
      <c r="E5116" s="119" t="str">
        <f t="shared" ref="E5116:G5116" si="3469">+E1635</f>
        <v>P38 A P39</v>
      </c>
      <c r="F5116" s="637">
        <f t="shared" si="3469"/>
        <v>0</v>
      </c>
      <c r="G5116" s="128">
        <f t="shared" si="3469"/>
        <v>0</v>
      </c>
      <c r="H5116" s="750">
        <f t="shared" si="3433"/>
        <v>0</v>
      </c>
      <c r="I5116" s="127"/>
      <c r="J5116" s="750">
        <f t="shared" si="3438"/>
        <v>0</v>
      </c>
      <c r="L5116" s="1">
        <v>-1.6524000000000001</v>
      </c>
      <c r="M5116" s="1">
        <v>-1.6524000000000001</v>
      </c>
    </row>
    <row r="5117" spans="1:13">
      <c r="A5117" s="1320"/>
      <c r="B5117" s="1321"/>
      <c r="C5117" s="1321"/>
      <c r="D5117" s="1322"/>
      <c r="E5117" s="119" t="str">
        <f t="shared" ref="E5117:G5117" si="3470">+E1636</f>
        <v>DOMICILIARIA 1</v>
      </c>
      <c r="F5117" s="637">
        <f t="shared" si="3470"/>
        <v>4.1900000000000004</v>
      </c>
      <c r="G5117" s="128">
        <f t="shared" si="3470"/>
        <v>0.7</v>
      </c>
      <c r="H5117" s="750">
        <f t="shared" si="3433"/>
        <v>0</v>
      </c>
      <c r="I5117" s="127"/>
      <c r="J5117" s="750">
        <f t="shared" si="3438"/>
        <v>0</v>
      </c>
      <c r="L5117" s="1">
        <v>-2.3999999999999577E-3</v>
      </c>
      <c r="M5117" s="1">
        <v>-2.3999999999999577E-3</v>
      </c>
    </row>
    <row r="5118" spans="1:13">
      <c r="A5118" s="1320"/>
      <c r="B5118" s="1321"/>
      <c r="C5118" s="1321"/>
      <c r="D5118" s="1322"/>
      <c r="E5118" s="119" t="str">
        <f t="shared" ref="E5118:G5118" si="3471">+E1637</f>
        <v>DOMICILIARIA 2</v>
      </c>
      <c r="F5118" s="637">
        <f t="shared" si="3471"/>
        <v>5.73</v>
      </c>
      <c r="G5118" s="128">
        <f t="shared" si="3471"/>
        <v>0.7</v>
      </c>
      <c r="H5118" s="750">
        <f t="shared" si="3433"/>
        <v>0</v>
      </c>
      <c r="I5118" s="127"/>
      <c r="J5118" s="750">
        <f t="shared" si="3438"/>
        <v>0</v>
      </c>
      <c r="L5118" s="1">
        <v>-2.3999999999999577E-3</v>
      </c>
      <c r="M5118" s="1">
        <v>-2.3999999999999577E-3</v>
      </c>
    </row>
    <row r="5119" spans="1:13">
      <c r="A5119" s="1320"/>
      <c r="B5119" s="1321"/>
      <c r="C5119" s="1321"/>
      <c r="D5119" s="1322"/>
      <c r="E5119" s="119" t="str">
        <f t="shared" ref="E5119:G5119" si="3472">+E1638</f>
        <v>DOMICILIARIA 3</v>
      </c>
      <c r="F5119" s="637">
        <f t="shared" si="3472"/>
        <v>4.21</v>
      </c>
      <c r="G5119" s="128">
        <f t="shared" si="3472"/>
        <v>0.7</v>
      </c>
      <c r="H5119" s="750">
        <f t="shared" si="3433"/>
        <v>0</v>
      </c>
      <c r="I5119" s="127"/>
      <c r="J5119" s="750">
        <f t="shared" si="3438"/>
        <v>0</v>
      </c>
      <c r="L5119" s="1">
        <v>-2.3999999999999577E-3</v>
      </c>
      <c r="M5119" s="1">
        <v>-2.3999999999999577E-3</v>
      </c>
    </row>
    <row r="5120" spans="1:13">
      <c r="A5120" s="1320"/>
      <c r="B5120" s="1321"/>
      <c r="C5120" s="1321"/>
      <c r="D5120" s="1322"/>
      <c r="E5120" s="119" t="str">
        <f t="shared" ref="E5120:G5120" si="3473">+E1639</f>
        <v>DOMICILIARIA 4</v>
      </c>
      <c r="F5120" s="637">
        <f t="shared" si="3473"/>
        <v>5.66</v>
      </c>
      <c r="G5120" s="128">
        <f t="shared" si="3473"/>
        <v>0.7</v>
      </c>
      <c r="H5120" s="750">
        <f t="shared" si="3433"/>
        <v>0</v>
      </c>
      <c r="I5120" s="127"/>
      <c r="J5120" s="750">
        <f t="shared" si="3438"/>
        <v>0</v>
      </c>
      <c r="L5120" s="1">
        <v>-2.3999999999999577E-3</v>
      </c>
      <c r="M5120" s="1">
        <v>-2.3999999999999577E-3</v>
      </c>
    </row>
    <row r="5121" spans="1:13">
      <c r="A5121" s="1320"/>
      <c r="B5121" s="1321"/>
      <c r="C5121" s="1321"/>
      <c r="D5121" s="1322"/>
      <c r="E5121" s="119" t="str">
        <f t="shared" ref="E5121:G5121" si="3474">+E1640</f>
        <v>DOMICILIARIA 5</v>
      </c>
      <c r="F5121" s="637">
        <f t="shared" si="3474"/>
        <v>4.05</v>
      </c>
      <c r="G5121" s="128">
        <f t="shared" si="3474"/>
        <v>0.7</v>
      </c>
      <c r="H5121" s="750">
        <f t="shared" si="3433"/>
        <v>0</v>
      </c>
      <c r="I5121" s="127"/>
      <c r="J5121" s="750">
        <f t="shared" si="3438"/>
        <v>0</v>
      </c>
      <c r="L5121" s="1">
        <v>-2.3999999999999577E-3</v>
      </c>
      <c r="M5121" s="1">
        <v>-2.3999999999999577E-3</v>
      </c>
    </row>
    <row r="5122" spans="1:13">
      <c r="A5122" s="1320"/>
      <c r="B5122" s="1321"/>
      <c r="C5122" s="1321"/>
      <c r="D5122" s="1322"/>
      <c r="E5122" s="119" t="str">
        <f t="shared" ref="E5122:G5122" si="3475">+E1641</f>
        <v>DOMICILIARIA 6</v>
      </c>
      <c r="F5122" s="637">
        <f t="shared" si="3475"/>
        <v>5.99</v>
      </c>
      <c r="G5122" s="128">
        <f t="shared" si="3475"/>
        <v>0.7</v>
      </c>
      <c r="H5122" s="750">
        <f t="shared" si="3433"/>
        <v>0</v>
      </c>
      <c r="I5122" s="127"/>
      <c r="J5122" s="750">
        <f t="shared" si="3438"/>
        <v>0</v>
      </c>
      <c r="L5122" s="1">
        <v>-2.3999999999999577E-3</v>
      </c>
      <c r="M5122" s="1">
        <v>-2.3999999999999577E-3</v>
      </c>
    </row>
    <row r="5123" spans="1:13">
      <c r="A5123" s="1320"/>
      <c r="B5123" s="1321"/>
      <c r="C5123" s="1321"/>
      <c r="D5123" s="1322"/>
      <c r="E5123" s="119" t="str">
        <f t="shared" ref="E5123:G5123" si="3476">+E1642</f>
        <v>DOMICILIARIA 7</v>
      </c>
      <c r="F5123" s="637">
        <f t="shared" si="3476"/>
        <v>3.88</v>
      </c>
      <c r="G5123" s="128">
        <f t="shared" si="3476"/>
        <v>0.7</v>
      </c>
      <c r="H5123" s="750">
        <f t="shared" si="3433"/>
        <v>0</v>
      </c>
      <c r="I5123" s="127"/>
      <c r="J5123" s="750">
        <f t="shared" si="3438"/>
        <v>0</v>
      </c>
      <c r="L5123" s="1">
        <v>-2.3999999999999577E-3</v>
      </c>
      <c r="M5123" s="1">
        <v>-2.3999999999999577E-3</v>
      </c>
    </row>
    <row r="5124" spans="1:13">
      <c r="A5124" s="1320"/>
      <c r="B5124" s="1321"/>
      <c r="C5124" s="1321"/>
      <c r="D5124" s="1322"/>
      <c r="E5124" s="119" t="str">
        <f t="shared" ref="E5124:G5124" si="3477">+E1643</f>
        <v>DOMICILIARIA 8</v>
      </c>
      <c r="F5124" s="637">
        <f t="shared" si="3477"/>
        <v>3.08</v>
      </c>
      <c r="G5124" s="128">
        <f t="shared" si="3477"/>
        <v>0.7</v>
      </c>
      <c r="H5124" s="750">
        <f t="shared" si="3433"/>
        <v>0</v>
      </c>
      <c r="I5124" s="127"/>
      <c r="J5124" s="750">
        <f t="shared" si="3438"/>
        <v>0</v>
      </c>
      <c r="L5124" s="1">
        <v>-2.3999999999999577E-3</v>
      </c>
      <c r="M5124" s="1">
        <v>-2.3999999999999577E-3</v>
      </c>
    </row>
    <row r="5125" spans="1:13">
      <c r="A5125" s="1320"/>
      <c r="B5125" s="1321"/>
      <c r="C5125" s="1321"/>
      <c r="D5125" s="1322"/>
      <c r="E5125" s="119" t="str">
        <f t="shared" ref="E5125:G5125" si="3478">+E1644</f>
        <v>DOMICILIARIA 9</v>
      </c>
      <c r="F5125" s="637">
        <f t="shared" si="3478"/>
        <v>6.12</v>
      </c>
      <c r="G5125" s="128">
        <f t="shared" si="3478"/>
        <v>0.7</v>
      </c>
      <c r="H5125" s="750">
        <f t="shared" si="3433"/>
        <v>0</v>
      </c>
      <c r="I5125" s="127"/>
      <c r="J5125" s="750">
        <f t="shared" si="3438"/>
        <v>0</v>
      </c>
      <c r="L5125" s="1">
        <v>-2.3999999999999577E-3</v>
      </c>
      <c r="M5125" s="1">
        <v>-2.3999999999999577E-3</v>
      </c>
    </row>
    <row r="5126" spans="1:13">
      <c r="A5126" s="1320"/>
      <c r="B5126" s="1321"/>
      <c r="C5126" s="1321"/>
      <c r="D5126" s="1322"/>
      <c r="E5126" s="119" t="str">
        <f t="shared" ref="E5126:G5126" si="3479">+E1645</f>
        <v>DOMICILIARIA 10</v>
      </c>
      <c r="F5126" s="637">
        <f t="shared" si="3479"/>
        <v>2.7</v>
      </c>
      <c r="G5126" s="128">
        <f t="shared" si="3479"/>
        <v>0.7</v>
      </c>
      <c r="H5126" s="750">
        <f t="shared" si="3433"/>
        <v>0</v>
      </c>
      <c r="I5126" s="127"/>
      <c r="J5126" s="750">
        <f t="shared" si="3438"/>
        <v>0</v>
      </c>
      <c r="L5126" s="1">
        <v>-2.3999999999999577E-3</v>
      </c>
      <c r="M5126" s="1">
        <v>-2.3999999999999577E-3</v>
      </c>
    </row>
    <row r="5127" spans="1:13">
      <c r="A5127" s="1320"/>
      <c r="B5127" s="1321"/>
      <c r="C5127" s="1321"/>
      <c r="D5127" s="1322"/>
      <c r="E5127" s="119" t="str">
        <f t="shared" ref="E5127:G5127" si="3480">+E1646</f>
        <v>DOMICILIARIA 11</v>
      </c>
      <c r="F5127" s="637">
        <f t="shared" si="3480"/>
        <v>6.52</v>
      </c>
      <c r="G5127" s="128">
        <f t="shared" si="3480"/>
        <v>0.7</v>
      </c>
      <c r="H5127" s="750">
        <f t="shared" si="3433"/>
        <v>0</v>
      </c>
      <c r="I5127" s="127"/>
      <c r="J5127" s="750">
        <f t="shared" si="3438"/>
        <v>0</v>
      </c>
      <c r="L5127" s="1">
        <v>-2.3999999999999577E-3</v>
      </c>
      <c r="M5127" s="1">
        <v>-2.3999999999999577E-3</v>
      </c>
    </row>
    <row r="5128" spans="1:13">
      <c r="A5128" s="1320"/>
      <c r="B5128" s="1321"/>
      <c r="C5128" s="1321"/>
      <c r="D5128" s="1322"/>
      <c r="E5128" s="119" t="str">
        <f t="shared" ref="E5128:G5128" si="3481">+E1647</f>
        <v>DOMICILIARIA 12</v>
      </c>
      <c r="F5128" s="637">
        <f t="shared" si="3481"/>
        <v>2.56</v>
      </c>
      <c r="G5128" s="128">
        <f t="shared" si="3481"/>
        <v>0.7</v>
      </c>
      <c r="H5128" s="750">
        <f t="shared" si="3433"/>
        <v>0</v>
      </c>
      <c r="I5128" s="127"/>
      <c r="J5128" s="750">
        <f t="shared" si="3438"/>
        <v>0</v>
      </c>
      <c r="L5128" s="1">
        <v>-2.3999999999999577E-3</v>
      </c>
      <c r="M5128" s="1">
        <v>-2.3999999999999577E-3</v>
      </c>
    </row>
    <row r="5129" spans="1:13">
      <c r="A5129" s="1320"/>
      <c r="B5129" s="1321"/>
      <c r="C5129" s="1321"/>
      <c r="D5129" s="1322"/>
      <c r="E5129" s="119" t="str">
        <f t="shared" ref="E5129:G5129" si="3482">+E1648</f>
        <v>P39 A P40</v>
      </c>
      <c r="F5129" s="637">
        <f t="shared" si="3482"/>
        <v>0</v>
      </c>
      <c r="G5129" s="128">
        <f t="shared" si="3482"/>
        <v>0</v>
      </c>
      <c r="H5129" s="750">
        <f t="shared" si="3433"/>
        <v>0</v>
      </c>
      <c r="I5129" s="127"/>
      <c r="J5129" s="750">
        <f t="shared" si="3438"/>
        <v>0</v>
      </c>
      <c r="L5129" s="1">
        <v>-1.6524000000000001</v>
      </c>
      <c r="M5129" s="1">
        <v>-1.6524000000000001</v>
      </c>
    </row>
    <row r="5130" spans="1:13">
      <c r="A5130" s="1320"/>
      <c r="B5130" s="1321"/>
      <c r="C5130" s="1321"/>
      <c r="D5130" s="1322"/>
      <c r="E5130" s="119" t="str">
        <f t="shared" ref="E5130:G5130" si="3483">+E1649</f>
        <v>DOMICILIARIA 1</v>
      </c>
      <c r="F5130" s="637">
        <f t="shared" si="3483"/>
        <v>7.08</v>
      </c>
      <c r="G5130" s="128">
        <f t="shared" si="3483"/>
        <v>0.7</v>
      </c>
      <c r="H5130" s="750">
        <f t="shared" si="3433"/>
        <v>0</v>
      </c>
      <c r="I5130" s="127"/>
      <c r="J5130" s="750">
        <f t="shared" si="3438"/>
        <v>0</v>
      </c>
      <c r="L5130" s="1">
        <v>-2.3999999999999577E-3</v>
      </c>
      <c r="M5130" s="1">
        <v>-2.3999999999999577E-3</v>
      </c>
    </row>
    <row r="5131" spans="1:13">
      <c r="A5131" s="1320"/>
      <c r="B5131" s="1321"/>
      <c r="C5131" s="1321"/>
      <c r="D5131" s="1322"/>
      <c r="E5131" s="119" t="str">
        <f t="shared" ref="E5131:G5131" si="3484">+E1650</f>
        <v>DOMICILIARIA 2</v>
      </c>
      <c r="F5131" s="637">
        <f t="shared" si="3484"/>
        <v>1.81</v>
      </c>
      <c r="G5131" s="128">
        <f t="shared" si="3484"/>
        <v>0.7</v>
      </c>
      <c r="H5131" s="750">
        <f t="shared" si="3433"/>
        <v>0</v>
      </c>
      <c r="I5131" s="127"/>
      <c r="J5131" s="750">
        <f t="shared" si="3438"/>
        <v>0</v>
      </c>
      <c r="L5131" s="1">
        <v>-2.3999999999999577E-3</v>
      </c>
      <c r="M5131" s="1">
        <v>-2.3999999999999577E-3</v>
      </c>
    </row>
    <row r="5132" spans="1:13">
      <c r="A5132" s="1320"/>
      <c r="B5132" s="1321"/>
      <c r="C5132" s="1321"/>
      <c r="D5132" s="1322"/>
      <c r="E5132" s="119" t="str">
        <f t="shared" ref="E5132:G5132" si="3485">+E1651</f>
        <v>DOMICILIARIA 3</v>
      </c>
      <c r="F5132" s="637">
        <f t="shared" si="3485"/>
        <v>6.98</v>
      </c>
      <c r="G5132" s="128">
        <f t="shared" si="3485"/>
        <v>0.7</v>
      </c>
      <c r="H5132" s="750">
        <f t="shared" si="3433"/>
        <v>0</v>
      </c>
      <c r="I5132" s="127"/>
      <c r="J5132" s="750">
        <f t="shared" si="3438"/>
        <v>0</v>
      </c>
      <c r="L5132" s="1">
        <v>-2.3999999999999577E-3</v>
      </c>
      <c r="M5132" s="1">
        <v>-2.3999999999999577E-3</v>
      </c>
    </row>
    <row r="5133" spans="1:13">
      <c r="A5133" s="1320"/>
      <c r="B5133" s="1321"/>
      <c r="C5133" s="1321"/>
      <c r="D5133" s="1322"/>
      <c r="E5133" s="119" t="str">
        <f t="shared" ref="E5133:G5133" si="3486">+E1652</f>
        <v>DOMICILIARIA 4</v>
      </c>
      <c r="F5133" s="637">
        <f t="shared" si="3486"/>
        <v>1.68</v>
      </c>
      <c r="G5133" s="128">
        <f t="shared" si="3486"/>
        <v>0.7</v>
      </c>
      <c r="H5133" s="750">
        <f t="shared" si="3433"/>
        <v>0</v>
      </c>
      <c r="I5133" s="127"/>
      <c r="J5133" s="750">
        <f t="shared" si="3438"/>
        <v>0</v>
      </c>
      <c r="L5133" s="1">
        <v>-2.3999999999999577E-3</v>
      </c>
      <c r="M5133" s="1">
        <v>-2.3999999999999577E-3</v>
      </c>
    </row>
    <row r="5134" spans="1:13">
      <c r="A5134" s="1320"/>
      <c r="B5134" s="1321"/>
      <c r="C5134" s="1321"/>
      <c r="D5134" s="1322"/>
      <c r="E5134" s="119" t="str">
        <f t="shared" ref="E5134:G5134" si="3487">+E1653</f>
        <v>DOMICILIARIA 5</v>
      </c>
      <c r="F5134" s="637">
        <f t="shared" si="3487"/>
        <v>7.27</v>
      </c>
      <c r="G5134" s="128">
        <f t="shared" si="3487"/>
        <v>0.7</v>
      </c>
      <c r="H5134" s="750">
        <f t="shared" si="3433"/>
        <v>0</v>
      </c>
      <c r="I5134" s="127"/>
      <c r="J5134" s="750">
        <f t="shared" si="3438"/>
        <v>0</v>
      </c>
      <c r="L5134" s="1">
        <v>-2.3999999999999577E-3</v>
      </c>
      <c r="M5134" s="1">
        <v>-2.3999999999999577E-3</v>
      </c>
    </row>
    <row r="5135" spans="1:13">
      <c r="A5135" s="1320"/>
      <c r="B5135" s="1321"/>
      <c r="C5135" s="1321"/>
      <c r="D5135" s="1322"/>
      <c r="E5135" s="119" t="str">
        <f t="shared" ref="E5135:G5135" si="3488">+E1654</f>
        <v>DOMICILIARIA 6</v>
      </c>
      <c r="F5135" s="637">
        <f t="shared" si="3488"/>
        <v>1.73</v>
      </c>
      <c r="G5135" s="128">
        <f t="shared" si="3488"/>
        <v>0.7</v>
      </c>
      <c r="H5135" s="750">
        <f t="shared" si="3433"/>
        <v>0</v>
      </c>
      <c r="I5135" s="127"/>
      <c r="J5135" s="750">
        <f t="shared" si="3438"/>
        <v>0</v>
      </c>
      <c r="L5135" s="1">
        <v>-2.3999999999999577E-3</v>
      </c>
      <c r="M5135" s="1">
        <v>-2.3999999999999577E-3</v>
      </c>
    </row>
    <row r="5136" spans="1:13">
      <c r="A5136" s="1320"/>
      <c r="B5136" s="1321"/>
      <c r="C5136" s="1321"/>
      <c r="D5136" s="1322"/>
      <c r="E5136" s="119" t="str">
        <f t="shared" ref="E5136:G5136" si="3489">+E1655</f>
        <v>DOMICILIARIA 7</v>
      </c>
      <c r="F5136" s="637">
        <f t="shared" si="3489"/>
        <v>7.38</v>
      </c>
      <c r="G5136" s="128">
        <f t="shared" si="3489"/>
        <v>0.7</v>
      </c>
      <c r="H5136" s="750">
        <f t="shared" si="3433"/>
        <v>0</v>
      </c>
      <c r="I5136" s="127"/>
      <c r="J5136" s="750">
        <f t="shared" si="3438"/>
        <v>0</v>
      </c>
      <c r="L5136" s="1">
        <v>-2.3999999999999577E-3</v>
      </c>
      <c r="M5136" s="1">
        <v>-2.3999999999999577E-3</v>
      </c>
    </row>
    <row r="5137" spans="1:13">
      <c r="A5137" s="1320"/>
      <c r="B5137" s="1321"/>
      <c r="C5137" s="1321"/>
      <c r="D5137" s="1322"/>
      <c r="E5137" s="119" t="str">
        <f t="shared" ref="E5137:G5137" si="3490">+E1656</f>
        <v>DOMICILIARIA 8</v>
      </c>
      <c r="F5137" s="637">
        <f t="shared" si="3490"/>
        <v>7.36</v>
      </c>
      <c r="G5137" s="128">
        <f t="shared" si="3490"/>
        <v>0.7</v>
      </c>
      <c r="H5137" s="750">
        <f t="shared" si="3433"/>
        <v>0</v>
      </c>
      <c r="I5137" s="127"/>
      <c r="J5137" s="750">
        <f t="shared" si="3438"/>
        <v>0</v>
      </c>
      <c r="L5137" s="1">
        <v>-2.3999999999999577E-3</v>
      </c>
      <c r="M5137" s="1">
        <v>-2.3999999999999577E-3</v>
      </c>
    </row>
    <row r="5138" spans="1:13">
      <c r="A5138" s="1320"/>
      <c r="B5138" s="1321"/>
      <c r="C5138" s="1321"/>
      <c r="D5138" s="1322"/>
      <c r="E5138" s="119" t="str">
        <f t="shared" ref="E5138:G5138" si="3491">+E1657</f>
        <v>DOMICILIARIA 9</v>
      </c>
      <c r="F5138" s="637">
        <f t="shared" si="3491"/>
        <v>2.2000000000000002</v>
      </c>
      <c r="G5138" s="128">
        <f t="shared" si="3491"/>
        <v>0.7</v>
      </c>
      <c r="H5138" s="750">
        <f t="shared" si="3433"/>
        <v>0</v>
      </c>
      <c r="I5138" s="127"/>
      <c r="J5138" s="750">
        <f t="shared" si="3438"/>
        <v>0</v>
      </c>
      <c r="L5138" s="1">
        <v>-2.3999999999999577E-3</v>
      </c>
      <c r="M5138" s="1">
        <v>-2.3999999999999577E-3</v>
      </c>
    </row>
    <row r="5139" spans="1:13">
      <c r="A5139" s="1320"/>
      <c r="B5139" s="1321"/>
      <c r="C5139" s="1321"/>
      <c r="D5139" s="1322"/>
      <c r="E5139" s="119" t="str">
        <f t="shared" ref="E5139:G5139" si="3492">+E1658</f>
        <v>DOMICILIARIA 10</v>
      </c>
      <c r="F5139" s="637">
        <f t="shared" si="3492"/>
        <v>3.24</v>
      </c>
      <c r="G5139" s="128">
        <f t="shared" si="3492"/>
        <v>0.7</v>
      </c>
      <c r="H5139" s="750">
        <f t="shared" si="3433"/>
        <v>0</v>
      </c>
      <c r="I5139" s="127"/>
      <c r="J5139" s="750">
        <f t="shared" si="3438"/>
        <v>0</v>
      </c>
      <c r="L5139" s="1">
        <v>-2.3999999999999577E-3</v>
      </c>
      <c r="M5139" s="1">
        <v>-2.3999999999999577E-3</v>
      </c>
    </row>
    <row r="5140" spans="1:13">
      <c r="A5140" s="1320"/>
      <c r="B5140" s="1321"/>
      <c r="C5140" s="1321"/>
      <c r="D5140" s="1322"/>
      <c r="E5140" s="119" t="str">
        <f t="shared" ref="E5140:G5140" si="3493">+E1659</f>
        <v>DOMICILIARIA 11</v>
      </c>
      <c r="F5140" s="637">
        <f t="shared" si="3493"/>
        <v>9.24</v>
      </c>
      <c r="G5140" s="128">
        <f t="shared" si="3493"/>
        <v>0.7</v>
      </c>
      <c r="H5140" s="750">
        <f t="shared" si="3433"/>
        <v>0</v>
      </c>
      <c r="I5140" s="127"/>
      <c r="J5140" s="750">
        <f t="shared" si="3438"/>
        <v>0</v>
      </c>
      <c r="L5140" s="1">
        <v>-2.3999999999999577E-3</v>
      </c>
      <c r="M5140" s="1">
        <v>-2.3999999999999577E-3</v>
      </c>
    </row>
    <row r="5141" spans="1:13">
      <c r="A5141" s="1320"/>
      <c r="B5141" s="1321"/>
      <c r="C5141" s="1321"/>
      <c r="D5141" s="1322"/>
      <c r="E5141" s="119" t="str">
        <f t="shared" ref="E5141:G5141" si="3494">+E1660</f>
        <v>DOMICILIARIA 12</v>
      </c>
      <c r="F5141" s="637">
        <f t="shared" si="3494"/>
        <v>4.08</v>
      </c>
      <c r="G5141" s="128">
        <f t="shared" si="3494"/>
        <v>0.7</v>
      </c>
      <c r="H5141" s="750">
        <f t="shared" si="3433"/>
        <v>0</v>
      </c>
      <c r="I5141" s="127"/>
      <c r="J5141" s="750">
        <f t="shared" si="3438"/>
        <v>0</v>
      </c>
      <c r="L5141" s="1">
        <v>-2.3999999999999577E-3</v>
      </c>
      <c r="M5141" s="1">
        <v>-2.3999999999999577E-3</v>
      </c>
    </row>
    <row r="5142" spans="1:13">
      <c r="A5142" s="1320"/>
      <c r="B5142" s="1321"/>
      <c r="C5142" s="1321"/>
      <c r="D5142" s="1322"/>
      <c r="E5142" s="119" t="str">
        <f t="shared" ref="E5142:G5142" si="3495">+E1661</f>
        <v>P40 A P41</v>
      </c>
      <c r="F5142" s="637">
        <f t="shared" si="3495"/>
        <v>0</v>
      </c>
      <c r="G5142" s="128">
        <f t="shared" si="3495"/>
        <v>0</v>
      </c>
      <c r="H5142" s="750">
        <f t="shared" si="3433"/>
        <v>0</v>
      </c>
      <c r="I5142" s="127"/>
      <c r="J5142" s="750">
        <f t="shared" si="3438"/>
        <v>0</v>
      </c>
      <c r="L5142" s="1">
        <v>-1.6524000000000001</v>
      </c>
      <c r="M5142" s="1">
        <v>-1.6524000000000001</v>
      </c>
    </row>
    <row r="5143" spans="1:13">
      <c r="A5143" s="1320"/>
      <c r="B5143" s="1321"/>
      <c r="C5143" s="1321"/>
      <c r="D5143" s="1322"/>
      <c r="E5143" s="119" t="str">
        <f t="shared" ref="E5143:G5143" si="3496">+E1662</f>
        <v>DOMICILIARIA 1</v>
      </c>
      <c r="F5143" s="637">
        <f t="shared" si="3496"/>
        <v>5.13</v>
      </c>
      <c r="G5143" s="128">
        <f t="shared" si="3496"/>
        <v>0.7</v>
      </c>
      <c r="H5143" s="750">
        <f t="shared" si="3433"/>
        <v>2.2600000000000398E-2</v>
      </c>
      <c r="I5143" s="127"/>
      <c r="J5143" s="750">
        <f t="shared" si="3438"/>
        <v>8.1156600000001425E-2</v>
      </c>
      <c r="L5143" s="1">
        <v>2.2600000000000398E-2</v>
      </c>
    </row>
    <row r="5144" spans="1:13">
      <c r="A5144" s="1320"/>
      <c r="B5144" s="1321"/>
      <c r="C5144" s="1321"/>
      <c r="D5144" s="1322"/>
      <c r="E5144" s="119" t="str">
        <f t="shared" ref="E5144:G5144" si="3497">+E1663</f>
        <v>DOMICILIARIA 2</v>
      </c>
      <c r="F5144" s="637">
        <f t="shared" si="3497"/>
        <v>5.14</v>
      </c>
      <c r="G5144" s="128">
        <f t="shared" si="3497"/>
        <v>0.7</v>
      </c>
      <c r="H5144" s="750">
        <f t="shared" si="3433"/>
        <v>2.2600000000000398E-2</v>
      </c>
      <c r="I5144" s="127"/>
      <c r="J5144" s="750">
        <f t="shared" si="3438"/>
        <v>8.1314800000001422E-2</v>
      </c>
      <c r="L5144" s="1">
        <v>2.2600000000000398E-2</v>
      </c>
    </row>
    <row r="5145" spans="1:13">
      <c r="A5145" s="1320"/>
      <c r="B5145" s="1321"/>
      <c r="C5145" s="1321"/>
      <c r="D5145" s="1322"/>
      <c r="E5145" s="119" t="str">
        <f t="shared" ref="E5145:G5145" si="3498">+E1664</f>
        <v>DOMICILIARIA 3</v>
      </c>
      <c r="F5145" s="637">
        <f t="shared" si="3498"/>
        <v>3.86</v>
      </c>
      <c r="G5145" s="128">
        <f t="shared" si="3498"/>
        <v>0.7</v>
      </c>
      <c r="H5145" s="750">
        <f t="shared" ref="H5145:H5208" si="3499">H1664-0.2-(6*0.0254)-H3406-H4275</f>
        <v>2.2600000000000398E-2</v>
      </c>
      <c r="I5145" s="127"/>
      <c r="J5145" s="750">
        <f t="shared" si="3438"/>
        <v>6.1065200000001076E-2</v>
      </c>
      <c r="L5145" s="1">
        <v>2.2600000000000398E-2</v>
      </c>
    </row>
    <row r="5146" spans="1:13">
      <c r="A5146" s="1320"/>
      <c r="B5146" s="1321"/>
      <c r="C5146" s="1321"/>
      <c r="D5146" s="1322"/>
      <c r="E5146" s="119" t="str">
        <f t="shared" ref="E5146:G5146" si="3500">+E1665</f>
        <v>DOMICILIARIA 4</v>
      </c>
      <c r="F5146" s="637">
        <f t="shared" si="3500"/>
        <v>5.24</v>
      </c>
      <c r="G5146" s="128">
        <f t="shared" si="3500"/>
        <v>0.7</v>
      </c>
      <c r="H5146" s="750">
        <f t="shared" si="3499"/>
        <v>2.2600000000000398E-2</v>
      </c>
      <c r="I5146" s="127"/>
      <c r="J5146" s="750">
        <f t="shared" si="3438"/>
        <v>8.289680000000145E-2</v>
      </c>
      <c r="L5146" s="1">
        <v>2.2600000000000398E-2</v>
      </c>
    </row>
    <row r="5147" spans="1:13">
      <c r="A5147" s="1320"/>
      <c r="B5147" s="1321"/>
      <c r="C5147" s="1321"/>
      <c r="D5147" s="1322"/>
      <c r="E5147" s="119" t="str">
        <f t="shared" ref="E5147:G5147" si="3501">+E1666</f>
        <v>DOMICILIARIA 5</v>
      </c>
      <c r="F5147" s="637">
        <f t="shared" si="3501"/>
        <v>5.48</v>
      </c>
      <c r="G5147" s="128">
        <f t="shared" si="3501"/>
        <v>0.7</v>
      </c>
      <c r="H5147" s="750">
        <f t="shared" si="3499"/>
        <v>2.2600000000000398E-2</v>
      </c>
      <c r="I5147" s="127"/>
      <c r="J5147" s="750">
        <f t="shared" si="3438"/>
        <v>8.6693600000001522E-2</v>
      </c>
      <c r="L5147" s="1">
        <v>2.2600000000000398E-2</v>
      </c>
    </row>
    <row r="5148" spans="1:13">
      <c r="A5148" s="1320"/>
      <c r="B5148" s="1321"/>
      <c r="C5148" s="1321"/>
      <c r="D5148" s="1322"/>
      <c r="E5148" s="119" t="str">
        <f t="shared" ref="E5148:G5148" si="3502">+E1667</f>
        <v>DOMICILIARIA 6</v>
      </c>
      <c r="F5148" s="637">
        <f t="shared" si="3502"/>
        <v>3.8</v>
      </c>
      <c r="G5148" s="128">
        <f t="shared" si="3502"/>
        <v>0.7</v>
      </c>
      <c r="H5148" s="750">
        <f t="shared" si="3499"/>
        <v>2.2600000000000398E-2</v>
      </c>
      <c r="I5148" s="127"/>
      <c r="J5148" s="750">
        <f t="shared" si="3438"/>
        <v>6.0116000000001051E-2</v>
      </c>
      <c r="L5148" s="1">
        <v>2.2600000000000398E-2</v>
      </c>
    </row>
    <row r="5149" spans="1:13">
      <c r="A5149" s="1320"/>
      <c r="B5149" s="1321"/>
      <c r="C5149" s="1321"/>
      <c r="D5149" s="1322"/>
      <c r="E5149" s="119" t="str">
        <f t="shared" ref="E5149:G5149" si="3503">+E1668</f>
        <v>DOMICILIARIA 7</v>
      </c>
      <c r="F5149" s="637">
        <f t="shared" si="3503"/>
        <v>7.02</v>
      </c>
      <c r="G5149" s="128">
        <f t="shared" si="3503"/>
        <v>0.7</v>
      </c>
      <c r="H5149" s="750">
        <f t="shared" si="3499"/>
        <v>2.2600000000000398E-2</v>
      </c>
      <c r="I5149" s="127"/>
      <c r="J5149" s="750">
        <f t="shared" ref="J5149:J5212" si="3504">+F5149*G5149*H5149</f>
        <v>0.11105640000000194</v>
      </c>
      <c r="L5149" s="1">
        <v>2.2600000000000398E-2</v>
      </c>
    </row>
    <row r="5150" spans="1:13">
      <c r="A5150" s="1320"/>
      <c r="B5150" s="1321"/>
      <c r="C5150" s="1321"/>
      <c r="D5150" s="1322"/>
      <c r="E5150" s="119" t="str">
        <f t="shared" ref="E5150:G5150" si="3505">+E1669</f>
        <v>DOMICILIARIA 8</v>
      </c>
      <c r="F5150" s="637">
        <f t="shared" si="3505"/>
        <v>5.78</v>
      </c>
      <c r="G5150" s="128">
        <f t="shared" si="3505"/>
        <v>0.7</v>
      </c>
      <c r="H5150" s="750">
        <f t="shared" si="3499"/>
        <v>2.2600000000000398E-2</v>
      </c>
      <c r="I5150" s="127"/>
      <c r="J5150" s="750">
        <f t="shared" si="3504"/>
        <v>9.143960000000162E-2</v>
      </c>
      <c r="L5150" s="1">
        <v>2.2600000000000398E-2</v>
      </c>
    </row>
    <row r="5151" spans="1:13">
      <c r="A5151" s="1320"/>
      <c r="B5151" s="1321"/>
      <c r="C5151" s="1321"/>
      <c r="D5151" s="1322"/>
      <c r="E5151" s="119" t="str">
        <f t="shared" ref="E5151:G5151" si="3506">+E1670</f>
        <v>DOMICILIARIA 9</v>
      </c>
      <c r="F5151" s="637">
        <f t="shared" si="3506"/>
        <v>4.88</v>
      </c>
      <c r="G5151" s="128">
        <f t="shared" si="3506"/>
        <v>0.7</v>
      </c>
      <c r="H5151" s="750">
        <f t="shared" si="3499"/>
        <v>2.2600000000000398E-2</v>
      </c>
      <c r="I5151" s="127"/>
      <c r="J5151" s="750">
        <f t="shared" si="3504"/>
        <v>7.7201600000001355E-2</v>
      </c>
      <c r="L5151" s="1">
        <v>2.2600000000000398E-2</v>
      </c>
    </row>
    <row r="5152" spans="1:13">
      <c r="A5152" s="1320"/>
      <c r="B5152" s="1321"/>
      <c r="C5152" s="1321"/>
      <c r="D5152" s="1322"/>
      <c r="E5152" s="119" t="str">
        <f t="shared" ref="E5152:G5152" si="3507">+E1671</f>
        <v>DOMICILIARIA 10</v>
      </c>
      <c r="F5152" s="637">
        <f t="shared" si="3507"/>
        <v>6.09</v>
      </c>
      <c r="G5152" s="128">
        <f t="shared" si="3507"/>
        <v>0.7</v>
      </c>
      <c r="H5152" s="750">
        <f t="shared" si="3499"/>
        <v>2.2600000000000398E-2</v>
      </c>
      <c r="I5152" s="127"/>
      <c r="J5152" s="750">
        <f t="shared" si="3504"/>
        <v>9.6343800000001686E-2</v>
      </c>
      <c r="L5152" s="1">
        <v>2.2600000000000398E-2</v>
      </c>
    </row>
    <row r="5153" spans="1:13">
      <c r="A5153" s="1320"/>
      <c r="B5153" s="1321"/>
      <c r="C5153" s="1321"/>
      <c r="D5153" s="1322"/>
      <c r="E5153" s="119" t="str">
        <f t="shared" ref="E5153:G5153" si="3508">+E1672</f>
        <v>DOMICILIARIA 11</v>
      </c>
      <c r="F5153" s="637">
        <f t="shared" si="3508"/>
        <v>6.1</v>
      </c>
      <c r="G5153" s="128">
        <f t="shared" si="3508"/>
        <v>0.7</v>
      </c>
      <c r="H5153" s="750">
        <f t="shared" si="3499"/>
        <v>2.2600000000000398E-2</v>
      </c>
      <c r="I5153" s="127"/>
      <c r="J5153" s="750">
        <f t="shared" si="3504"/>
        <v>9.6502000000001684E-2</v>
      </c>
      <c r="L5153" s="1">
        <v>2.2600000000000398E-2</v>
      </c>
    </row>
    <row r="5154" spans="1:13">
      <c r="A5154" s="1320"/>
      <c r="B5154" s="1321"/>
      <c r="C5154" s="1321"/>
      <c r="D5154" s="1322"/>
      <c r="E5154" s="119" t="str">
        <f t="shared" ref="E5154:G5154" si="3509">+E1673</f>
        <v>DOMICILIARIA 12</v>
      </c>
      <c r="F5154" s="637">
        <f t="shared" si="3509"/>
        <v>4.72</v>
      </c>
      <c r="G5154" s="128">
        <f t="shared" si="3509"/>
        <v>0.7</v>
      </c>
      <c r="H5154" s="750">
        <f t="shared" si="3499"/>
        <v>2.2600000000000398E-2</v>
      </c>
      <c r="I5154" s="127"/>
      <c r="J5154" s="750">
        <f t="shared" si="3504"/>
        <v>7.4670400000001316E-2</v>
      </c>
      <c r="L5154" s="1">
        <v>2.2600000000000398E-2</v>
      </c>
    </row>
    <row r="5155" spans="1:13">
      <c r="A5155" s="1320"/>
      <c r="B5155" s="1321"/>
      <c r="C5155" s="1321"/>
      <c r="D5155" s="1322"/>
      <c r="E5155" s="119" t="str">
        <f t="shared" ref="E5155:G5155" si="3510">+E1674</f>
        <v>DOMICILIARIA 13</v>
      </c>
      <c r="F5155" s="637">
        <f t="shared" si="3510"/>
        <v>4.6100000000000003</v>
      </c>
      <c r="G5155" s="128">
        <f t="shared" si="3510"/>
        <v>0.7</v>
      </c>
      <c r="H5155" s="750">
        <f t="shared" si="3499"/>
        <v>2.2600000000000398E-2</v>
      </c>
      <c r="I5155" s="127"/>
      <c r="J5155" s="750">
        <f t="shared" si="3504"/>
        <v>7.2930200000001277E-2</v>
      </c>
      <c r="L5155" s="1">
        <v>2.2600000000000398E-2</v>
      </c>
    </row>
    <row r="5156" spans="1:13">
      <c r="A5156" s="1320"/>
      <c r="B5156" s="1321"/>
      <c r="C5156" s="1321"/>
      <c r="D5156" s="1322"/>
      <c r="E5156" s="119" t="str">
        <f t="shared" ref="E5156:G5156" si="3511">+E1675</f>
        <v>DOMICILIARIA 14</v>
      </c>
      <c r="F5156" s="637">
        <f t="shared" si="3511"/>
        <v>4.9400000000000004</v>
      </c>
      <c r="G5156" s="128">
        <f t="shared" si="3511"/>
        <v>0.7</v>
      </c>
      <c r="H5156" s="750">
        <f t="shared" si="3499"/>
        <v>2.2600000000000398E-2</v>
      </c>
      <c r="I5156" s="127"/>
      <c r="J5156" s="750">
        <f t="shared" si="3504"/>
        <v>7.815080000000138E-2</v>
      </c>
      <c r="L5156" s="1">
        <v>2.2600000000000398E-2</v>
      </c>
    </row>
    <row r="5157" spans="1:13">
      <c r="A5157" s="1320"/>
      <c r="B5157" s="1321"/>
      <c r="C5157" s="1321"/>
      <c r="D5157" s="1322"/>
      <c r="E5157" s="119" t="str">
        <f t="shared" ref="E5157:G5157" si="3512">+E1676</f>
        <v>DOMICILIARIA 15</v>
      </c>
      <c r="F5157" s="637">
        <f t="shared" si="3512"/>
        <v>5.54</v>
      </c>
      <c r="G5157" s="128">
        <f t="shared" si="3512"/>
        <v>0.7</v>
      </c>
      <c r="H5157" s="750">
        <f t="shared" si="3499"/>
        <v>2.2600000000000398E-2</v>
      </c>
      <c r="I5157" s="127"/>
      <c r="J5157" s="750">
        <f t="shared" si="3504"/>
        <v>8.7642800000001533E-2</v>
      </c>
      <c r="L5157" s="1">
        <v>2.2600000000000398E-2</v>
      </c>
    </row>
    <row r="5158" spans="1:13">
      <c r="A5158" s="1320"/>
      <c r="B5158" s="1321"/>
      <c r="C5158" s="1321"/>
      <c r="D5158" s="1322"/>
      <c r="E5158" s="119" t="str">
        <f t="shared" ref="E5158:G5158" si="3513">+E1677</f>
        <v>DOMICILIARIA 16</v>
      </c>
      <c r="F5158" s="637">
        <f t="shared" si="3513"/>
        <v>4.3</v>
      </c>
      <c r="G5158" s="128">
        <f t="shared" si="3513"/>
        <v>0.7</v>
      </c>
      <c r="H5158" s="750">
        <f t="shared" si="3499"/>
        <v>2.2600000000000398E-2</v>
      </c>
      <c r="I5158" s="127"/>
      <c r="J5158" s="750">
        <f t="shared" si="3504"/>
        <v>6.8026000000001197E-2</v>
      </c>
      <c r="L5158" s="1">
        <v>2.2600000000000398E-2</v>
      </c>
    </row>
    <row r="5159" spans="1:13">
      <c r="A5159" s="1320"/>
      <c r="B5159" s="1321"/>
      <c r="C5159" s="1321"/>
      <c r="D5159" s="1322"/>
      <c r="E5159" s="119" t="str">
        <f t="shared" ref="E5159:G5159" si="3514">+E1678</f>
        <v>P41 A P42</v>
      </c>
      <c r="F5159" s="637">
        <f t="shared" si="3514"/>
        <v>0</v>
      </c>
      <c r="G5159" s="128">
        <f t="shared" si="3514"/>
        <v>0</v>
      </c>
      <c r="H5159" s="750">
        <f t="shared" si="3499"/>
        <v>0</v>
      </c>
      <c r="I5159" s="127"/>
      <c r="J5159" s="750">
        <f t="shared" si="3504"/>
        <v>0</v>
      </c>
      <c r="L5159" s="1">
        <v>-1.6524000000000001</v>
      </c>
      <c r="M5159" s="1">
        <v>-1.6524000000000001</v>
      </c>
    </row>
    <row r="5160" spans="1:13">
      <c r="A5160" s="1320"/>
      <c r="B5160" s="1321"/>
      <c r="C5160" s="1321"/>
      <c r="D5160" s="1322"/>
      <c r="E5160" s="119" t="str">
        <f t="shared" ref="E5160:G5160" si="3515">+E1679</f>
        <v>DOMICILIARIA 1</v>
      </c>
      <c r="F5160" s="637">
        <f t="shared" si="3515"/>
        <v>4.32</v>
      </c>
      <c r="G5160" s="128">
        <f t="shared" si="3515"/>
        <v>0.7</v>
      </c>
      <c r="H5160" s="750">
        <f t="shared" si="3499"/>
        <v>4.7600000000000309E-2</v>
      </c>
      <c r="I5160" s="127"/>
      <c r="J5160" s="750">
        <f t="shared" si="3504"/>
        <v>0.14394240000000094</v>
      </c>
      <c r="L5160" s="1">
        <v>4.7600000000000309E-2</v>
      </c>
    </row>
    <row r="5161" spans="1:13">
      <c r="A5161" s="1320"/>
      <c r="B5161" s="1321"/>
      <c r="C5161" s="1321"/>
      <c r="D5161" s="1322"/>
      <c r="E5161" s="119" t="str">
        <f t="shared" ref="E5161:G5161" si="3516">+E1680</f>
        <v>DOMICILIARIA 2</v>
      </c>
      <c r="F5161" s="637">
        <f t="shared" si="3516"/>
        <v>5.99</v>
      </c>
      <c r="G5161" s="128">
        <f t="shared" si="3516"/>
        <v>0.7</v>
      </c>
      <c r="H5161" s="750">
        <f t="shared" si="3499"/>
        <v>4.7600000000000309E-2</v>
      </c>
      <c r="I5161" s="127"/>
      <c r="J5161" s="750">
        <f t="shared" si="3504"/>
        <v>0.19958680000000129</v>
      </c>
      <c r="L5161" s="1">
        <v>4.7600000000000309E-2</v>
      </c>
    </row>
    <row r="5162" spans="1:13">
      <c r="A5162" s="1320"/>
      <c r="B5162" s="1321"/>
      <c r="C5162" s="1321"/>
      <c r="D5162" s="1322"/>
      <c r="E5162" s="119" t="str">
        <f t="shared" ref="E5162:G5162" si="3517">+E1681</f>
        <v>DOMICILIARIA 3</v>
      </c>
      <c r="F5162" s="637">
        <f t="shared" si="3517"/>
        <v>4.16</v>
      </c>
      <c r="G5162" s="128">
        <f t="shared" si="3517"/>
        <v>0.7</v>
      </c>
      <c r="H5162" s="750">
        <f t="shared" si="3499"/>
        <v>4.7600000000000309E-2</v>
      </c>
      <c r="I5162" s="127"/>
      <c r="J5162" s="750">
        <f t="shared" si="3504"/>
        <v>0.13861120000000091</v>
      </c>
      <c r="L5162" s="1">
        <v>4.7600000000000309E-2</v>
      </c>
    </row>
    <row r="5163" spans="1:13">
      <c r="A5163" s="1320"/>
      <c r="B5163" s="1321"/>
      <c r="C5163" s="1321"/>
      <c r="D5163" s="1322"/>
      <c r="E5163" s="119" t="str">
        <f t="shared" ref="E5163:G5163" si="3518">+E1682</f>
        <v>DOMICILIARIA 4</v>
      </c>
      <c r="F5163" s="637">
        <f t="shared" si="3518"/>
        <v>5.59</v>
      </c>
      <c r="G5163" s="128">
        <f t="shared" si="3518"/>
        <v>0.7</v>
      </c>
      <c r="H5163" s="750">
        <f t="shared" si="3499"/>
        <v>4.7600000000000309E-2</v>
      </c>
      <c r="I5163" s="127"/>
      <c r="J5163" s="750">
        <f t="shared" si="3504"/>
        <v>0.1862588000000012</v>
      </c>
      <c r="L5163" s="1">
        <v>4.7600000000000309E-2</v>
      </c>
    </row>
    <row r="5164" spans="1:13">
      <c r="A5164" s="1320"/>
      <c r="B5164" s="1321"/>
      <c r="C5164" s="1321"/>
      <c r="D5164" s="1322"/>
      <c r="E5164" s="119" t="str">
        <f t="shared" ref="E5164:G5164" si="3519">+E1683</f>
        <v>DOMICILIARIA 5</v>
      </c>
      <c r="F5164" s="637">
        <f t="shared" si="3519"/>
        <v>4.2300000000000004</v>
      </c>
      <c r="G5164" s="128">
        <f t="shared" si="3519"/>
        <v>0.7</v>
      </c>
      <c r="H5164" s="750">
        <f t="shared" si="3499"/>
        <v>4.7600000000000309E-2</v>
      </c>
      <c r="I5164" s="127"/>
      <c r="J5164" s="750">
        <f t="shared" si="3504"/>
        <v>0.14094360000000092</v>
      </c>
      <c r="L5164" s="1">
        <v>4.7600000000000309E-2</v>
      </c>
    </row>
    <row r="5165" spans="1:13">
      <c r="A5165" s="1320"/>
      <c r="B5165" s="1321"/>
      <c r="C5165" s="1321"/>
      <c r="D5165" s="1322"/>
      <c r="E5165" s="119" t="str">
        <f t="shared" ref="E5165:G5165" si="3520">+E1684</f>
        <v>DOMICILIARIA 6</v>
      </c>
      <c r="F5165" s="637">
        <f t="shared" si="3520"/>
        <v>5.32</v>
      </c>
      <c r="G5165" s="128">
        <f t="shared" si="3520"/>
        <v>0.7</v>
      </c>
      <c r="H5165" s="750">
        <f t="shared" si="3499"/>
        <v>4.7600000000000309E-2</v>
      </c>
      <c r="I5165" s="127"/>
      <c r="J5165" s="750">
        <f t="shared" si="3504"/>
        <v>0.17726240000000112</v>
      </c>
      <c r="L5165" s="1">
        <v>4.7600000000000309E-2</v>
      </c>
    </row>
    <row r="5166" spans="1:13">
      <c r="A5166" s="1320"/>
      <c r="B5166" s="1321"/>
      <c r="C5166" s="1321"/>
      <c r="D5166" s="1322"/>
      <c r="E5166" s="119" t="str">
        <f t="shared" ref="E5166:G5166" si="3521">+E1685</f>
        <v>DOMICILIARIA 7</v>
      </c>
      <c r="F5166" s="637">
        <f t="shared" si="3521"/>
        <v>4.38</v>
      </c>
      <c r="G5166" s="128">
        <f t="shared" si="3521"/>
        <v>0.7</v>
      </c>
      <c r="H5166" s="750">
        <f t="shared" si="3499"/>
        <v>4.7600000000000309E-2</v>
      </c>
      <c r="I5166" s="127"/>
      <c r="J5166" s="750">
        <f t="shared" si="3504"/>
        <v>0.14594160000000095</v>
      </c>
      <c r="L5166" s="1">
        <v>4.7600000000000309E-2</v>
      </c>
    </row>
    <row r="5167" spans="1:13">
      <c r="A5167" s="1320"/>
      <c r="B5167" s="1321"/>
      <c r="C5167" s="1321"/>
      <c r="D5167" s="1322"/>
      <c r="E5167" s="119" t="str">
        <f t="shared" ref="E5167:G5167" si="3522">+E1686</f>
        <v>DOMICILIARIA 8</v>
      </c>
      <c r="F5167" s="637">
        <f t="shared" si="3522"/>
        <v>5.08</v>
      </c>
      <c r="G5167" s="128">
        <f t="shared" si="3522"/>
        <v>0.7</v>
      </c>
      <c r="H5167" s="750">
        <f t="shared" si="3499"/>
        <v>4.7600000000000309E-2</v>
      </c>
      <c r="I5167" s="127"/>
      <c r="J5167" s="750">
        <f t="shared" si="3504"/>
        <v>0.16926560000000107</v>
      </c>
      <c r="L5167" s="1">
        <v>4.7600000000000309E-2</v>
      </c>
    </row>
    <row r="5168" spans="1:13">
      <c r="A5168" s="1320"/>
      <c r="B5168" s="1321"/>
      <c r="C5168" s="1321"/>
      <c r="D5168" s="1322"/>
      <c r="E5168" s="119" t="str">
        <f t="shared" ref="E5168:G5168" si="3523">+E1687</f>
        <v>DOMICILIARIA 9</v>
      </c>
      <c r="F5168" s="637">
        <f t="shared" si="3523"/>
        <v>4.53</v>
      </c>
      <c r="G5168" s="128">
        <f t="shared" si="3523"/>
        <v>0.7</v>
      </c>
      <c r="H5168" s="750">
        <f t="shared" si="3499"/>
        <v>4.7600000000000309E-2</v>
      </c>
      <c r="I5168" s="127"/>
      <c r="J5168" s="750">
        <f t="shared" si="3504"/>
        <v>0.15093960000000098</v>
      </c>
      <c r="L5168" s="1">
        <v>4.7600000000000309E-2</v>
      </c>
    </row>
    <row r="5169" spans="1:13">
      <c r="A5169" s="1320"/>
      <c r="B5169" s="1321"/>
      <c r="C5169" s="1321"/>
      <c r="D5169" s="1322"/>
      <c r="E5169" s="119" t="str">
        <f t="shared" ref="E5169:G5169" si="3524">+E1688</f>
        <v>DOMICILIARIA 10</v>
      </c>
      <c r="F5169" s="637">
        <f t="shared" si="3524"/>
        <v>4.82</v>
      </c>
      <c r="G5169" s="128">
        <f t="shared" si="3524"/>
        <v>0.7</v>
      </c>
      <c r="H5169" s="750">
        <f t="shared" si="3499"/>
        <v>4.7600000000000309E-2</v>
      </c>
      <c r="I5169" s="127"/>
      <c r="J5169" s="750">
        <f t="shared" si="3504"/>
        <v>0.16060240000000103</v>
      </c>
      <c r="L5169" s="1">
        <v>4.7600000000000309E-2</v>
      </c>
    </row>
    <row r="5170" spans="1:13">
      <c r="A5170" s="1320"/>
      <c r="B5170" s="1321"/>
      <c r="C5170" s="1321"/>
      <c r="D5170" s="1322"/>
      <c r="E5170" s="119" t="str">
        <f t="shared" ref="E5170:G5170" si="3525">+E1689</f>
        <v>DOMICILIARIA 11</v>
      </c>
      <c r="F5170" s="637">
        <f t="shared" si="3525"/>
        <v>4.76</v>
      </c>
      <c r="G5170" s="128">
        <f t="shared" si="3525"/>
        <v>0.7</v>
      </c>
      <c r="H5170" s="750">
        <f t="shared" si="3499"/>
        <v>4.7600000000000309E-2</v>
      </c>
      <c r="I5170" s="127"/>
      <c r="J5170" s="750">
        <f t="shared" si="3504"/>
        <v>0.15860320000000103</v>
      </c>
      <c r="L5170" s="1">
        <v>4.7600000000000309E-2</v>
      </c>
    </row>
    <row r="5171" spans="1:13">
      <c r="A5171" s="1320"/>
      <c r="B5171" s="1321"/>
      <c r="C5171" s="1321"/>
      <c r="D5171" s="1322"/>
      <c r="E5171" s="119" t="str">
        <f t="shared" ref="E5171:G5171" si="3526">+E1690</f>
        <v>DOMICILIARIA 12</v>
      </c>
      <c r="F5171" s="637">
        <f t="shared" si="3526"/>
        <v>4.42</v>
      </c>
      <c r="G5171" s="128">
        <f t="shared" si="3526"/>
        <v>0.7</v>
      </c>
      <c r="H5171" s="750">
        <f t="shared" si="3499"/>
        <v>4.7600000000000309E-2</v>
      </c>
      <c r="I5171" s="127"/>
      <c r="J5171" s="750">
        <f t="shared" si="3504"/>
        <v>0.14727440000000094</v>
      </c>
      <c r="L5171" s="1">
        <v>4.7600000000000309E-2</v>
      </c>
    </row>
    <row r="5172" spans="1:13">
      <c r="A5172" s="1320"/>
      <c r="B5172" s="1321"/>
      <c r="C5172" s="1321"/>
      <c r="D5172" s="1322"/>
      <c r="E5172" s="119" t="str">
        <f t="shared" ref="E5172:G5172" si="3527">+E1691</f>
        <v>DOMICILIARIA 13</v>
      </c>
      <c r="F5172" s="637">
        <f t="shared" si="3527"/>
        <v>5.08</v>
      </c>
      <c r="G5172" s="128">
        <f t="shared" si="3527"/>
        <v>0.7</v>
      </c>
      <c r="H5172" s="750">
        <f t="shared" si="3499"/>
        <v>4.7600000000000309E-2</v>
      </c>
      <c r="I5172" s="127"/>
      <c r="J5172" s="750">
        <f t="shared" si="3504"/>
        <v>0.16926560000000107</v>
      </c>
      <c r="L5172" s="1">
        <v>4.7600000000000309E-2</v>
      </c>
    </row>
    <row r="5173" spans="1:13">
      <c r="A5173" s="1320"/>
      <c r="B5173" s="1321"/>
      <c r="C5173" s="1321"/>
      <c r="D5173" s="1322"/>
      <c r="E5173" s="119" t="str">
        <f t="shared" ref="E5173:G5173" si="3528">+E1692</f>
        <v>DOMICILIARIA 14</v>
      </c>
      <c r="F5173" s="637">
        <f t="shared" si="3528"/>
        <v>4.33</v>
      </c>
      <c r="G5173" s="128">
        <f t="shared" si="3528"/>
        <v>0.7</v>
      </c>
      <c r="H5173" s="750">
        <f t="shared" si="3499"/>
        <v>4.7600000000000309E-2</v>
      </c>
      <c r="I5173" s="127"/>
      <c r="J5173" s="750">
        <f t="shared" si="3504"/>
        <v>0.14427560000000092</v>
      </c>
      <c r="L5173" s="1">
        <v>4.7600000000000309E-2</v>
      </c>
    </row>
    <row r="5174" spans="1:13">
      <c r="A5174" s="1320"/>
      <c r="B5174" s="1321"/>
      <c r="C5174" s="1321"/>
      <c r="D5174" s="1322"/>
      <c r="E5174" s="119" t="str">
        <f t="shared" ref="E5174:G5174" si="3529">+E1693</f>
        <v>DOMICILIARIA 15</v>
      </c>
      <c r="F5174" s="637">
        <f t="shared" si="3529"/>
        <v>4.72</v>
      </c>
      <c r="G5174" s="128">
        <f t="shared" si="3529"/>
        <v>0.7</v>
      </c>
      <c r="H5174" s="750">
        <f t="shared" si="3499"/>
        <v>4.7600000000000309E-2</v>
      </c>
      <c r="I5174" s="127"/>
      <c r="J5174" s="750">
        <f t="shared" si="3504"/>
        <v>0.157270400000001</v>
      </c>
      <c r="L5174" s="1">
        <v>4.7600000000000309E-2</v>
      </c>
    </row>
    <row r="5175" spans="1:13">
      <c r="A5175" s="1320"/>
      <c r="B5175" s="1321"/>
      <c r="C5175" s="1321"/>
      <c r="D5175" s="1322"/>
      <c r="E5175" s="119" t="str">
        <f t="shared" ref="E5175:G5175" si="3530">+E1694</f>
        <v>DOMICILIARIA 16</v>
      </c>
      <c r="F5175" s="637">
        <f t="shared" si="3530"/>
        <v>4.2</v>
      </c>
      <c r="G5175" s="128">
        <f t="shared" si="3530"/>
        <v>0.7</v>
      </c>
      <c r="H5175" s="750">
        <f t="shared" si="3499"/>
        <v>4.7600000000000309E-2</v>
      </c>
      <c r="I5175" s="127"/>
      <c r="J5175" s="750">
        <f t="shared" si="3504"/>
        <v>0.1399440000000009</v>
      </c>
      <c r="L5175" s="1">
        <v>4.7600000000000309E-2</v>
      </c>
    </row>
    <row r="5176" spans="1:13">
      <c r="A5176" s="1320"/>
      <c r="B5176" s="1321"/>
      <c r="C5176" s="1321"/>
      <c r="D5176" s="1322"/>
      <c r="E5176" s="119" t="str">
        <f t="shared" ref="E5176:G5176" si="3531">+E1695</f>
        <v>DOMICILIARIA 17</v>
      </c>
      <c r="F5176" s="637">
        <f t="shared" si="3531"/>
        <v>4.8600000000000003</v>
      </c>
      <c r="G5176" s="128">
        <f t="shared" si="3531"/>
        <v>0.7</v>
      </c>
      <c r="H5176" s="750">
        <f t="shared" si="3499"/>
        <v>4.7600000000000309E-2</v>
      </c>
      <c r="I5176" s="127"/>
      <c r="J5176" s="750">
        <f t="shared" si="3504"/>
        <v>0.16193520000000106</v>
      </c>
      <c r="L5176" s="1">
        <v>4.7600000000000309E-2</v>
      </c>
    </row>
    <row r="5177" spans="1:13">
      <c r="A5177" s="1320"/>
      <c r="B5177" s="1321"/>
      <c r="C5177" s="1321"/>
      <c r="D5177" s="1322"/>
      <c r="E5177" s="119" t="str">
        <f t="shared" ref="E5177:G5177" si="3532">+E1696</f>
        <v>DOMICILIARIA 18</v>
      </c>
      <c r="F5177" s="637">
        <f t="shared" si="3532"/>
        <v>4.3099999999999996</v>
      </c>
      <c r="G5177" s="128">
        <f t="shared" si="3532"/>
        <v>0.7</v>
      </c>
      <c r="H5177" s="750">
        <f t="shared" si="3499"/>
        <v>4.7600000000000309E-2</v>
      </c>
      <c r="I5177" s="127"/>
      <c r="J5177" s="750">
        <f t="shared" si="3504"/>
        <v>0.14360920000000091</v>
      </c>
      <c r="L5177" s="1">
        <v>4.7600000000000309E-2</v>
      </c>
    </row>
    <row r="5178" spans="1:13">
      <c r="A5178" s="1320"/>
      <c r="B5178" s="1321"/>
      <c r="C5178" s="1321"/>
      <c r="D5178" s="1322"/>
      <c r="E5178" s="119" t="str">
        <f t="shared" ref="E5178:G5178" si="3533">+E1697</f>
        <v>P42 A P43</v>
      </c>
      <c r="F5178" s="637">
        <f t="shared" si="3533"/>
        <v>0</v>
      </c>
      <c r="G5178" s="128">
        <f t="shared" si="3533"/>
        <v>0</v>
      </c>
      <c r="H5178" s="750">
        <f t="shared" si="3499"/>
        <v>0</v>
      </c>
      <c r="I5178" s="127"/>
      <c r="J5178" s="750">
        <f t="shared" si="3504"/>
        <v>0</v>
      </c>
      <c r="L5178" s="1">
        <v>-1.6524000000000001</v>
      </c>
      <c r="M5178" s="1">
        <v>-1.6524000000000001</v>
      </c>
    </row>
    <row r="5179" spans="1:13">
      <c r="A5179" s="1320"/>
      <c r="B5179" s="1321"/>
      <c r="C5179" s="1321"/>
      <c r="D5179" s="1322"/>
      <c r="E5179" s="119" t="str">
        <f t="shared" ref="E5179:G5179" si="3534">+E1698</f>
        <v>DOMICILIARIA 1</v>
      </c>
      <c r="F5179" s="637">
        <f t="shared" si="3534"/>
        <v>5.22</v>
      </c>
      <c r="G5179" s="128">
        <f t="shared" si="3534"/>
        <v>1.1000000000000001</v>
      </c>
      <c r="H5179" s="750">
        <f t="shared" si="3499"/>
        <v>1.0975999999999999</v>
      </c>
      <c r="I5179" s="127"/>
      <c r="J5179" s="750">
        <f t="shared" si="3504"/>
        <v>6.3024191999999992</v>
      </c>
      <c r="L5179" s="1">
        <v>1.0975999999999999</v>
      </c>
    </row>
    <row r="5180" spans="1:13">
      <c r="A5180" s="1320"/>
      <c r="B5180" s="1321"/>
      <c r="C5180" s="1321"/>
      <c r="D5180" s="1322"/>
      <c r="E5180" s="119" t="str">
        <f t="shared" ref="E5180:G5180" si="3535">+E1699</f>
        <v>DOMICILIARIA 2</v>
      </c>
      <c r="F5180" s="637">
        <f t="shared" si="3535"/>
        <v>4.88</v>
      </c>
      <c r="G5180" s="128">
        <f t="shared" si="3535"/>
        <v>1.1000000000000001</v>
      </c>
      <c r="H5180" s="750">
        <f t="shared" si="3499"/>
        <v>1.0975999999999999</v>
      </c>
      <c r="I5180" s="127"/>
      <c r="J5180" s="750">
        <f t="shared" si="3504"/>
        <v>5.8919167999999997</v>
      </c>
      <c r="L5180" s="1">
        <v>1.0975999999999999</v>
      </c>
    </row>
    <row r="5181" spans="1:13">
      <c r="A5181" s="1320"/>
      <c r="B5181" s="1321"/>
      <c r="C5181" s="1321"/>
      <c r="D5181" s="1322"/>
      <c r="E5181" s="119" t="str">
        <f t="shared" ref="E5181:G5181" si="3536">+E1700</f>
        <v>DOMICILIARIA 3</v>
      </c>
      <c r="F5181" s="637">
        <f t="shared" si="3536"/>
        <v>5.69</v>
      </c>
      <c r="G5181" s="128">
        <f t="shared" si="3536"/>
        <v>1.1000000000000001</v>
      </c>
      <c r="H5181" s="750">
        <f t="shared" si="3499"/>
        <v>1.0975999999999999</v>
      </c>
      <c r="I5181" s="127"/>
      <c r="J5181" s="750">
        <f t="shared" si="3504"/>
        <v>6.8698784000000011</v>
      </c>
      <c r="L5181" s="1">
        <v>1.0975999999999999</v>
      </c>
    </row>
    <row r="5182" spans="1:13">
      <c r="A5182" s="1320"/>
      <c r="B5182" s="1321"/>
      <c r="C5182" s="1321"/>
      <c r="D5182" s="1322"/>
      <c r="E5182" s="119" t="str">
        <f t="shared" ref="E5182:G5182" si="3537">+E1701</f>
        <v>DOMICILIARIA 4</v>
      </c>
      <c r="F5182" s="637">
        <f t="shared" si="3537"/>
        <v>4.9400000000000004</v>
      </c>
      <c r="G5182" s="128">
        <f t="shared" si="3537"/>
        <v>1.1000000000000001</v>
      </c>
      <c r="H5182" s="750">
        <f t="shared" si="3499"/>
        <v>1.0975999999999999</v>
      </c>
      <c r="I5182" s="127"/>
      <c r="J5182" s="750">
        <f t="shared" si="3504"/>
        <v>5.9643584000000009</v>
      </c>
      <c r="L5182" s="1">
        <v>1.0975999999999999</v>
      </c>
    </row>
    <row r="5183" spans="1:13">
      <c r="A5183" s="1320"/>
      <c r="B5183" s="1321"/>
      <c r="C5183" s="1321"/>
      <c r="D5183" s="1322"/>
      <c r="E5183" s="119" t="str">
        <f t="shared" ref="E5183:G5183" si="3538">+E1702</f>
        <v>DOMICILIARIA 5</v>
      </c>
      <c r="F5183" s="637">
        <f t="shared" si="3538"/>
        <v>4.6399999999999997</v>
      </c>
      <c r="G5183" s="128">
        <f t="shared" si="3538"/>
        <v>1.1000000000000001</v>
      </c>
      <c r="H5183" s="750">
        <f t="shared" si="3499"/>
        <v>1.0975999999999999</v>
      </c>
      <c r="I5183" s="127"/>
      <c r="J5183" s="750">
        <f t="shared" si="3504"/>
        <v>5.6021503999999993</v>
      </c>
      <c r="L5183" s="1">
        <v>1.0975999999999999</v>
      </c>
    </row>
    <row r="5184" spans="1:13">
      <c r="A5184" s="1320"/>
      <c r="B5184" s="1321"/>
      <c r="C5184" s="1321"/>
      <c r="D5184" s="1322"/>
      <c r="E5184" s="119" t="str">
        <f t="shared" ref="E5184:G5184" si="3539">+E1703</f>
        <v>DOMICILIARIA 6</v>
      </c>
      <c r="F5184" s="637">
        <f t="shared" si="3539"/>
        <v>5.68</v>
      </c>
      <c r="G5184" s="128">
        <f t="shared" si="3539"/>
        <v>1.1000000000000001</v>
      </c>
      <c r="H5184" s="750">
        <f t="shared" si="3499"/>
        <v>1.0975999999999999</v>
      </c>
      <c r="I5184" s="127"/>
      <c r="J5184" s="750">
        <f t="shared" si="3504"/>
        <v>6.8578047999999994</v>
      </c>
      <c r="L5184" s="1">
        <v>1.0975999999999999</v>
      </c>
    </row>
    <row r="5185" spans="1:13">
      <c r="A5185" s="1320"/>
      <c r="B5185" s="1321"/>
      <c r="C5185" s="1321"/>
      <c r="D5185" s="1322"/>
      <c r="E5185" s="119" t="str">
        <f t="shared" ref="E5185:G5185" si="3540">+E1704</f>
        <v>DOMICILIARIA 7</v>
      </c>
      <c r="F5185" s="637">
        <f t="shared" si="3540"/>
        <v>4.55</v>
      </c>
      <c r="G5185" s="128">
        <f t="shared" si="3540"/>
        <v>1.1000000000000001</v>
      </c>
      <c r="H5185" s="750">
        <f t="shared" si="3499"/>
        <v>1.0975999999999999</v>
      </c>
      <c r="I5185" s="127"/>
      <c r="J5185" s="750">
        <f t="shared" si="3504"/>
        <v>5.4934879999999993</v>
      </c>
      <c r="L5185" s="1">
        <v>1.0975999999999999</v>
      </c>
    </row>
    <row r="5186" spans="1:13">
      <c r="A5186" s="1320"/>
      <c r="B5186" s="1321"/>
      <c r="C5186" s="1321"/>
      <c r="D5186" s="1322"/>
      <c r="E5186" s="119" t="str">
        <f t="shared" ref="E5186:G5186" si="3541">+E1705</f>
        <v>DOMICILIARIA 8</v>
      </c>
      <c r="F5186" s="637">
        <f t="shared" si="3541"/>
        <v>4.41</v>
      </c>
      <c r="G5186" s="128">
        <f t="shared" si="3541"/>
        <v>1.1000000000000001</v>
      </c>
      <c r="H5186" s="750">
        <f t="shared" si="3499"/>
        <v>1.0975999999999999</v>
      </c>
      <c r="I5186" s="127"/>
      <c r="J5186" s="750">
        <f t="shared" si="3504"/>
        <v>5.3244576000000006</v>
      </c>
      <c r="L5186" s="1">
        <v>1.0975999999999999</v>
      </c>
    </row>
    <row r="5187" spans="1:13">
      <c r="A5187" s="1320"/>
      <c r="B5187" s="1321"/>
      <c r="C5187" s="1321"/>
      <c r="D5187" s="1322"/>
      <c r="E5187" s="119" t="str">
        <f t="shared" ref="E5187:G5187" si="3542">+E1706</f>
        <v>DOMICILIARIA 9</v>
      </c>
      <c r="F5187" s="637">
        <f t="shared" si="3542"/>
        <v>5.69</v>
      </c>
      <c r="G5187" s="128">
        <f t="shared" si="3542"/>
        <v>1.1000000000000001</v>
      </c>
      <c r="H5187" s="750">
        <f t="shared" si="3499"/>
        <v>1.0975999999999999</v>
      </c>
      <c r="I5187" s="127"/>
      <c r="J5187" s="750">
        <f t="shared" si="3504"/>
        <v>6.8698784000000011</v>
      </c>
      <c r="L5187" s="1">
        <v>1.0975999999999999</v>
      </c>
    </row>
    <row r="5188" spans="1:13">
      <c r="A5188" s="1320"/>
      <c r="B5188" s="1321"/>
      <c r="C5188" s="1321"/>
      <c r="D5188" s="1322"/>
      <c r="E5188" s="119" t="str">
        <f t="shared" ref="E5188:G5188" si="3543">+E1707</f>
        <v>DOMICILIARIA 10</v>
      </c>
      <c r="F5188" s="637">
        <f t="shared" si="3543"/>
        <v>4.3499999999999996</v>
      </c>
      <c r="G5188" s="128">
        <f t="shared" si="3543"/>
        <v>1.1000000000000001</v>
      </c>
      <c r="H5188" s="750">
        <f t="shared" si="3499"/>
        <v>1.0975999999999999</v>
      </c>
      <c r="I5188" s="127"/>
      <c r="J5188" s="750">
        <f t="shared" si="3504"/>
        <v>5.2520159999999994</v>
      </c>
      <c r="L5188" s="1">
        <v>1.0975999999999999</v>
      </c>
    </row>
    <row r="5189" spans="1:13">
      <c r="A5189" s="1320"/>
      <c r="B5189" s="1321"/>
      <c r="C5189" s="1321"/>
      <c r="D5189" s="1322"/>
      <c r="E5189" s="119" t="str">
        <f t="shared" ref="E5189:G5189" si="3544">+E1708</f>
        <v>DOMICILIARIA 11</v>
      </c>
      <c r="F5189" s="637">
        <f t="shared" si="3544"/>
        <v>4</v>
      </c>
      <c r="G5189" s="128">
        <f t="shared" si="3544"/>
        <v>1.1000000000000001</v>
      </c>
      <c r="H5189" s="750">
        <f t="shared" si="3499"/>
        <v>1.0975999999999999</v>
      </c>
      <c r="I5189" s="127"/>
      <c r="J5189" s="750">
        <f t="shared" si="3504"/>
        <v>4.82944</v>
      </c>
      <c r="L5189" s="1">
        <v>1.0975999999999999</v>
      </c>
    </row>
    <row r="5190" spans="1:13">
      <c r="A5190" s="1320"/>
      <c r="B5190" s="1321"/>
      <c r="C5190" s="1321"/>
      <c r="D5190" s="1322"/>
      <c r="E5190" s="119" t="str">
        <f t="shared" ref="E5190:G5190" si="3545">+E1709</f>
        <v>DOMICILIARIA 12</v>
      </c>
      <c r="F5190" s="637">
        <f t="shared" si="3545"/>
        <v>5.82</v>
      </c>
      <c r="G5190" s="128">
        <f t="shared" si="3545"/>
        <v>1.1000000000000001</v>
      </c>
      <c r="H5190" s="750">
        <f t="shared" si="3499"/>
        <v>1.0975999999999999</v>
      </c>
      <c r="I5190" s="127"/>
      <c r="J5190" s="750">
        <f t="shared" si="3504"/>
        <v>7.0268352000000007</v>
      </c>
      <c r="L5190" s="1">
        <v>1.0975999999999999</v>
      </c>
    </row>
    <row r="5191" spans="1:13">
      <c r="A5191" s="1320"/>
      <c r="B5191" s="1321"/>
      <c r="C5191" s="1321"/>
      <c r="D5191" s="1322"/>
      <c r="E5191" s="119" t="str">
        <f t="shared" ref="E5191:G5191" si="3546">+E1710</f>
        <v>P44 A P45</v>
      </c>
      <c r="F5191" s="637">
        <f t="shared" si="3546"/>
        <v>0</v>
      </c>
      <c r="G5191" s="128">
        <f t="shared" si="3546"/>
        <v>0</v>
      </c>
      <c r="H5191" s="750">
        <f t="shared" si="3499"/>
        <v>0</v>
      </c>
      <c r="I5191" s="127"/>
      <c r="J5191" s="750">
        <f t="shared" si="3504"/>
        <v>0</v>
      </c>
      <c r="L5191" s="1">
        <v>-1.6524000000000001</v>
      </c>
      <c r="M5191" s="1">
        <v>-1.6524000000000001</v>
      </c>
    </row>
    <row r="5192" spans="1:13">
      <c r="A5192" s="1320"/>
      <c r="B5192" s="1321"/>
      <c r="C5192" s="1321"/>
      <c r="D5192" s="1322"/>
      <c r="E5192" s="119" t="str">
        <f t="shared" ref="E5192:G5192" si="3547">+E1711</f>
        <v>DOMICILIARIA 1</v>
      </c>
      <c r="F5192" s="637">
        <f t="shared" si="3547"/>
        <v>4.43</v>
      </c>
      <c r="G5192" s="128">
        <f t="shared" si="3547"/>
        <v>0.7</v>
      </c>
      <c r="H5192" s="750">
        <f t="shared" si="3499"/>
        <v>0</v>
      </c>
      <c r="I5192" s="127"/>
      <c r="J5192" s="750">
        <f t="shared" si="3504"/>
        <v>0</v>
      </c>
      <c r="L5192" s="1">
        <v>-1.4899999999999691E-2</v>
      </c>
      <c r="M5192" s="1">
        <v>-1.4899999999999691E-2</v>
      </c>
    </row>
    <row r="5193" spans="1:13">
      <c r="A5193" s="1320"/>
      <c r="B5193" s="1321"/>
      <c r="C5193" s="1321"/>
      <c r="D5193" s="1322"/>
      <c r="E5193" s="119" t="str">
        <f t="shared" ref="E5193:G5193" si="3548">+E1712</f>
        <v>DOMICILIARIA 2</v>
      </c>
      <c r="F5193" s="637">
        <f t="shared" si="3548"/>
        <v>4.05</v>
      </c>
      <c r="G5193" s="128">
        <f t="shared" si="3548"/>
        <v>0.7</v>
      </c>
      <c r="H5193" s="750">
        <f t="shared" si="3499"/>
        <v>0</v>
      </c>
      <c r="I5193" s="127"/>
      <c r="J5193" s="750">
        <f t="shared" si="3504"/>
        <v>0</v>
      </c>
      <c r="L5193" s="1">
        <v>-1.4899999999999691E-2</v>
      </c>
      <c r="M5193" s="1">
        <v>-1.4899999999999691E-2</v>
      </c>
    </row>
    <row r="5194" spans="1:13">
      <c r="A5194" s="1320"/>
      <c r="B5194" s="1321"/>
      <c r="C5194" s="1321"/>
      <c r="D5194" s="1322"/>
      <c r="E5194" s="119" t="str">
        <f t="shared" ref="E5194:G5194" si="3549">+E1713</f>
        <v>DOMICILIARIA 3</v>
      </c>
      <c r="F5194" s="637">
        <f t="shared" si="3549"/>
        <v>4.63</v>
      </c>
      <c r="G5194" s="128">
        <f t="shared" si="3549"/>
        <v>0.7</v>
      </c>
      <c r="H5194" s="750">
        <f t="shared" si="3499"/>
        <v>0</v>
      </c>
      <c r="I5194" s="127"/>
      <c r="J5194" s="750">
        <f t="shared" si="3504"/>
        <v>0</v>
      </c>
      <c r="L5194" s="1">
        <v>-1.4899999999999691E-2</v>
      </c>
      <c r="M5194" s="1">
        <v>-1.4899999999999691E-2</v>
      </c>
    </row>
    <row r="5195" spans="1:13">
      <c r="A5195" s="1320"/>
      <c r="B5195" s="1321"/>
      <c r="C5195" s="1321"/>
      <c r="D5195" s="1322"/>
      <c r="E5195" s="119" t="str">
        <f t="shared" ref="E5195:G5195" si="3550">+E1714</f>
        <v>DOMICILIARIA 4</v>
      </c>
      <c r="F5195" s="637">
        <f t="shared" si="3550"/>
        <v>4.5</v>
      </c>
      <c r="G5195" s="128">
        <f t="shared" si="3550"/>
        <v>0.7</v>
      </c>
      <c r="H5195" s="750">
        <f t="shared" si="3499"/>
        <v>0</v>
      </c>
      <c r="I5195" s="127"/>
      <c r="J5195" s="750">
        <f t="shared" si="3504"/>
        <v>0</v>
      </c>
      <c r="L5195" s="1">
        <v>-1.4899999999999691E-2</v>
      </c>
      <c r="M5195" s="1">
        <v>-1.4899999999999691E-2</v>
      </c>
    </row>
    <row r="5196" spans="1:13">
      <c r="A5196" s="1320"/>
      <c r="B5196" s="1321"/>
      <c r="C5196" s="1321"/>
      <c r="D5196" s="1322"/>
      <c r="E5196" s="119" t="str">
        <f t="shared" ref="E5196:G5196" si="3551">+E1715</f>
        <v>DOMICILIARIA 5</v>
      </c>
      <c r="F5196" s="637">
        <f t="shared" si="3551"/>
        <v>4.4000000000000004</v>
      </c>
      <c r="G5196" s="128">
        <f t="shared" si="3551"/>
        <v>0.7</v>
      </c>
      <c r="H5196" s="750">
        <f t="shared" si="3499"/>
        <v>0</v>
      </c>
      <c r="I5196" s="127"/>
      <c r="J5196" s="750">
        <f t="shared" si="3504"/>
        <v>0</v>
      </c>
      <c r="L5196" s="1">
        <v>-1.4899999999999691E-2</v>
      </c>
      <c r="M5196" s="1">
        <v>-1.4899999999999691E-2</v>
      </c>
    </row>
    <row r="5197" spans="1:13">
      <c r="A5197" s="1320"/>
      <c r="B5197" s="1321"/>
      <c r="C5197" s="1321"/>
      <c r="D5197" s="1322"/>
      <c r="E5197" s="119" t="str">
        <f t="shared" ref="E5197:G5197" si="3552">+E1716</f>
        <v>DOMICILIARIA 6</v>
      </c>
      <c r="F5197" s="637">
        <f t="shared" si="3552"/>
        <v>4.3</v>
      </c>
      <c r="G5197" s="128">
        <f t="shared" si="3552"/>
        <v>0.7</v>
      </c>
      <c r="H5197" s="750">
        <f t="shared" si="3499"/>
        <v>0</v>
      </c>
      <c r="I5197" s="127"/>
      <c r="J5197" s="750">
        <f t="shared" si="3504"/>
        <v>0</v>
      </c>
      <c r="L5197" s="1">
        <v>-1.4899999999999691E-2</v>
      </c>
      <c r="M5197" s="1">
        <v>-1.4899999999999691E-2</v>
      </c>
    </row>
    <row r="5198" spans="1:13">
      <c r="A5198" s="1320"/>
      <c r="B5198" s="1321"/>
      <c r="C5198" s="1321"/>
      <c r="D5198" s="1322"/>
      <c r="E5198" s="119" t="str">
        <f t="shared" ref="E5198:G5198" si="3553">+E1717</f>
        <v>DOMICILIARIA 7</v>
      </c>
      <c r="F5198" s="637">
        <f t="shared" si="3553"/>
        <v>4.38</v>
      </c>
      <c r="G5198" s="128">
        <f t="shared" si="3553"/>
        <v>0.7</v>
      </c>
      <c r="H5198" s="750">
        <f t="shared" si="3499"/>
        <v>0</v>
      </c>
      <c r="I5198" s="127"/>
      <c r="J5198" s="750">
        <f t="shared" si="3504"/>
        <v>0</v>
      </c>
      <c r="L5198" s="1">
        <v>-1.4899999999999691E-2</v>
      </c>
      <c r="M5198" s="1">
        <v>-1.4899999999999691E-2</v>
      </c>
    </row>
    <row r="5199" spans="1:13">
      <c r="A5199" s="1320"/>
      <c r="B5199" s="1321"/>
      <c r="C5199" s="1321"/>
      <c r="D5199" s="1322"/>
      <c r="E5199" s="119" t="str">
        <f t="shared" ref="E5199:G5199" si="3554">+E1718</f>
        <v>DOMICILIARIA 8</v>
      </c>
      <c r="F5199" s="637">
        <f t="shared" si="3554"/>
        <v>4.55</v>
      </c>
      <c r="G5199" s="128">
        <f t="shared" si="3554"/>
        <v>0.7</v>
      </c>
      <c r="H5199" s="750">
        <f t="shared" si="3499"/>
        <v>0</v>
      </c>
      <c r="I5199" s="127"/>
      <c r="J5199" s="750">
        <f t="shared" si="3504"/>
        <v>0</v>
      </c>
      <c r="L5199" s="1">
        <v>-1.4899999999999691E-2</v>
      </c>
      <c r="M5199" s="1">
        <v>-1.4899999999999691E-2</v>
      </c>
    </row>
    <row r="5200" spans="1:13">
      <c r="A5200" s="1320"/>
      <c r="B5200" s="1321"/>
      <c r="C5200" s="1321"/>
      <c r="D5200" s="1322"/>
      <c r="E5200" s="119" t="str">
        <f t="shared" ref="E5200:G5200" si="3555">+E1719</f>
        <v>DOMICILIARIA 9</v>
      </c>
      <c r="F5200" s="637">
        <f t="shared" si="3555"/>
        <v>4.37</v>
      </c>
      <c r="G5200" s="128">
        <f t="shared" si="3555"/>
        <v>0.7</v>
      </c>
      <c r="H5200" s="750">
        <f t="shared" si="3499"/>
        <v>0</v>
      </c>
      <c r="I5200" s="127"/>
      <c r="J5200" s="750">
        <f t="shared" si="3504"/>
        <v>0</v>
      </c>
      <c r="L5200" s="1">
        <v>-1.4899999999999691E-2</v>
      </c>
      <c r="M5200" s="1">
        <v>-1.4899999999999691E-2</v>
      </c>
    </row>
    <row r="5201" spans="1:13">
      <c r="A5201" s="1320"/>
      <c r="B5201" s="1321"/>
      <c r="C5201" s="1321"/>
      <c r="D5201" s="1322"/>
      <c r="E5201" s="119" t="str">
        <f t="shared" ref="E5201:G5201" si="3556">+E1720</f>
        <v>DOMICILIARIA 10</v>
      </c>
      <c r="F5201" s="637">
        <f t="shared" si="3556"/>
        <v>4.3600000000000003</v>
      </c>
      <c r="G5201" s="128">
        <f t="shared" si="3556"/>
        <v>0.7</v>
      </c>
      <c r="H5201" s="750">
        <f t="shared" si="3499"/>
        <v>0</v>
      </c>
      <c r="I5201" s="127"/>
      <c r="J5201" s="750">
        <f t="shared" si="3504"/>
        <v>0</v>
      </c>
      <c r="L5201" s="1">
        <v>-1.4899999999999691E-2</v>
      </c>
      <c r="M5201" s="1">
        <v>-1.4899999999999691E-2</v>
      </c>
    </row>
    <row r="5202" spans="1:13">
      <c r="A5202" s="1320"/>
      <c r="B5202" s="1321"/>
      <c r="C5202" s="1321"/>
      <c r="D5202" s="1322"/>
      <c r="E5202" s="119" t="str">
        <f t="shared" ref="E5202:G5202" si="3557">+E1721</f>
        <v>DOMICILIARIA 11</v>
      </c>
      <c r="F5202" s="637">
        <f t="shared" si="3557"/>
        <v>4.1100000000000003</v>
      </c>
      <c r="G5202" s="128">
        <f t="shared" si="3557"/>
        <v>0.7</v>
      </c>
      <c r="H5202" s="750">
        <f t="shared" si="3499"/>
        <v>0</v>
      </c>
      <c r="I5202" s="127"/>
      <c r="J5202" s="750">
        <f t="shared" si="3504"/>
        <v>0</v>
      </c>
      <c r="L5202" s="1">
        <v>-1.4899999999999691E-2</v>
      </c>
      <c r="M5202" s="1">
        <v>-1.4899999999999691E-2</v>
      </c>
    </row>
    <row r="5203" spans="1:13">
      <c r="A5203" s="1320"/>
      <c r="B5203" s="1321"/>
      <c r="C5203" s="1321"/>
      <c r="D5203" s="1322"/>
      <c r="E5203" s="119" t="str">
        <f t="shared" ref="E5203:G5203" si="3558">+E1722</f>
        <v>DOMICILIARIA 12</v>
      </c>
      <c r="F5203" s="637">
        <f t="shared" si="3558"/>
        <v>5.09</v>
      </c>
      <c r="G5203" s="128">
        <f t="shared" si="3558"/>
        <v>0.7</v>
      </c>
      <c r="H5203" s="750">
        <f t="shared" si="3499"/>
        <v>0</v>
      </c>
      <c r="I5203" s="127"/>
      <c r="J5203" s="750">
        <f t="shared" si="3504"/>
        <v>0</v>
      </c>
      <c r="L5203" s="1">
        <v>-1.4899999999999691E-2</v>
      </c>
      <c r="M5203" s="1">
        <v>-1.4899999999999691E-2</v>
      </c>
    </row>
    <row r="5204" spans="1:13">
      <c r="A5204" s="1320"/>
      <c r="B5204" s="1321"/>
      <c r="C5204" s="1321"/>
      <c r="D5204" s="1322"/>
      <c r="E5204" s="119" t="str">
        <f t="shared" ref="E5204:G5204" si="3559">+E1723</f>
        <v>P45 A P46</v>
      </c>
      <c r="F5204" s="637">
        <f t="shared" si="3559"/>
        <v>0</v>
      </c>
      <c r="G5204" s="128">
        <f t="shared" si="3559"/>
        <v>0</v>
      </c>
      <c r="H5204" s="750">
        <f t="shared" si="3499"/>
        <v>0</v>
      </c>
      <c r="I5204" s="127"/>
      <c r="J5204" s="750">
        <f t="shared" si="3504"/>
        <v>0</v>
      </c>
      <c r="L5204" s="1">
        <v>-1.6524000000000001</v>
      </c>
      <c r="M5204" s="1">
        <v>-1.6524000000000001</v>
      </c>
    </row>
    <row r="5205" spans="1:13">
      <c r="A5205" s="1320"/>
      <c r="B5205" s="1321"/>
      <c r="C5205" s="1321"/>
      <c r="D5205" s="1322"/>
      <c r="E5205" s="119" t="str">
        <f t="shared" ref="E5205:G5205" si="3560">+E1724</f>
        <v>DOMICILIARIA 1</v>
      </c>
      <c r="F5205" s="637">
        <f t="shared" si="3560"/>
        <v>6.48</v>
      </c>
      <c r="G5205" s="128">
        <f t="shared" si="3560"/>
        <v>0.7</v>
      </c>
      <c r="H5205" s="750">
        <f t="shared" si="3499"/>
        <v>0.13510000000000022</v>
      </c>
      <c r="I5205" s="127"/>
      <c r="J5205" s="750">
        <f t="shared" si="3504"/>
        <v>0.61281360000000096</v>
      </c>
      <c r="L5205" s="1">
        <v>0.13510000000000022</v>
      </c>
    </row>
    <row r="5206" spans="1:13">
      <c r="A5206" s="1320"/>
      <c r="B5206" s="1321"/>
      <c r="C5206" s="1321"/>
      <c r="D5206" s="1322"/>
      <c r="E5206" s="119" t="str">
        <f t="shared" ref="E5206:G5206" si="3561">+E1725</f>
        <v>DOMICILIARIA 2</v>
      </c>
      <c r="F5206" s="637">
        <f t="shared" si="3561"/>
        <v>6.09</v>
      </c>
      <c r="G5206" s="128">
        <f t="shared" si="3561"/>
        <v>0.7</v>
      </c>
      <c r="H5206" s="750">
        <f t="shared" si="3499"/>
        <v>0.13510000000000022</v>
      </c>
      <c r="I5206" s="127"/>
      <c r="J5206" s="750">
        <f t="shared" si="3504"/>
        <v>0.57593130000000092</v>
      </c>
      <c r="L5206" s="1">
        <v>0.13510000000000022</v>
      </c>
    </row>
    <row r="5207" spans="1:13">
      <c r="A5207" s="1320"/>
      <c r="B5207" s="1321"/>
      <c r="C5207" s="1321"/>
      <c r="D5207" s="1322"/>
      <c r="E5207" s="119" t="str">
        <f t="shared" ref="E5207:G5207" si="3562">+E1726</f>
        <v>DOMICILIARIA 3</v>
      </c>
      <c r="F5207" s="637">
        <f t="shared" si="3562"/>
        <v>5.5</v>
      </c>
      <c r="G5207" s="128">
        <f t="shared" si="3562"/>
        <v>0.7</v>
      </c>
      <c r="H5207" s="750">
        <f t="shared" si="3499"/>
        <v>0.13510000000000022</v>
      </c>
      <c r="I5207" s="127"/>
      <c r="J5207" s="750">
        <f t="shared" si="3504"/>
        <v>0.52013500000000079</v>
      </c>
      <c r="L5207" s="1">
        <v>0.13510000000000022</v>
      </c>
    </row>
    <row r="5208" spans="1:13">
      <c r="A5208" s="1320"/>
      <c r="B5208" s="1321"/>
      <c r="C5208" s="1321"/>
      <c r="D5208" s="1322"/>
      <c r="E5208" s="119" t="str">
        <f t="shared" ref="E5208:G5208" si="3563">+E1727</f>
        <v>DOMICILIARIA 4</v>
      </c>
      <c r="F5208" s="637">
        <f t="shared" si="3563"/>
        <v>5.07</v>
      </c>
      <c r="G5208" s="128">
        <f t="shared" si="3563"/>
        <v>0.7</v>
      </c>
      <c r="H5208" s="750">
        <f t="shared" si="3499"/>
        <v>0.13510000000000022</v>
      </c>
      <c r="I5208" s="127"/>
      <c r="J5208" s="750">
        <f t="shared" si="3504"/>
        <v>0.47946990000000078</v>
      </c>
      <c r="L5208" s="1">
        <v>0.13510000000000022</v>
      </c>
    </row>
    <row r="5209" spans="1:13">
      <c r="A5209" s="1320"/>
      <c r="B5209" s="1321"/>
      <c r="C5209" s="1321"/>
      <c r="D5209" s="1322"/>
      <c r="E5209" s="119" t="str">
        <f t="shared" ref="E5209:G5209" si="3564">+E1728</f>
        <v>DOMICILIARIA 5</v>
      </c>
      <c r="F5209" s="637">
        <f t="shared" si="3564"/>
        <v>4.59</v>
      </c>
      <c r="G5209" s="128">
        <f t="shared" si="3564"/>
        <v>0.7</v>
      </c>
      <c r="H5209" s="750">
        <f t="shared" ref="H5209:H5272" si="3565">H1728-0.2-(6*0.0254)-H3470-H4339</f>
        <v>0.13510000000000022</v>
      </c>
      <c r="I5209" s="127"/>
      <c r="J5209" s="750">
        <f t="shared" si="3504"/>
        <v>0.43407630000000064</v>
      </c>
      <c r="L5209" s="1">
        <v>0.13510000000000022</v>
      </c>
    </row>
    <row r="5210" spans="1:13">
      <c r="A5210" s="1320"/>
      <c r="B5210" s="1321"/>
      <c r="C5210" s="1321"/>
      <c r="D5210" s="1322"/>
      <c r="E5210" s="119" t="str">
        <f t="shared" ref="E5210:G5210" si="3566">+E1729</f>
        <v>DOMICILIARIA 6</v>
      </c>
      <c r="F5210" s="637">
        <f t="shared" si="3566"/>
        <v>3.27</v>
      </c>
      <c r="G5210" s="128">
        <f t="shared" si="3566"/>
        <v>0.7</v>
      </c>
      <c r="H5210" s="750">
        <f t="shared" si="3565"/>
        <v>0.13510000000000022</v>
      </c>
      <c r="I5210" s="127"/>
      <c r="J5210" s="750">
        <f t="shared" si="3504"/>
        <v>0.30924390000000046</v>
      </c>
      <c r="L5210" s="1">
        <v>0.13510000000000022</v>
      </c>
    </row>
    <row r="5211" spans="1:13">
      <c r="A5211" s="1320"/>
      <c r="B5211" s="1321"/>
      <c r="C5211" s="1321"/>
      <c r="D5211" s="1322"/>
      <c r="E5211" s="119" t="str">
        <f t="shared" ref="E5211:G5211" si="3567">+E1730</f>
        <v>DOMICILIARIA 7</v>
      </c>
      <c r="F5211" s="637">
        <f t="shared" si="3567"/>
        <v>3.65</v>
      </c>
      <c r="G5211" s="128">
        <f t="shared" si="3567"/>
        <v>0.7</v>
      </c>
      <c r="H5211" s="750">
        <f t="shared" si="3565"/>
        <v>0.13510000000000022</v>
      </c>
      <c r="I5211" s="127"/>
      <c r="J5211" s="750">
        <f t="shared" si="3504"/>
        <v>0.3451805000000005</v>
      </c>
      <c r="L5211" s="1">
        <v>0.13510000000000022</v>
      </c>
    </row>
    <row r="5212" spans="1:13">
      <c r="A5212" s="1320"/>
      <c r="B5212" s="1321"/>
      <c r="C5212" s="1321"/>
      <c r="D5212" s="1322"/>
      <c r="E5212" s="119" t="str">
        <f t="shared" ref="E5212:G5212" si="3568">+E1731</f>
        <v>DOMICILIARIA 8</v>
      </c>
      <c r="F5212" s="637">
        <f t="shared" si="3568"/>
        <v>3.33</v>
      </c>
      <c r="G5212" s="128">
        <f t="shared" si="3568"/>
        <v>0.7</v>
      </c>
      <c r="H5212" s="750">
        <f t="shared" si="3565"/>
        <v>0.13510000000000022</v>
      </c>
      <c r="I5212" s="127"/>
      <c r="J5212" s="750">
        <f t="shared" si="3504"/>
        <v>0.31491810000000053</v>
      </c>
      <c r="L5212" s="1">
        <v>0.13510000000000022</v>
      </c>
    </row>
    <row r="5213" spans="1:13">
      <c r="A5213" s="1320"/>
      <c r="B5213" s="1321"/>
      <c r="C5213" s="1321"/>
      <c r="D5213" s="1322"/>
      <c r="E5213" s="119" t="str">
        <f t="shared" ref="E5213:G5213" si="3569">+E1732</f>
        <v>P46 A P76</v>
      </c>
      <c r="F5213" s="637">
        <f t="shared" si="3569"/>
        <v>0</v>
      </c>
      <c r="G5213" s="128">
        <f t="shared" si="3569"/>
        <v>0</v>
      </c>
      <c r="H5213" s="750">
        <f t="shared" si="3565"/>
        <v>0</v>
      </c>
      <c r="I5213" s="127"/>
      <c r="J5213" s="750">
        <f t="shared" ref="J5213:J5276" si="3570">+F5213*G5213*H5213</f>
        <v>0</v>
      </c>
      <c r="L5213" s="1">
        <v>-1.6524000000000001</v>
      </c>
      <c r="M5213" s="1">
        <v>-1.6524000000000001</v>
      </c>
    </row>
    <row r="5214" spans="1:13">
      <c r="A5214" s="1320"/>
      <c r="B5214" s="1321"/>
      <c r="C5214" s="1321"/>
      <c r="D5214" s="1322"/>
      <c r="E5214" s="119" t="str">
        <f t="shared" ref="E5214:G5214" si="3571">+E1733</f>
        <v>DOMICILIARIA 1</v>
      </c>
      <c r="F5214" s="637">
        <f t="shared" si="3571"/>
        <v>1.17</v>
      </c>
      <c r="G5214" s="128">
        <f t="shared" si="3571"/>
        <v>0.7</v>
      </c>
      <c r="H5214" s="750">
        <f t="shared" si="3565"/>
        <v>0.12260000000000004</v>
      </c>
      <c r="I5214" s="127"/>
      <c r="J5214" s="750">
        <f t="shared" si="3570"/>
        <v>0.10040940000000002</v>
      </c>
      <c r="L5214" s="1">
        <v>0.12260000000000004</v>
      </c>
    </row>
    <row r="5215" spans="1:13">
      <c r="A5215" s="1320"/>
      <c r="B5215" s="1321"/>
      <c r="C5215" s="1321"/>
      <c r="D5215" s="1322"/>
      <c r="E5215" s="119" t="str">
        <f t="shared" ref="E5215:G5215" si="3572">+E1734</f>
        <v>DOMICILIARIA 2</v>
      </c>
      <c r="F5215" s="637">
        <f t="shared" si="3572"/>
        <v>1.78</v>
      </c>
      <c r="G5215" s="128">
        <f t="shared" si="3572"/>
        <v>0.7</v>
      </c>
      <c r="H5215" s="750">
        <f t="shared" si="3565"/>
        <v>0.12260000000000004</v>
      </c>
      <c r="I5215" s="127"/>
      <c r="J5215" s="750">
        <f t="shared" si="3570"/>
        <v>0.15275960000000005</v>
      </c>
      <c r="L5215" s="1">
        <v>0.12260000000000004</v>
      </c>
    </row>
    <row r="5216" spans="1:13">
      <c r="A5216" s="1320"/>
      <c r="B5216" s="1321"/>
      <c r="C5216" s="1321"/>
      <c r="D5216" s="1322"/>
      <c r="E5216" s="119" t="str">
        <f t="shared" ref="E5216:G5216" si="3573">+E1735</f>
        <v>DOMICILIARIA 3</v>
      </c>
      <c r="F5216" s="637">
        <f t="shared" si="3573"/>
        <v>2.17</v>
      </c>
      <c r="G5216" s="128">
        <f t="shared" si="3573"/>
        <v>0.7</v>
      </c>
      <c r="H5216" s="750">
        <f t="shared" si="3565"/>
        <v>0.12260000000000004</v>
      </c>
      <c r="I5216" s="127"/>
      <c r="J5216" s="750">
        <f t="shared" si="3570"/>
        <v>0.18622940000000004</v>
      </c>
      <c r="L5216" s="1">
        <v>0.12260000000000004</v>
      </c>
    </row>
    <row r="5217" spans="1:13">
      <c r="A5217" s="1320"/>
      <c r="B5217" s="1321"/>
      <c r="C5217" s="1321"/>
      <c r="D5217" s="1322"/>
      <c r="E5217" s="119" t="str">
        <f t="shared" ref="E5217:G5217" si="3574">+E1736</f>
        <v>DOMICILIARIA 4</v>
      </c>
      <c r="F5217" s="637">
        <f t="shared" si="3574"/>
        <v>2.54</v>
      </c>
      <c r="G5217" s="128">
        <f t="shared" si="3574"/>
        <v>0.7</v>
      </c>
      <c r="H5217" s="750">
        <f t="shared" si="3565"/>
        <v>0.12260000000000004</v>
      </c>
      <c r="I5217" s="127"/>
      <c r="J5217" s="750">
        <f t="shared" si="3570"/>
        <v>0.21798280000000006</v>
      </c>
      <c r="L5217" s="1">
        <v>0.12260000000000004</v>
      </c>
    </row>
    <row r="5218" spans="1:13">
      <c r="A5218" s="1320"/>
      <c r="B5218" s="1321"/>
      <c r="C5218" s="1321"/>
      <c r="D5218" s="1322"/>
      <c r="E5218" s="119" t="str">
        <f t="shared" ref="E5218:G5218" si="3575">+E1737</f>
        <v>DOMICILIARIA 5</v>
      </c>
      <c r="F5218" s="637">
        <f t="shared" si="3575"/>
        <v>3.03</v>
      </c>
      <c r="G5218" s="128">
        <f t="shared" si="3575"/>
        <v>0.7</v>
      </c>
      <c r="H5218" s="750">
        <f t="shared" si="3565"/>
        <v>0.12260000000000004</v>
      </c>
      <c r="I5218" s="127"/>
      <c r="J5218" s="750">
        <f t="shared" si="3570"/>
        <v>0.26003460000000006</v>
      </c>
      <c r="L5218" s="1">
        <v>0.12260000000000004</v>
      </c>
    </row>
    <row r="5219" spans="1:13">
      <c r="A5219" s="1320"/>
      <c r="B5219" s="1321"/>
      <c r="C5219" s="1321"/>
      <c r="D5219" s="1322"/>
      <c r="E5219" s="119" t="str">
        <f t="shared" ref="E5219:G5219" si="3576">+E1738</f>
        <v>DOMICILIARIA 6</v>
      </c>
      <c r="F5219" s="637">
        <f t="shared" si="3576"/>
        <v>3.79</v>
      </c>
      <c r="G5219" s="128">
        <f t="shared" si="3576"/>
        <v>0.7</v>
      </c>
      <c r="H5219" s="750">
        <f t="shared" si="3565"/>
        <v>0.12260000000000004</v>
      </c>
      <c r="I5219" s="127"/>
      <c r="J5219" s="750">
        <f t="shared" si="3570"/>
        <v>0.3252578000000001</v>
      </c>
      <c r="L5219" s="1">
        <v>0.12260000000000004</v>
      </c>
    </row>
    <row r="5220" spans="1:13">
      <c r="A5220" s="1320"/>
      <c r="B5220" s="1321"/>
      <c r="C5220" s="1321"/>
      <c r="D5220" s="1322"/>
      <c r="E5220" s="119" t="str">
        <f t="shared" ref="E5220:G5220" si="3577">+E1739</f>
        <v>DOMICILIARIA 7</v>
      </c>
      <c r="F5220" s="637">
        <f t="shared" si="3577"/>
        <v>4.28</v>
      </c>
      <c r="G5220" s="128">
        <f t="shared" si="3577"/>
        <v>0.7</v>
      </c>
      <c r="H5220" s="750">
        <f t="shared" si="3565"/>
        <v>0.12260000000000004</v>
      </c>
      <c r="I5220" s="127"/>
      <c r="J5220" s="750">
        <f t="shared" si="3570"/>
        <v>0.36730960000000012</v>
      </c>
      <c r="L5220" s="1">
        <v>0.12260000000000004</v>
      </c>
    </row>
    <row r="5221" spans="1:13">
      <c r="A5221" s="1320"/>
      <c r="B5221" s="1321"/>
      <c r="C5221" s="1321"/>
      <c r="D5221" s="1322"/>
      <c r="E5221" s="119" t="str">
        <f t="shared" ref="E5221:G5221" si="3578">+E1740</f>
        <v>P76 A P47</v>
      </c>
      <c r="F5221" s="637">
        <f t="shared" si="3578"/>
        <v>0</v>
      </c>
      <c r="G5221" s="128">
        <f t="shared" si="3578"/>
        <v>0</v>
      </c>
      <c r="H5221" s="750">
        <f t="shared" si="3565"/>
        <v>0</v>
      </c>
      <c r="I5221" s="127"/>
      <c r="J5221" s="750">
        <f t="shared" si="3570"/>
        <v>0</v>
      </c>
      <c r="L5221" s="1">
        <v>-1.6524000000000001</v>
      </c>
      <c r="M5221" s="1">
        <v>-1.6524000000000001</v>
      </c>
    </row>
    <row r="5222" spans="1:13">
      <c r="A5222" s="1320"/>
      <c r="B5222" s="1321"/>
      <c r="C5222" s="1321"/>
      <c r="D5222" s="1322"/>
      <c r="E5222" s="119" t="str">
        <f t="shared" ref="E5222:G5222" si="3579">+E1741</f>
        <v>P47 A P62</v>
      </c>
      <c r="F5222" s="637">
        <f t="shared" si="3579"/>
        <v>0</v>
      </c>
      <c r="G5222" s="128">
        <f t="shared" si="3579"/>
        <v>0</v>
      </c>
      <c r="H5222" s="750">
        <f t="shared" si="3565"/>
        <v>0</v>
      </c>
      <c r="I5222" s="127"/>
      <c r="J5222" s="750">
        <f t="shared" si="3570"/>
        <v>0</v>
      </c>
      <c r="L5222" s="1">
        <v>-1.6524000000000001</v>
      </c>
      <c r="M5222" s="1">
        <v>-1.6524000000000001</v>
      </c>
    </row>
    <row r="5223" spans="1:13">
      <c r="A5223" s="1320"/>
      <c r="B5223" s="1321"/>
      <c r="C5223" s="1321"/>
      <c r="D5223" s="1322"/>
      <c r="E5223" s="119" t="str">
        <f t="shared" ref="E5223:G5223" si="3580">+E1742</f>
        <v>DOMICILIARIA 1</v>
      </c>
      <c r="F5223" s="637">
        <f t="shared" si="3580"/>
        <v>5.1100000000000003</v>
      </c>
      <c r="G5223" s="128">
        <f t="shared" si="3580"/>
        <v>0.7</v>
      </c>
      <c r="H5223" s="750">
        <f t="shared" si="3565"/>
        <v>0.21510000000000029</v>
      </c>
      <c r="I5223" s="127"/>
      <c r="J5223" s="750">
        <f t="shared" si="3570"/>
        <v>0.76941270000000106</v>
      </c>
      <c r="L5223" s="1">
        <v>0.21510000000000029</v>
      </c>
    </row>
    <row r="5224" spans="1:13">
      <c r="A5224" s="1320"/>
      <c r="B5224" s="1321"/>
      <c r="C5224" s="1321"/>
      <c r="D5224" s="1322"/>
      <c r="E5224" s="119" t="str">
        <f t="shared" ref="E5224:G5224" si="3581">+E1743</f>
        <v>DOMICILIARIA 2</v>
      </c>
      <c r="F5224" s="637">
        <f t="shared" si="3581"/>
        <v>3.65</v>
      </c>
      <c r="G5224" s="128">
        <f t="shared" si="3581"/>
        <v>0.7</v>
      </c>
      <c r="H5224" s="750">
        <f t="shared" si="3565"/>
        <v>0.21510000000000029</v>
      </c>
      <c r="I5224" s="127"/>
      <c r="J5224" s="750">
        <f t="shared" si="3570"/>
        <v>0.54958050000000069</v>
      </c>
      <c r="L5224" s="1">
        <v>0.21510000000000029</v>
      </c>
    </row>
    <row r="5225" spans="1:13">
      <c r="A5225" s="1320"/>
      <c r="B5225" s="1321"/>
      <c r="C5225" s="1321"/>
      <c r="D5225" s="1322"/>
      <c r="E5225" s="119" t="str">
        <f t="shared" ref="E5225:G5225" si="3582">+E1744</f>
        <v>DOMICILIARIA 3</v>
      </c>
      <c r="F5225" s="637">
        <f t="shared" si="3582"/>
        <v>5.83</v>
      </c>
      <c r="G5225" s="128">
        <f t="shared" si="3582"/>
        <v>0.7</v>
      </c>
      <c r="H5225" s="750">
        <f t="shared" si="3565"/>
        <v>0.21510000000000029</v>
      </c>
      <c r="I5225" s="127"/>
      <c r="J5225" s="750">
        <f t="shared" si="3570"/>
        <v>0.87782310000000108</v>
      </c>
      <c r="L5225" s="1">
        <v>0.21510000000000029</v>
      </c>
    </row>
    <row r="5226" spans="1:13">
      <c r="A5226" s="1320"/>
      <c r="B5226" s="1321"/>
      <c r="C5226" s="1321"/>
      <c r="D5226" s="1322"/>
      <c r="E5226" s="119" t="str">
        <f t="shared" ref="E5226:G5226" si="3583">+E1745</f>
        <v>DOMICILIARIA 4</v>
      </c>
      <c r="F5226" s="637">
        <f t="shared" si="3583"/>
        <v>3.69</v>
      </c>
      <c r="G5226" s="128">
        <f t="shared" si="3583"/>
        <v>0.7</v>
      </c>
      <c r="H5226" s="750">
        <f t="shared" si="3565"/>
        <v>0.21510000000000029</v>
      </c>
      <c r="I5226" s="127"/>
      <c r="J5226" s="750">
        <f t="shared" si="3570"/>
        <v>0.55560330000000069</v>
      </c>
      <c r="L5226" s="1">
        <v>0.21510000000000029</v>
      </c>
    </row>
    <row r="5227" spans="1:13">
      <c r="A5227" s="1320"/>
      <c r="B5227" s="1321"/>
      <c r="C5227" s="1321"/>
      <c r="D5227" s="1322"/>
      <c r="E5227" s="119" t="str">
        <f t="shared" ref="E5227:G5227" si="3584">+E1746</f>
        <v>DOMICILIARIA 5</v>
      </c>
      <c r="F5227" s="637">
        <f t="shared" si="3584"/>
        <v>5.94</v>
      </c>
      <c r="G5227" s="128">
        <f t="shared" si="3584"/>
        <v>0.7</v>
      </c>
      <c r="H5227" s="750">
        <f t="shared" si="3565"/>
        <v>0.21510000000000029</v>
      </c>
      <c r="I5227" s="127"/>
      <c r="J5227" s="750">
        <f t="shared" si="3570"/>
        <v>0.89438580000000134</v>
      </c>
      <c r="L5227" s="1">
        <v>0.21510000000000029</v>
      </c>
    </row>
    <row r="5228" spans="1:13">
      <c r="A5228" s="1320"/>
      <c r="B5228" s="1321"/>
      <c r="C5228" s="1321"/>
      <c r="D5228" s="1322"/>
      <c r="E5228" s="119" t="str">
        <f t="shared" ref="E5228:G5228" si="3585">+E1747</f>
        <v>DOMICILIARIA 6</v>
      </c>
      <c r="F5228" s="637">
        <f t="shared" si="3585"/>
        <v>2.5</v>
      </c>
      <c r="G5228" s="128">
        <f t="shared" si="3585"/>
        <v>0.7</v>
      </c>
      <c r="H5228" s="750">
        <f t="shared" si="3565"/>
        <v>0.21510000000000029</v>
      </c>
      <c r="I5228" s="127"/>
      <c r="J5228" s="750">
        <f t="shared" si="3570"/>
        <v>0.37642500000000051</v>
      </c>
      <c r="L5228" s="1">
        <v>0.21510000000000029</v>
      </c>
    </row>
    <row r="5229" spans="1:13">
      <c r="A5229" s="1320"/>
      <c r="B5229" s="1321"/>
      <c r="C5229" s="1321"/>
      <c r="D5229" s="1322"/>
      <c r="E5229" s="119" t="str">
        <f t="shared" ref="E5229:G5229" si="3586">+E1748</f>
        <v>DOMICILIARIA 7</v>
      </c>
      <c r="F5229" s="637">
        <f t="shared" si="3586"/>
        <v>5.37</v>
      </c>
      <c r="G5229" s="128">
        <f t="shared" si="3586"/>
        <v>0.7</v>
      </c>
      <c r="H5229" s="750">
        <f t="shared" si="3565"/>
        <v>0.21510000000000029</v>
      </c>
      <c r="I5229" s="127"/>
      <c r="J5229" s="750">
        <f t="shared" si="3570"/>
        <v>0.80856090000000103</v>
      </c>
      <c r="L5229" s="1">
        <v>0.21510000000000029</v>
      </c>
    </row>
    <row r="5230" spans="1:13">
      <c r="A5230" s="1320"/>
      <c r="B5230" s="1321"/>
      <c r="C5230" s="1321"/>
      <c r="D5230" s="1322"/>
      <c r="E5230" s="119" t="str">
        <f t="shared" ref="E5230:G5230" si="3587">+E1749</f>
        <v>P62 A P48</v>
      </c>
      <c r="F5230" s="637">
        <f t="shared" si="3587"/>
        <v>0</v>
      </c>
      <c r="G5230" s="128">
        <f t="shared" si="3587"/>
        <v>0</v>
      </c>
      <c r="H5230" s="750">
        <f t="shared" si="3565"/>
        <v>0</v>
      </c>
      <c r="I5230" s="127"/>
      <c r="J5230" s="750">
        <f t="shared" si="3570"/>
        <v>0</v>
      </c>
      <c r="L5230" s="1">
        <v>-1.6524000000000001</v>
      </c>
      <c r="M5230" s="1">
        <v>-1.6524000000000001</v>
      </c>
    </row>
    <row r="5231" spans="1:13">
      <c r="A5231" s="1320"/>
      <c r="B5231" s="1321"/>
      <c r="C5231" s="1321"/>
      <c r="D5231" s="1322"/>
      <c r="E5231" s="119" t="str">
        <f t="shared" ref="E5231:G5231" si="3588">+E1750</f>
        <v>DOMICILIARIA 1</v>
      </c>
      <c r="F5231" s="637">
        <f t="shared" si="3588"/>
        <v>2.12</v>
      </c>
      <c r="G5231" s="128">
        <f t="shared" si="3588"/>
        <v>0.7</v>
      </c>
      <c r="H5231" s="750">
        <f t="shared" si="3565"/>
        <v>0.13510000000000022</v>
      </c>
      <c r="I5231" s="127"/>
      <c r="J5231" s="750">
        <f t="shared" si="3570"/>
        <v>0.20048840000000032</v>
      </c>
      <c r="L5231" s="1">
        <v>0.13510000000000022</v>
      </c>
    </row>
    <row r="5232" spans="1:13">
      <c r="A5232" s="1320"/>
      <c r="B5232" s="1321"/>
      <c r="C5232" s="1321"/>
      <c r="D5232" s="1322"/>
      <c r="E5232" s="119" t="str">
        <f t="shared" ref="E5232:G5232" si="3589">+E1751</f>
        <v>DOMICILIARIA 2</v>
      </c>
      <c r="F5232" s="637">
        <f t="shared" si="3589"/>
        <v>5.84</v>
      </c>
      <c r="G5232" s="128">
        <f t="shared" si="3589"/>
        <v>0.7</v>
      </c>
      <c r="H5232" s="750">
        <f t="shared" si="3565"/>
        <v>0.13510000000000022</v>
      </c>
      <c r="I5232" s="127"/>
      <c r="J5232" s="750">
        <f t="shared" si="3570"/>
        <v>0.55228880000000091</v>
      </c>
      <c r="L5232" s="1">
        <v>0.13510000000000022</v>
      </c>
    </row>
    <row r="5233" spans="1:13">
      <c r="A5233" s="1320"/>
      <c r="B5233" s="1321"/>
      <c r="C5233" s="1321"/>
      <c r="D5233" s="1322"/>
      <c r="E5233" s="119" t="str">
        <f t="shared" ref="E5233:G5233" si="3590">+E1752</f>
        <v>DOMICILIARIA 3</v>
      </c>
      <c r="F5233" s="637">
        <f t="shared" si="3590"/>
        <v>2.64</v>
      </c>
      <c r="G5233" s="128">
        <f t="shared" si="3590"/>
        <v>0.7</v>
      </c>
      <c r="H5233" s="750">
        <f t="shared" si="3565"/>
        <v>0.13510000000000022</v>
      </c>
      <c r="I5233" s="127"/>
      <c r="J5233" s="750">
        <f t="shared" si="3570"/>
        <v>0.24966480000000038</v>
      </c>
      <c r="L5233" s="1">
        <v>0.13510000000000022</v>
      </c>
    </row>
    <row r="5234" spans="1:13">
      <c r="A5234" s="1320"/>
      <c r="B5234" s="1321"/>
      <c r="C5234" s="1321"/>
      <c r="D5234" s="1322"/>
      <c r="E5234" s="119" t="str">
        <f t="shared" ref="E5234:G5234" si="3591">+E1753</f>
        <v>DOMICILIARIA 4</v>
      </c>
      <c r="F5234" s="637">
        <f t="shared" si="3591"/>
        <v>4.58</v>
      </c>
      <c r="G5234" s="128">
        <f t="shared" si="3591"/>
        <v>0.7</v>
      </c>
      <c r="H5234" s="750">
        <f t="shared" si="3565"/>
        <v>0.13510000000000022</v>
      </c>
      <c r="I5234" s="127"/>
      <c r="J5234" s="750">
        <f t="shared" si="3570"/>
        <v>0.4331306000000007</v>
      </c>
      <c r="L5234" s="1">
        <v>0.13510000000000022</v>
      </c>
    </row>
    <row r="5235" spans="1:13">
      <c r="A5235" s="1320"/>
      <c r="B5235" s="1321"/>
      <c r="C5235" s="1321"/>
      <c r="D5235" s="1322"/>
      <c r="E5235" s="119" t="str">
        <f t="shared" ref="E5235:G5235" si="3592">+E1754</f>
        <v>DOMICILIARIA 5</v>
      </c>
      <c r="F5235" s="637">
        <f t="shared" si="3592"/>
        <v>2.99</v>
      </c>
      <c r="G5235" s="128">
        <f t="shared" si="3592"/>
        <v>0.7</v>
      </c>
      <c r="H5235" s="750">
        <f t="shared" si="3565"/>
        <v>0.13510000000000022</v>
      </c>
      <c r="I5235" s="127"/>
      <c r="J5235" s="750">
        <f t="shared" si="3570"/>
        <v>0.28276430000000047</v>
      </c>
      <c r="L5235" s="1">
        <v>0.13510000000000022</v>
      </c>
    </row>
    <row r="5236" spans="1:13">
      <c r="A5236" s="1320"/>
      <c r="B5236" s="1321"/>
      <c r="C5236" s="1321"/>
      <c r="D5236" s="1322"/>
      <c r="E5236" s="119" t="str">
        <f t="shared" ref="E5236:G5236" si="3593">+E1755</f>
        <v>DOMICILIARIA 6</v>
      </c>
      <c r="F5236" s="637">
        <f t="shared" si="3593"/>
        <v>5.63</v>
      </c>
      <c r="G5236" s="128">
        <f t="shared" si="3593"/>
        <v>0.7</v>
      </c>
      <c r="H5236" s="750">
        <f t="shared" si="3565"/>
        <v>0.13510000000000022</v>
      </c>
      <c r="I5236" s="127"/>
      <c r="J5236" s="750">
        <f t="shared" si="3570"/>
        <v>0.53242910000000088</v>
      </c>
      <c r="L5236" s="1">
        <v>0.13510000000000022</v>
      </c>
    </row>
    <row r="5237" spans="1:13">
      <c r="A5237" s="1320"/>
      <c r="B5237" s="1321"/>
      <c r="C5237" s="1321"/>
      <c r="D5237" s="1322"/>
      <c r="E5237" s="119" t="str">
        <f t="shared" ref="E5237:G5237" si="3594">+E1756</f>
        <v>DOMICILIARIA 7</v>
      </c>
      <c r="F5237" s="637">
        <f t="shared" si="3594"/>
        <v>3.38</v>
      </c>
      <c r="G5237" s="128">
        <f t="shared" si="3594"/>
        <v>0.7</v>
      </c>
      <c r="H5237" s="750">
        <f t="shared" si="3565"/>
        <v>0.13510000000000022</v>
      </c>
      <c r="I5237" s="127"/>
      <c r="J5237" s="750">
        <f t="shared" si="3570"/>
        <v>0.31964660000000045</v>
      </c>
      <c r="L5237" s="1">
        <v>0.13510000000000022</v>
      </c>
    </row>
    <row r="5238" spans="1:13">
      <c r="A5238" s="1320"/>
      <c r="B5238" s="1321"/>
      <c r="C5238" s="1321"/>
      <c r="D5238" s="1322"/>
      <c r="E5238" s="119" t="str">
        <f t="shared" ref="E5238:G5238" si="3595">+E1757</f>
        <v>DOMICILIARIA 8</v>
      </c>
      <c r="F5238" s="637">
        <f t="shared" si="3595"/>
        <v>3.37</v>
      </c>
      <c r="G5238" s="128">
        <f t="shared" si="3595"/>
        <v>0.7</v>
      </c>
      <c r="H5238" s="750">
        <f t="shared" si="3565"/>
        <v>0.13510000000000022</v>
      </c>
      <c r="I5238" s="127"/>
      <c r="J5238" s="750">
        <f t="shared" si="3570"/>
        <v>0.31870090000000051</v>
      </c>
      <c r="L5238" s="1">
        <v>0.13510000000000022</v>
      </c>
    </row>
    <row r="5239" spans="1:13">
      <c r="A5239" s="1320"/>
      <c r="B5239" s="1321"/>
      <c r="C5239" s="1321"/>
      <c r="D5239" s="1322"/>
      <c r="E5239" s="119" t="str">
        <f t="shared" ref="E5239:G5239" si="3596">+E1758</f>
        <v>DOMICILIARIA 9</v>
      </c>
      <c r="F5239" s="637">
        <f t="shared" si="3596"/>
        <v>6.04</v>
      </c>
      <c r="G5239" s="128">
        <f t="shared" si="3596"/>
        <v>0.7</v>
      </c>
      <c r="H5239" s="750">
        <f t="shared" si="3565"/>
        <v>0.13510000000000022</v>
      </c>
      <c r="I5239" s="127"/>
      <c r="J5239" s="750">
        <f t="shared" si="3570"/>
        <v>0.5712028000000009</v>
      </c>
      <c r="L5239" s="1">
        <v>0.13510000000000022</v>
      </c>
    </row>
    <row r="5240" spans="1:13">
      <c r="A5240" s="1320"/>
      <c r="B5240" s="1321"/>
      <c r="C5240" s="1321"/>
      <c r="D5240" s="1322"/>
      <c r="E5240" s="119" t="str">
        <f t="shared" ref="E5240:G5240" si="3597">+E1759</f>
        <v>DOMICILIARIA 10</v>
      </c>
      <c r="F5240" s="637">
        <f t="shared" si="3597"/>
        <v>5.59</v>
      </c>
      <c r="G5240" s="128">
        <f t="shared" si="3597"/>
        <v>0.7</v>
      </c>
      <c r="H5240" s="750">
        <f t="shared" si="3565"/>
        <v>0.13510000000000022</v>
      </c>
      <c r="I5240" s="127"/>
      <c r="J5240" s="750">
        <f t="shared" si="3570"/>
        <v>0.52864630000000079</v>
      </c>
      <c r="L5240" s="1">
        <v>0.13510000000000022</v>
      </c>
    </row>
    <row r="5241" spans="1:13">
      <c r="A5241" s="1320"/>
      <c r="B5241" s="1321"/>
      <c r="C5241" s="1321"/>
      <c r="D5241" s="1322"/>
      <c r="E5241" s="119" t="str">
        <f t="shared" ref="E5241:G5241" si="3598">+E1760</f>
        <v>DOMICILIARIA 11</v>
      </c>
      <c r="F5241" s="637">
        <f t="shared" si="3598"/>
        <v>3.08</v>
      </c>
      <c r="G5241" s="128">
        <f t="shared" si="3598"/>
        <v>0.7</v>
      </c>
      <c r="H5241" s="750">
        <f t="shared" si="3565"/>
        <v>0.13510000000000022</v>
      </c>
      <c r="I5241" s="127"/>
      <c r="J5241" s="750">
        <f t="shared" si="3570"/>
        <v>0.29127560000000041</v>
      </c>
      <c r="L5241" s="1">
        <v>0.13510000000000022</v>
      </c>
    </row>
    <row r="5242" spans="1:13">
      <c r="A5242" s="1320"/>
      <c r="B5242" s="1321"/>
      <c r="C5242" s="1321"/>
      <c r="D5242" s="1322"/>
      <c r="E5242" s="119" t="str">
        <f t="shared" ref="E5242:G5242" si="3599">+E1761</f>
        <v>DOMICILIARIA 12</v>
      </c>
      <c r="F5242" s="637">
        <f t="shared" si="3599"/>
        <v>5.41</v>
      </c>
      <c r="G5242" s="128">
        <f t="shared" si="3599"/>
        <v>0.7</v>
      </c>
      <c r="H5242" s="750">
        <f t="shared" si="3565"/>
        <v>0.13510000000000022</v>
      </c>
      <c r="I5242" s="127"/>
      <c r="J5242" s="750">
        <f t="shared" si="3570"/>
        <v>0.51162370000000079</v>
      </c>
      <c r="L5242" s="1">
        <v>0.13510000000000022</v>
      </c>
    </row>
    <row r="5243" spans="1:13">
      <c r="A5243" s="1320"/>
      <c r="B5243" s="1321"/>
      <c r="C5243" s="1321"/>
      <c r="D5243" s="1322"/>
      <c r="E5243" s="119" t="str">
        <f t="shared" ref="E5243:G5243" si="3600">+E1762</f>
        <v>DOMICILIARIA 13</v>
      </c>
      <c r="F5243" s="637">
        <f t="shared" si="3600"/>
        <v>5.66</v>
      </c>
      <c r="G5243" s="128">
        <f t="shared" si="3600"/>
        <v>0.7</v>
      </c>
      <c r="H5243" s="750">
        <f t="shared" si="3565"/>
        <v>0.13510000000000022</v>
      </c>
      <c r="I5243" s="127"/>
      <c r="J5243" s="750">
        <f t="shared" si="3570"/>
        <v>0.5352662000000008</v>
      </c>
      <c r="L5243" s="1">
        <v>0.13510000000000022</v>
      </c>
    </row>
    <row r="5244" spans="1:13">
      <c r="A5244" s="1320"/>
      <c r="B5244" s="1321"/>
      <c r="C5244" s="1321"/>
      <c r="D5244" s="1322"/>
      <c r="E5244" s="119" t="str">
        <f t="shared" ref="E5244:G5244" si="3601">+E1763</f>
        <v>P48 A P49</v>
      </c>
      <c r="F5244" s="637">
        <f t="shared" si="3601"/>
        <v>0</v>
      </c>
      <c r="G5244" s="128">
        <f t="shared" si="3601"/>
        <v>0</v>
      </c>
      <c r="H5244" s="750">
        <f t="shared" si="3565"/>
        <v>0</v>
      </c>
      <c r="I5244" s="127"/>
      <c r="J5244" s="750">
        <f t="shared" si="3570"/>
        <v>0</v>
      </c>
      <c r="L5244" s="1">
        <v>-1.6524000000000001</v>
      </c>
      <c r="M5244" s="1">
        <v>-1.6524000000000001</v>
      </c>
    </row>
    <row r="5245" spans="1:13">
      <c r="A5245" s="1320"/>
      <c r="B5245" s="1321"/>
      <c r="C5245" s="1321"/>
      <c r="D5245" s="1322"/>
      <c r="E5245" s="119" t="str">
        <f t="shared" ref="E5245:G5245" si="3602">+E1764</f>
        <v>DOMICILIARIA 1</v>
      </c>
      <c r="F5245" s="637">
        <f t="shared" si="3602"/>
        <v>2.96</v>
      </c>
      <c r="G5245" s="128">
        <f t="shared" si="3602"/>
        <v>0.7</v>
      </c>
      <c r="H5245" s="750">
        <f t="shared" si="3565"/>
        <v>0</v>
      </c>
      <c r="I5245" s="127"/>
      <c r="J5245" s="750">
        <f t="shared" si="3570"/>
        <v>0</v>
      </c>
      <c r="L5245" s="1">
        <v>-5.239999999999978E-2</v>
      </c>
      <c r="M5245" s="1">
        <v>-5.239999999999978E-2</v>
      </c>
    </row>
    <row r="5246" spans="1:13">
      <c r="A5246" s="1320"/>
      <c r="B5246" s="1321"/>
      <c r="C5246" s="1321"/>
      <c r="D5246" s="1322"/>
      <c r="E5246" s="119" t="str">
        <f t="shared" ref="E5246:G5246" si="3603">+E1765</f>
        <v>DOMICILIARIA 2</v>
      </c>
      <c r="F5246" s="637">
        <f t="shared" si="3603"/>
        <v>5.49</v>
      </c>
      <c r="G5246" s="128">
        <f t="shared" si="3603"/>
        <v>0.7</v>
      </c>
      <c r="H5246" s="750">
        <f t="shared" si="3565"/>
        <v>0</v>
      </c>
      <c r="I5246" s="127"/>
      <c r="J5246" s="750">
        <f t="shared" si="3570"/>
        <v>0</v>
      </c>
      <c r="L5246" s="1">
        <v>-5.239999999999978E-2</v>
      </c>
      <c r="M5246" s="1">
        <v>-5.239999999999978E-2</v>
      </c>
    </row>
    <row r="5247" spans="1:13">
      <c r="A5247" s="1320"/>
      <c r="B5247" s="1321"/>
      <c r="C5247" s="1321"/>
      <c r="D5247" s="1322"/>
      <c r="E5247" s="119" t="str">
        <f t="shared" ref="E5247:G5247" si="3604">+E1766</f>
        <v>DOMICILIARIA 3</v>
      </c>
      <c r="F5247" s="637">
        <f t="shared" si="3604"/>
        <v>5.28</v>
      </c>
      <c r="G5247" s="128">
        <f t="shared" si="3604"/>
        <v>0.7</v>
      </c>
      <c r="H5247" s="750">
        <f t="shared" si="3565"/>
        <v>0</v>
      </c>
      <c r="I5247" s="127"/>
      <c r="J5247" s="750">
        <f t="shared" si="3570"/>
        <v>0</v>
      </c>
      <c r="L5247" s="1">
        <v>-5.239999999999978E-2</v>
      </c>
      <c r="M5247" s="1">
        <v>-5.239999999999978E-2</v>
      </c>
    </row>
    <row r="5248" spans="1:13">
      <c r="A5248" s="1320"/>
      <c r="B5248" s="1321"/>
      <c r="C5248" s="1321"/>
      <c r="D5248" s="1322"/>
      <c r="E5248" s="119" t="str">
        <f t="shared" ref="E5248:G5248" si="3605">+E1767</f>
        <v>DOMICILIARIA 4</v>
      </c>
      <c r="F5248" s="637">
        <f t="shared" si="3605"/>
        <v>3.26</v>
      </c>
      <c r="G5248" s="128">
        <f t="shared" si="3605"/>
        <v>0.7</v>
      </c>
      <c r="H5248" s="750">
        <f t="shared" si="3565"/>
        <v>0</v>
      </c>
      <c r="I5248" s="127"/>
      <c r="J5248" s="750">
        <f t="shared" si="3570"/>
        <v>0</v>
      </c>
      <c r="L5248" s="1">
        <v>-5.239999999999978E-2</v>
      </c>
      <c r="M5248" s="1">
        <v>-5.239999999999978E-2</v>
      </c>
    </row>
    <row r="5249" spans="1:13">
      <c r="A5249" s="1320"/>
      <c r="B5249" s="1321"/>
      <c r="C5249" s="1321"/>
      <c r="D5249" s="1322"/>
      <c r="E5249" s="119" t="str">
        <f t="shared" ref="E5249:G5249" si="3606">+E1768</f>
        <v>DOMICILIARIA 5</v>
      </c>
      <c r="F5249" s="637">
        <f t="shared" si="3606"/>
        <v>6.02</v>
      </c>
      <c r="G5249" s="128">
        <f t="shared" si="3606"/>
        <v>0.7</v>
      </c>
      <c r="H5249" s="750">
        <f t="shared" si="3565"/>
        <v>0</v>
      </c>
      <c r="I5249" s="127"/>
      <c r="J5249" s="750">
        <f t="shared" si="3570"/>
        <v>0</v>
      </c>
      <c r="L5249" s="1">
        <v>-5.239999999999978E-2</v>
      </c>
      <c r="M5249" s="1">
        <v>-5.239999999999978E-2</v>
      </c>
    </row>
    <row r="5250" spans="1:13">
      <c r="A5250" s="1320"/>
      <c r="B5250" s="1321"/>
      <c r="C5250" s="1321"/>
      <c r="D5250" s="1322"/>
      <c r="E5250" s="119" t="str">
        <f t="shared" ref="E5250:G5250" si="3607">+E1769</f>
        <v>DOMICILIARIA 6</v>
      </c>
      <c r="F5250" s="637">
        <f t="shared" si="3607"/>
        <v>3.39</v>
      </c>
      <c r="G5250" s="128">
        <f t="shared" si="3607"/>
        <v>0.7</v>
      </c>
      <c r="H5250" s="750">
        <f t="shared" si="3565"/>
        <v>0</v>
      </c>
      <c r="I5250" s="127"/>
      <c r="J5250" s="750">
        <f t="shared" si="3570"/>
        <v>0</v>
      </c>
      <c r="L5250" s="1">
        <v>-5.239999999999978E-2</v>
      </c>
      <c r="M5250" s="1">
        <v>-5.239999999999978E-2</v>
      </c>
    </row>
    <row r="5251" spans="1:13">
      <c r="A5251" s="1320"/>
      <c r="B5251" s="1321"/>
      <c r="C5251" s="1321"/>
      <c r="D5251" s="1322"/>
      <c r="E5251" s="119" t="str">
        <f t="shared" ref="E5251:G5251" si="3608">+E1770</f>
        <v>DOMICILIARIA 7</v>
      </c>
      <c r="F5251" s="637">
        <f t="shared" si="3608"/>
        <v>5.6</v>
      </c>
      <c r="G5251" s="128">
        <f t="shared" si="3608"/>
        <v>0.7</v>
      </c>
      <c r="H5251" s="750">
        <f t="shared" si="3565"/>
        <v>0</v>
      </c>
      <c r="I5251" s="127"/>
      <c r="J5251" s="750">
        <f t="shared" si="3570"/>
        <v>0</v>
      </c>
      <c r="L5251" s="1">
        <v>-5.239999999999978E-2</v>
      </c>
      <c r="M5251" s="1">
        <v>-5.239999999999978E-2</v>
      </c>
    </row>
    <row r="5252" spans="1:13">
      <c r="A5252" s="1320"/>
      <c r="B5252" s="1321"/>
      <c r="C5252" s="1321"/>
      <c r="D5252" s="1322"/>
      <c r="E5252" s="119" t="str">
        <f t="shared" ref="E5252:G5252" si="3609">+E1771</f>
        <v>DOMICILIARIA 8</v>
      </c>
      <c r="F5252" s="637">
        <f t="shared" si="3609"/>
        <v>3.77</v>
      </c>
      <c r="G5252" s="128">
        <f t="shared" si="3609"/>
        <v>0.7</v>
      </c>
      <c r="H5252" s="750">
        <f t="shared" si="3565"/>
        <v>0</v>
      </c>
      <c r="I5252" s="127"/>
      <c r="J5252" s="750">
        <f t="shared" si="3570"/>
        <v>0</v>
      </c>
      <c r="L5252" s="1">
        <v>-5.239999999999978E-2</v>
      </c>
      <c r="M5252" s="1">
        <v>-5.239999999999978E-2</v>
      </c>
    </row>
    <row r="5253" spans="1:13">
      <c r="A5253" s="1320"/>
      <c r="B5253" s="1321"/>
      <c r="C5253" s="1321"/>
      <c r="D5253" s="1322"/>
      <c r="E5253" s="119" t="str">
        <f t="shared" ref="E5253:G5253" si="3610">+E1772</f>
        <v>DOMICILIARIA 9</v>
      </c>
      <c r="F5253" s="637">
        <f t="shared" si="3610"/>
        <v>5.41</v>
      </c>
      <c r="G5253" s="128">
        <f t="shared" si="3610"/>
        <v>0.7</v>
      </c>
      <c r="H5253" s="750">
        <f t="shared" si="3565"/>
        <v>0</v>
      </c>
      <c r="I5253" s="127"/>
      <c r="J5253" s="750">
        <f t="shared" si="3570"/>
        <v>0</v>
      </c>
      <c r="L5253" s="1">
        <v>-5.239999999999978E-2</v>
      </c>
      <c r="M5253" s="1">
        <v>-5.239999999999978E-2</v>
      </c>
    </row>
    <row r="5254" spans="1:13">
      <c r="A5254" s="1320"/>
      <c r="B5254" s="1321"/>
      <c r="C5254" s="1321"/>
      <c r="D5254" s="1322"/>
      <c r="E5254" s="119" t="str">
        <f t="shared" ref="E5254:G5254" si="3611">+E1773</f>
        <v>DOMICILIARIA 10</v>
      </c>
      <c r="F5254" s="637">
        <f t="shared" si="3611"/>
        <v>5.4</v>
      </c>
      <c r="G5254" s="128">
        <f t="shared" si="3611"/>
        <v>0.7</v>
      </c>
      <c r="H5254" s="750">
        <f t="shared" si="3565"/>
        <v>0</v>
      </c>
      <c r="I5254" s="127"/>
      <c r="J5254" s="750">
        <f t="shared" si="3570"/>
        <v>0</v>
      </c>
      <c r="L5254" s="1">
        <v>-5.239999999999978E-2</v>
      </c>
      <c r="M5254" s="1">
        <v>-5.239999999999978E-2</v>
      </c>
    </row>
    <row r="5255" spans="1:13">
      <c r="A5255" s="1320"/>
      <c r="B5255" s="1321"/>
      <c r="C5255" s="1321"/>
      <c r="D5255" s="1322"/>
      <c r="E5255" s="119" t="str">
        <f t="shared" ref="E5255:G5255" si="3612">+E1774</f>
        <v>DOMICILIARIA 11</v>
      </c>
      <c r="F5255" s="637">
        <f t="shared" si="3612"/>
        <v>3.9</v>
      </c>
      <c r="G5255" s="128">
        <f t="shared" si="3612"/>
        <v>0.7</v>
      </c>
      <c r="H5255" s="750">
        <f t="shared" si="3565"/>
        <v>0</v>
      </c>
      <c r="I5255" s="127"/>
      <c r="J5255" s="750">
        <f t="shared" si="3570"/>
        <v>0</v>
      </c>
      <c r="L5255" s="1">
        <v>-5.239999999999978E-2</v>
      </c>
      <c r="M5255" s="1">
        <v>-5.239999999999978E-2</v>
      </c>
    </row>
    <row r="5256" spans="1:13">
      <c r="A5256" s="1320"/>
      <c r="B5256" s="1321"/>
      <c r="C5256" s="1321"/>
      <c r="D5256" s="1322"/>
      <c r="E5256" s="119" t="str">
        <f t="shared" ref="E5256:G5256" si="3613">+E1775</f>
        <v>DOMICILIARIA 12</v>
      </c>
      <c r="F5256" s="637">
        <f t="shared" si="3613"/>
        <v>5</v>
      </c>
      <c r="G5256" s="128">
        <f t="shared" si="3613"/>
        <v>0.7</v>
      </c>
      <c r="H5256" s="750">
        <f t="shared" si="3565"/>
        <v>0</v>
      </c>
      <c r="I5256" s="127"/>
      <c r="J5256" s="750">
        <f t="shared" si="3570"/>
        <v>0</v>
      </c>
      <c r="L5256" s="1">
        <v>-5.239999999999978E-2</v>
      </c>
      <c r="M5256" s="1">
        <v>-5.239999999999978E-2</v>
      </c>
    </row>
    <row r="5257" spans="1:13">
      <c r="A5257" s="1320"/>
      <c r="B5257" s="1321"/>
      <c r="C5257" s="1321"/>
      <c r="D5257" s="1322"/>
      <c r="E5257" s="119" t="str">
        <f t="shared" ref="E5257:G5257" si="3614">+E1776</f>
        <v>DOMICILIARIA 13</v>
      </c>
      <c r="F5257" s="637">
        <f t="shared" si="3614"/>
        <v>4.8899999999999997</v>
      </c>
      <c r="G5257" s="128">
        <f t="shared" si="3614"/>
        <v>0.7</v>
      </c>
      <c r="H5257" s="750">
        <f t="shared" si="3565"/>
        <v>0</v>
      </c>
      <c r="I5257" s="127"/>
      <c r="J5257" s="750">
        <f t="shared" si="3570"/>
        <v>0</v>
      </c>
      <c r="L5257" s="1">
        <v>-5.239999999999978E-2</v>
      </c>
      <c r="M5257" s="1">
        <v>-5.239999999999978E-2</v>
      </c>
    </row>
    <row r="5258" spans="1:13">
      <c r="A5258" s="1320"/>
      <c r="B5258" s="1321"/>
      <c r="C5258" s="1321"/>
      <c r="D5258" s="1322"/>
      <c r="E5258" s="119" t="str">
        <f t="shared" ref="E5258:G5258" si="3615">+E1777</f>
        <v>DOMICILIARIA 14</v>
      </c>
      <c r="F5258" s="637">
        <f t="shared" si="3615"/>
        <v>3.73</v>
      </c>
      <c r="G5258" s="128">
        <f t="shared" si="3615"/>
        <v>0.7</v>
      </c>
      <c r="H5258" s="750">
        <f t="shared" si="3565"/>
        <v>0</v>
      </c>
      <c r="I5258" s="127"/>
      <c r="J5258" s="750">
        <f t="shared" si="3570"/>
        <v>0</v>
      </c>
      <c r="L5258" s="1">
        <v>-5.239999999999978E-2</v>
      </c>
      <c r="M5258" s="1">
        <v>-5.239999999999978E-2</v>
      </c>
    </row>
    <row r="5259" spans="1:13">
      <c r="A5259" s="1320"/>
      <c r="B5259" s="1321"/>
      <c r="C5259" s="1321"/>
      <c r="D5259" s="1322"/>
      <c r="E5259" s="119" t="str">
        <f t="shared" ref="E5259:G5259" si="3616">+E1778</f>
        <v>DOMICILIARIA 15</v>
      </c>
      <c r="F5259" s="637">
        <f t="shared" si="3616"/>
        <v>4.88</v>
      </c>
      <c r="G5259" s="128">
        <f t="shared" si="3616"/>
        <v>0.7</v>
      </c>
      <c r="H5259" s="750">
        <f t="shared" si="3565"/>
        <v>0</v>
      </c>
      <c r="I5259" s="127"/>
      <c r="J5259" s="750">
        <f t="shared" si="3570"/>
        <v>0</v>
      </c>
      <c r="L5259" s="1">
        <v>-5.239999999999978E-2</v>
      </c>
      <c r="M5259" s="1">
        <v>-5.239999999999978E-2</v>
      </c>
    </row>
    <row r="5260" spans="1:13">
      <c r="A5260" s="1320"/>
      <c r="B5260" s="1321"/>
      <c r="C5260" s="1321"/>
      <c r="D5260" s="1322"/>
      <c r="E5260" s="119" t="str">
        <f t="shared" ref="E5260:G5260" si="3617">+E1779</f>
        <v>DOMICILIARIA 16</v>
      </c>
      <c r="F5260" s="637">
        <f t="shared" si="3617"/>
        <v>3.75</v>
      </c>
      <c r="G5260" s="128">
        <f t="shared" si="3617"/>
        <v>0.7</v>
      </c>
      <c r="H5260" s="750">
        <f t="shared" si="3565"/>
        <v>0</v>
      </c>
      <c r="I5260" s="127"/>
      <c r="J5260" s="750">
        <f t="shared" si="3570"/>
        <v>0</v>
      </c>
      <c r="L5260" s="1">
        <v>-5.239999999999978E-2</v>
      </c>
      <c r="M5260" s="1">
        <v>-5.239999999999978E-2</v>
      </c>
    </row>
    <row r="5261" spans="1:13">
      <c r="A5261" s="1320"/>
      <c r="B5261" s="1321"/>
      <c r="C5261" s="1321"/>
      <c r="D5261" s="1322"/>
      <c r="E5261" s="119" t="str">
        <f t="shared" ref="E5261:G5261" si="3618">+E1780</f>
        <v>DOMICILIARIA 17</v>
      </c>
      <c r="F5261" s="637">
        <f t="shared" si="3618"/>
        <v>6.1</v>
      </c>
      <c r="G5261" s="128">
        <f t="shared" si="3618"/>
        <v>0.7</v>
      </c>
      <c r="H5261" s="750">
        <f t="shared" si="3565"/>
        <v>0</v>
      </c>
      <c r="I5261" s="127"/>
      <c r="J5261" s="750">
        <f t="shared" si="3570"/>
        <v>0</v>
      </c>
      <c r="L5261" s="1">
        <v>-5.239999999999978E-2</v>
      </c>
      <c r="M5261" s="1">
        <v>-5.239999999999978E-2</v>
      </c>
    </row>
    <row r="5262" spans="1:13">
      <c r="A5262" s="1320"/>
      <c r="B5262" s="1321"/>
      <c r="C5262" s="1321"/>
      <c r="D5262" s="1322"/>
      <c r="E5262" s="119" t="str">
        <f t="shared" ref="E5262:G5262" si="3619">+E1781</f>
        <v>DOMICILIARIA 18</v>
      </c>
      <c r="F5262" s="637">
        <f t="shared" si="3619"/>
        <v>6.1</v>
      </c>
      <c r="G5262" s="128">
        <f t="shared" si="3619"/>
        <v>0.7</v>
      </c>
      <c r="H5262" s="750">
        <f t="shared" si="3565"/>
        <v>0</v>
      </c>
      <c r="I5262" s="127"/>
      <c r="J5262" s="750">
        <f t="shared" si="3570"/>
        <v>0</v>
      </c>
      <c r="L5262" s="1">
        <v>-5.239999999999978E-2</v>
      </c>
      <c r="M5262" s="1">
        <v>-5.239999999999978E-2</v>
      </c>
    </row>
    <row r="5263" spans="1:13">
      <c r="A5263" s="1320"/>
      <c r="B5263" s="1321"/>
      <c r="C5263" s="1321"/>
      <c r="D5263" s="1322"/>
      <c r="E5263" s="119" t="str">
        <f t="shared" ref="E5263:G5263" si="3620">+E1782</f>
        <v>P45 A P50</v>
      </c>
      <c r="F5263" s="637">
        <f t="shared" si="3620"/>
        <v>0</v>
      </c>
      <c r="G5263" s="128">
        <f t="shared" si="3620"/>
        <v>0</v>
      </c>
      <c r="H5263" s="750">
        <f t="shared" si="3565"/>
        <v>0</v>
      </c>
      <c r="I5263" s="127"/>
      <c r="J5263" s="750">
        <f t="shared" si="3570"/>
        <v>0</v>
      </c>
      <c r="L5263" s="1">
        <v>-1.6524000000000001</v>
      </c>
      <c r="M5263" s="1">
        <v>-1.6524000000000001</v>
      </c>
    </row>
    <row r="5264" spans="1:13">
      <c r="A5264" s="1320"/>
      <c r="B5264" s="1321"/>
      <c r="C5264" s="1321"/>
      <c r="D5264" s="1322"/>
      <c r="E5264" s="119" t="str">
        <f t="shared" ref="E5264:G5264" si="3621">+E1783</f>
        <v>DOMICILIARIA 1</v>
      </c>
      <c r="F5264" s="637">
        <f t="shared" si="3621"/>
        <v>7.46</v>
      </c>
      <c r="G5264" s="128">
        <f t="shared" si="3621"/>
        <v>0.7</v>
      </c>
      <c r="H5264" s="750">
        <f t="shared" si="3565"/>
        <v>0</v>
      </c>
      <c r="I5264" s="127"/>
      <c r="J5264" s="750">
        <f t="shared" si="3570"/>
        <v>0</v>
      </c>
      <c r="L5264" s="1">
        <v>-7.3999999999998511E-3</v>
      </c>
      <c r="M5264" s="1">
        <v>-7.3999999999998511E-3</v>
      </c>
    </row>
    <row r="5265" spans="1:13">
      <c r="A5265" s="1320"/>
      <c r="B5265" s="1321"/>
      <c r="C5265" s="1321"/>
      <c r="D5265" s="1322"/>
      <c r="E5265" s="119" t="str">
        <f t="shared" ref="E5265:G5265" si="3622">+E1784</f>
        <v>DOMICILIARIA 2</v>
      </c>
      <c r="F5265" s="637">
        <f t="shared" si="3622"/>
        <v>6.66</v>
      </c>
      <c r="G5265" s="128">
        <f t="shared" si="3622"/>
        <v>0.7</v>
      </c>
      <c r="H5265" s="750">
        <f t="shared" si="3565"/>
        <v>0</v>
      </c>
      <c r="I5265" s="127"/>
      <c r="J5265" s="750">
        <f t="shared" si="3570"/>
        <v>0</v>
      </c>
      <c r="L5265" s="1">
        <v>-7.3999999999998511E-3</v>
      </c>
      <c r="M5265" s="1">
        <v>-7.3999999999998511E-3</v>
      </c>
    </row>
    <row r="5266" spans="1:13">
      <c r="A5266" s="1320"/>
      <c r="B5266" s="1321"/>
      <c r="C5266" s="1321"/>
      <c r="D5266" s="1322"/>
      <c r="E5266" s="119" t="str">
        <f t="shared" ref="E5266:G5266" si="3623">+E1785</f>
        <v>DOMICILIARIA 3</v>
      </c>
      <c r="F5266" s="637">
        <f t="shared" si="3623"/>
        <v>8.6300000000000008</v>
      </c>
      <c r="G5266" s="128">
        <f t="shared" si="3623"/>
        <v>0.7</v>
      </c>
      <c r="H5266" s="750">
        <f t="shared" si="3565"/>
        <v>0</v>
      </c>
      <c r="I5266" s="127"/>
      <c r="J5266" s="750">
        <f t="shared" si="3570"/>
        <v>0</v>
      </c>
      <c r="L5266" s="1">
        <v>-7.3999999999998511E-3</v>
      </c>
      <c r="M5266" s="1">
        <v>-7.3999999999998511E-3</v>
      </c>
    </row>
    <row r="5267" spans="1:13">
      <c r="A5267" s="1320"/>
      <c r="B5267" s="1321"/>
      <c r="C5267" s="1321"/>
      <c r="D5267" s="1322"/>
      <c r="E5267" s="119" t="str">
        <f t="shared" ref="E5267:G5267" si="3624">+E1786</f>
        <v>P50 A P37</v>
      </c>
      <c r="F5267" s="637">
        <f t="shared" si="3624"/>
        <v>0</v>
      </c>
      <c r="G5267" s="128">
        <f t="shared" si="3624"/>
        <v>0.7</v>
      </c>
      <c r="H5267" s="750">
        <f t="shared" si="3565"/>
        <v>0</v>
      </c>
      <c r="I5267" s="127"/>
      <c r="J5267" s="750">
        <f t="shared" si="3570"/>
        <v>0</v>
      </c>
      <c r="L5267" s="1">
        <v>-1.6524000000000001</v>
      </c>
      <c r="M5267" s="1">
        <v>-1.6524000000000001</v>
      </c>
    </row>
    <row r="5268" spans="1:13">
      <c r="A5268" s="1320"/>
      <c r="B5268" s="1321"/>
      <c r="C5268" s="1321"/>
      <c r="D5268" s="1322"/>
      <c r="E5268" s="119" t="str">
        <f t="shared" ref="E5268:G5268" si="3625">+E1787</f>
        <v>DOMICILIARIA 1</v>
      </c>
      <c r="F5268" s="637">
        <f t="shared" si="3625"/>
        <v>6.76</v>
      </c>
      <c r="G5268" s="128">
        <f t="shared" si="3625"/>
        <v>0.7</v>
      </c>
      <c r="H5268" s="750">
        <f t="shared" si="3565"/>
        <v>0</v>
      </c>
      <c r="I5268" s="127"/>
      <c r="J5268" s="750">
        <f t="shared" si="3570"/>
        <v>0</v>
      </c>
      <c r="L5268" s="1">
        <v>-7.4899999999999745E-2</v>
      </c>
      <c r="M5268" s="1">
        <v>-7.4899999999999745E-2</v>
      </c>
    </row>
    <row r="5269" spans="1:13">
      <c r="A5269" s="1320"/>
      <c r="B5269" s="1321"/>
      <c r="C5269" s="1321"/>
      <c r="D5269" s="1322"/>
      <c r="E5269" s="119" t="str">
        <f t="shared" ref="E5269:G5269" si="3626">+E1788</f>
        <v>DOMICILIARIA 2</v>
      </c>
      <c r="F5269" s="637">
        <f t="shared" si="3626"/>
        <v>4.83</v>
      </c>
      <c r="G5269" s="128">
        <f t="shared" si="3626"/>
        <v>0.7</v>
      </c>
      <c r="H5269" s="750">
        <f t="shared" si="3565"/>
        <v>0</v>
      </c>
      <c r="I5269" s="127"/>
      <c r="J5269" s="750">
        <f t="shared" si="3570"/>
        <v>0</v>
      </c>
      <c r="L5269" s="1">
        <v>-7.4899999999999745E-2</v>
      </c>
      <c r="M5269" s="1">
        <v>-7.4899999999999745E-2</v>
      </c>
    </row>
    <row r="5270" spans="1:13">
      <c r="A5270" s="1320"/>
      <c r="B5270" s="1321"/>
      <c r="C5270" s="1321"/>
      <c r="D5270" s="1322"/>
      <c r="E5270" s="119" t="str">
        <f t="shared" ref="E5270:G5270" si="3627">+E1789</f>
        <v>DOMICILIARIA 3</v>
      </c>
      <c r="F5270" s="637">
        <f t="shared" si="3627"/>
        <v>4.4400000000000004</v>
      </c>
      <c r="G5270" s="128">
        <f t="shared" si="3627"/>
        <v>0.7</v>
      </c>
      <c r="H5270" s="750">
        <f t="shared" si="3565"/>
        <v>0</v>
      </c>
      <c r="I5270" s="127"/>
      <c r="J5270" s="750">
        <f t="shared" si="3570"/>
        <v>0</v>
      </c>
      <c r="L5270" s="1">
        <v>-7.4899999999999745E-2</v>
      </c>
      <c r="M5270" s="1">
        <v>-7.4899999999999745E-2</v>
      </c>
    </row>
    <row r="5271" spans="1:13">
      <c r="A5271" s="1320"/>
      <c r="B5271" s="1321"/>
      <c r="C5271" s="1321"/>
      <c r="D5271" s="1322"/>
      <c r="E5271" s="119" t="str">
        <f t="shared" ref="E5271:G5271" si="3628">+E1790</f>
        <v>P39 A P51</v>
      </c>
      <c r="F5271" s="637">
        <f t="shared" si="3628"/>
        <v>0</v>
      </c>
      <c r="G5271" s="128">
        <f t="shared" si="3628"/>
        <v>0</v>
      </c>
      <c r="H5271" s="750">
        <f t="shared" si="3565"/>
        <v>0</v>
      </c>
      <c r="I5271" s="127"/>
      <c r="J5271" s="750">
        <f t="shared" si="3570"/>
        <v>0</v>
      </c>
      <c r="L5271" s="1">
        <v>-1.6524000000000001</v>
      </c>
      <c r="M5271" s="1">
        <v>-1.6524000000000001</v>
      </c>
    </row>
    <row r="5272" spans="1:13">
      <c r="A5272" s="1320"/>
      <c r="B5272" s="1321"/>
      <c r="C5272" s="1321"/>
      <c r="D5272" s="1322"/>
      <c r="E5272" s="119" t="str">
        <f t="shared" ref="E5272:G5272" si="3629">+E1791</f>
        <v>DOMICILIARIA 1</v>
      </c>
      <c r="F5272" s="637">
        <f t="shared" si="3629"/>
        <v>5.49</v>
      </c>
      <c r="G5272" s="128">
        <f t="shared" si="3629"/>
        <v>0.7</v>
      </c>
      <c r="H5272" s="750">
        <f t="shared" si="3565"/>
        <v>0</v>
      </c>
      <c r="I5272" s="127"/>
      <c r="J5272" s="750">
        <f t="shared" si="3570"/>
        <v>0</v>
      </c>
      <c r="L5272" s="1">
        <v>-8.7399999999999922E-2</v>
      </c>
      <c r="M5272" s="1">
        <v>-8.7399999999999922E-2</v>
      </c>
    </row>
    <row r="5273" spans="1:13">
      <c r="A5273" s="1320"/>
      <c r="B5273" s="1321"/>
      <c r="C5273" s="1321"/>
      <c r="D5273" s="1322"/>
      <c r="E5273" s="119" t="str">
        <f t="shared" ref="E5273:G5273" si="3630">+E1792</f>
        <v>DOMICILIARIA 2</v>
      </c>
      <c r="F5273" s="637">
        <f t="shared" si="3630"/>
        <v>4.8</v>
      </c>
      <c r="G5273" s="128">
        <f t="shared" si="3630"/>
        <v>0.7</v>
      </c>
      <c r="H5273" s="750">
        <f t="shared" ref="H5273:H5336" si="3631">H1792-0.2-(6*0.0254)-H3534-H4403</f>
        <v>0</v>
      </c>
      <c r="I5273" s="127"/>
      <c r="J5273" s="750">
        <f t="shared" si="3570"/>
        <v>0</v>
      </c>
      <c r="L5273" s="1">
        <v>-8.7399999999999922E-2</v>
      </c>
      <c r="M5273" s="1">
        <v>-8.7399999999999922E-2</v>
      </c>
    </row>
    <row r="5274" spans="1:13">
      <c r="A5274" s="1320"/>
      <c r="B5274" s="1321"/>
      <c r="C5274" s="1321"/>
      <c r="D5274" s="1322"/>
      <c r="E5274" s="119" t="str">
        <f t="shared" ref="E5274:G5274" si="3632">+E1793</f>
        <v>DOMICILIARIA 3</v>
      </c>
      <c r="F5274" s="637">
        <f t="shared" si="3632"/>
        <v>5.35</v>
      </c>
      <c r="G5274" s="128">
        <f t="shared" si="3632"/>
        <v>0.7</v>
      </c>
      <c r="H5274" s="750">
        <f t="shared" si="3631"/>
        <v>0</v>
      </c>
      <c r="I5274" s="127"/>
      <c r="J5274" s="750">
        <f t="shared" si="3570"/>
        <v>0</v>
      </c>
      <c r="L5274" s="1">
        <v>-8.7399999999999922E-2</v>
      </c>
      <c r="M5274" s="1">
        <v>-8.7399999999999922E-2</v>
      </c>
    </row>
    <row r="5275" spans="1:13">
      <c r="A5275" s="1320"/>
      <c r="B5275" s="1321"/>
      <c r="C5275" s="1321"/>
      <c r="D5275" s="1322"/>
      <c r="E5275" s="119" t="str">
        <f t="shared" ref="E5275:G5275" si="3633">+E1794</f>
        <v>DOMICILIARIA 12</v>
      </c>
      <c r="F5275" s="637">
        <f t="shared" si="3633"/>
        <v>5.01</v>
      </c>
      <c r="G5275" s="128">
        <f t="shared" si="3633"/>
        <v>0.7</v>
      </c>
      <c r="H5275" s="750">
        <f t="shared" si="3631"/>
        <v>0</v>
      </c>
      <c r="I5275" s="127"/>
      <c r="J5275" s="750">
        <f t="shared" si="3570"/>
        <v>0</v>
      </c>
      <c r="L5275" s="1">
        <v>-8.7399999999999922E-2</v>
      </c>
      <c r="M5275" s="1">
        <v>-8.7399999999999922E-2</v>
      </c>
    </row>
    <row r="5276" spans="1:13">
      <c r="A5276" s="1320"/>
      <c r="B5276" s="1321"/>
      <c r="C5276" s="1321"/>
      <c r="D5276" s="1322"/>
      <c r="E5276" s="119" t="str">
        <f t="shared" ref="E5276:G5276" si="3634">+E1795</f>
        <v>DOMICILIARIA 13</v>
      </c>
      <c r="F5276" s="637">
        <f t="shared" si="3634"/>
        <v>5.41</v>
      </c>
      <c r="G5276" s="128">
        <f t="shared" si="3634"/>
        <v>0.7</v>
      </c>
      <c r="H5276" s="750">
        <f t="shared" si="3631"/>
        <v>0</v>
      </c>
      <c r="I5276" s="127"/>
      <c r="J5276" s="750">
        <f t="shared" si="3570"/>
        <v>0</v>
      </c>
      <c r="L5276" s="1">
        <v>-8.7399999999999922E-2</v>
      </c>
      <c r="M5276" s="1">
        <v>-8.7399999999999922E-2</v>
      </c>
    </row>
    <row r="5277" spans="1:13">
      <c r="A5277" s="1320"/>
      <c r="B5277" s="1321"/>
      <c r="C5277" s="1321"/>
      <c r="D5277" s="1322"/>
      <c r="E5277" s="119" t="str">
        <f t="shared" ref="E5277:G5277" si="3635">+E1796</f>
        <v>DOMICILIARIA 14</v>
      </c>
      <c r="F5277" s="637">
        <f t="shared" si="3635"/>
        <v>4.96</v>
      </c>
      <c r="G5277" s="128">
        <f t="shared" si="3635"/>
        <v>0.7</v>
      </c>
      <c r="H5277" s="750">
        <f t="shared" si="3631"/>
        <v>0</v>
      </c>
      <c r="I5277" s="127"/>
      <c r="J5277" s="750">
        <f t="shared" ref="J5277:J5340" si="3636">+F5277*G5277*H5277</f>
        <v>0</v>
      </c>
      <c r="L5277" s="1">
        <v>-8.7399999999999922E-2</v>
      </c>
      <c r="M5277" s="1">
        <v>-8.7399999999999922E-2</v>
      </c>
    </row>
    <row r="5278" spans="1:13">
      <c r="A5278" s="1320"/>
      <c r="B5278" s="1321"/>
      <c r="C5278" s="1321"/>
      <c r="D5278" s="1322"/>
      <c r="E5278" s="119" t="str">
        <f t="shared" ref="E5278:G5278" si="3637">+E1797</f>
        <v>P51 A P29</v>
      </c>
      <c r="F5278" s="637">
        <f t="shared" si="3637"/>
        <v>0</v>
      </c>
      <c r="G5278" s="128">
        <f t="shared" si="3637"/>
        <v>0</v>
      </c>
      <c r="H5278" s="750">
        <f t="shared" si="3631"/>
        <v>0</v>
      </c>
      <c r="I5278" s="127"/>
      <c r="J5278" s="750">
        <f t="shared" si="3636"/>
        <v>0</v>
      </c>
      <c r="L5278" s="1">
        <v>-1.6524000000000001</v>
      </c>
      <c r="M5278" s="1">
        <v>-1.6524000000000001</v>
      </c>
    </row>
    <row r="5279" spans="1:13">
      <c r="A5279" s="1320"/>
      <c r="B5279" s="1321"/>
      <c r="C5279" s="1321"/>
      <c r="D5279" s="1322"/>
      <c r="E5279" s="119" t="str">
        <f t="shared" ref="E5279:G5279" si="3638">+E1798</f>
        <v>DOMICILIARIA 1</v>
      </c>
      <c r="F5279" s="637">
        <f t="shared" si="3638"/>
        <v>4.67</v>
      </c>
      <c r="G5279" s="128">
        <f t="shared" si="3638"/>
        <v>0.7</v>
      </c>
      <c r="H5279" s="750">
        <f t="shared" si="3631"/>
        <v>0.22260000000000013</v>
      </c>
      <c r="I5279" s="127"/>
      <c r="J5279" s="750">
        <f t="shared" si="3636"/>
        <v>0.72767940000000031</v>
      </c>
      <c r="L5279" s="1">
        <v>0.22260000000000013</v>
      </c>
    </row>
    <row r="5280" spans="1:13">
      <c r="A5280" s="1320"/>
      <c r="B5280" s="1321"/>
      <c r="C5280" s="1321"/>
      <c r="D5280" s="1322"/>
      <c r="E5280" s="119" t="str">
        <f t="shared" ref="E5280:G5280" si="3639">+E1799</f>
        <v>DOMICILIARIA 2</v>
      </c>
      <c r="F5280" s="637">
        <f t="shared" si="3639"/>
        <v>4.28</v>
      </c>
      <c r="G5280" s="128">
        <f t="shared" si="3639"/>
        <v>0.7</v>
      </c>
      <c r="H5280" s="750">
        <f t="shared" si="3631"/>
        <v>0.22260000000000013</v>
      </c>
      <c r="I5280" s="127"/>
      <c r="J5280" s="750">
        <f t="shared" si="3636"/>
        <v>0.66690960000000044</v>
      </c>
      <c r="L5280" s="1">
        <v>0.22260000000000013</v>
      </c>
    </row>
    <row r="5281" spans="1:13">
      <c r="A5281" s="1320"/>
      <c r="B5281" s="1321"/>
      <c r="C5281" s="1321"/>
      <c r="D5281" s="1322"/>
      <c r="E5281" s="119" t="str">
        <f t="shared" ref="E5281:G5281" si="3640">+E1800</f>
        <v>DOMICILIARIA 3</v>
      </c>
      <c r="F5281" s="637">
        <f t="shared" si="3640"/>
        <v>5.49</v>
      </c>
      <c r="G5281" s="128">
        <f t="shared" si="3640"/>
        <v>0.7</v>
      </c>
      <c r="H5281" s="750">
        <f t="shared" si="3631"/>
        <v>0.22260000000000013</v>
      </c>
      <c r="I5281" s="127"/>
      <c r="J5281" s="750">
        <f t="shared" si="3636"/>
        <v>0.85545180000000054</v>
      </c>
      <c r="L5281" s="1">
        <v>0.22260000000000013</v>
      </c>
    </row>
    <row r="5282" spans="1:13">
      <c r="A5282" s="1320"/>
      <c r="B5282" s="1321"/>
      <c r="C5282" s="1321"/>
      <c r="D5282" s="1322"/>
      <c r="E5282" s="119" t="str">
        <f t="shared" ref="E5282:G5282" si="3641">+E1801</f>
        <v>DOMICILIARIA 4</v>
      </c>
      <c r="F5282" s="637">
        <f t="shared" si="3641"/>
        <v>4.29</v>
      </c>
      <c r="G5282" s="128">
        <f t="shared" si="3641"/>
        <v>0.7</v>
      </c>
      <c r="H5282" s="750">
        <f t="shared" si="3631"/>
        <v>0.22260000000000013</v>
      </c>
      <c r="I5282" s="127"/>
      <c r="J5282" s="750">
        <f t="shared" si="3636"/>
        <v>0.66846780000000028</v>
      </c>
      <c r="L5282" s="1">
        <v>0.22260000000000013</v>
      </c>
    </row>
    <row r="5283" spans="1:13">
      <c r="A5283" s="1320"/>
      <c r="B5283" s="1321"/>
      <c r="C5283" s="1321"/>
      <c r="D5283" s="1322"/>
      <c r="E5283" s="119" t="str">
        <f t="shared" ref="E5283:G5283" si="3642">+E1802</f>
        <v>DOMICILIARIA 5</v>
      </c>
      <c r="F5283" s="637">
        <f t="shared" si="3642"/>
        <v>5.17</v>
      </c>
      <c r="G5283" s="128">
        <f t="shared" si="3642"/>
        <v>0.7</v>
      </c>
      <c r="H5283" s="750">
        <f t="shared" si="3631"/>
        <v>0.22260000000000013</v>
      </c>
      <c r="I5283" s="127"/>
      <c r="J5283" s="750">
        <f t="shared" si="3636"/>
        <v>0.80558940000000046</v>
      </c>
      <c r="L5283" s="1">
        <v>0.22260000000000013</v>
      </c>
    </row>
    <row r="5284" spans="1:13">
      <c r="A5284" s="1320"/>
      <c r="B5284" s="1321"/>
      <c r="C5284" s="1321"/>
      <c r="D5284" s="1322"/>
      <c r="E5284" s="119" t="str">
        <f t="shared" ref="E5284:G5284" si="3643">+E1803</f>
        <v>DOMICILIARIA 6</v>
      </c>
      <c r="F5284" s="637">
        <f t="shared" si="3643"/>
        <v>4.42</v>
      </c>
      <c r="G5284" s="128">
        <f t="shared" si="3643"/>
        <v>0.7</v>
      </c>
      <c r="H5284" s="750">
        <f t="shared" si="3631"/>
        <v>0.22260000000000013</v>
      </c>
      <c r="I5284" s="127"/>
      <c r="J5284" s="750">
        <f t="shared" si="3636"/>
        <v>0.68872440000000035</v>
      </c>
      <c r="L5284" s="1">
        <v>0.22260000000000013</v>
      </c>
    </row>
    <row r="5285" spans="1:13">
      <c r="A5285" s="1320"/>
      <c r="B5285" s="1321"/>
      <c r="C5285" s="1321"/>
      <c r="D5285" s="1322"/>
      <c r="E5285" s="119" t="str">
        <f t="shared" ref="E5285:G5285" si="3644">+E1804</f>
        <v>P29 A P20</v>
      </c>
      <c r="F5285" s="637">
        <f t="shared" si="3644"/>
        <v>0</v>
      </c>
      <c r="G5285" s="128">
        <f t="shared" si="3644"/>
        <v>0</v>
      </c>
      <c r="H5285" s="750">
        <f t="shared" si="3631"/>
        <v>0</v>
      </c>
      <c r="I5285" s="127"/>
      <c r="J5285" s="750">
        <f t="shared" si="3636"/>
        <v>0</v>
      </c>
      <c r="L5285" s="1">
        <v>-1.6524000000000001</v>
      </c>
      <c r="M5285" s="1">
        <v>-1.6524000000000001</v>
      </c>
    </row>
    <row r="5286" spans="1:13">
      <c r="A5286" s="1320"/>
      <c r="B5286" s="1321"/>
      <c r="C5286" s="1321"/>
      <c r="D5286" s="1322"/>
      <c r="E5286" s="119" t="str">
        <f t="shared" ref="E5286:G5286" si="3645">+E1805</f>
        <v>DOMICILIARIA 1</v>
      </c>
      <c r="F5286" s="637">
        <f t="shared" si="3645"/>
        <v>6.4</v>
      </c>
      <c r="G5286" s="128">
        <f t="shared" si="3645"/>
        <v>0.7</v>
      </c>
      <c r="H5286" s="750">
        <f t="shared" si="3631"/>
        <v>7.260000000000022E-2</v>
      </c>
      <c r="I5286" s="127"/>
      <c r="J5286" s="750">
        <f t="shared" si="3636"/>
        <v>0.32524800000000093</v>
      </c>
      <c r="L5286" s="1">
        <v>7.260000000000022E-2</v>
      </c>
    </row>
    <row r="5287" spans="1:13">
      <c r="A5287" s="1320"/>
      <c r="B5287" s="1321"/>
      <c r="C5287" s="1321"/>
      <c r="D5287" s="1322"/>
      <c r="E5287" s="119" t="str">
        <f t="shared" ref="E5287:G5287" si="3646">+E1806</f>
        <v>DOMICILIARIA 2</v>
      </c>
      <c r="F5287" s="637">
        <f t="shared" si="3646"/>
        <v>6.11</v>
      </c>
      <c r="G5287" s="128">
        <f t="shared" si="3646"/>
        <v>0.7</v>
      </c>
      <c r="H5287" s="750">
        <f t="shared" si="3631"/>
        <v>7.260000000000022E-2</v>
      </c>
      <c r="I5287" s="127"/>
      <c r="J5287" s="750">
        <f t="shared" si="3636"/>
        <v>0.31051020000000096</v>
      </c>
      <c r="L5287" s="1">
        <v>7.260000000000022E-2</v>
      </c>
    </row>
    <row r="5288" spans="1:13">
      <c r="A5288" s="1320"/>
      <c r="B5288" s="1321"/>
      <c r="C5288" s="1321"/>
      <c r="D5288" s="1322"/>
      <c r="E5288" s="119" t="str">
        <f t="shared" ref="E5288:G5288" si="3647">+E1807</f>
        <v>DOMICILIARIA 3</v>
      </c>
      <c r="F5288" s="637">
        <f t="shared" si="3647"/>
        <v>6.19</v>
      </c>
      <c r="G5288" s="128">
        <f t="shared" si="3647"/>
        <v>0.7</v>
      </c>
      <c r="H5288" s="750">
        <f t="shared" si="3631"/>
        <v>7.260000000000022E-2</v>
      </c>
      <c r="I5288" s="127"/>
      <c r="J5288" s="750">
        <f t="shared" si="3636"/>
        <v>0.31457580000000096</v>
      </c>
      <c r="L5288" s="1">
        <v>7.260000000000022E-2</v>
      </c>
    </row>
    <row r="5289" spans="1:13">
      <c r="A5289" s="1320"/>
      <c r="B5289" s="1321"/>
      <c r="C5289" s="1321"/>
      <c r="D5289" s="1322"/>
      <c r="E5289" s="119" t="str">
        <f t="shared" ref="E5289:G5289" si="3648">+E1808</f>
        <v>DOMICILIARIA 4</v>
      </c>
      <c r="F5289" s="637">
        <f t="shared" si="3648"/>
        <v>5.63</v>
      </c>
      <c r="G5289" s="128">
        <f t="shared" si="3648"/>
        <v>0.7</v>
      </c>
      <c r="H5289" s="750">
        <f t="shared" si="3631"/>
        <v>7.260000000000022E-2</v>
      </c>
      <c r="I5289" s="127"/>
      <c r="J5289" s="750">
        <f t="shared" si="3636"/>
        <v>0.28611660000000083</v>
      </c>
      <c r="L5289" s="1">
        <v>7.260000000000022E-2</v>
      </c>
    </row>
    <row r="5290" spans="1:13">
      <c r="A5290" s="1320"/>
      <c r="B5290" s="1321"/>
      <c r="C5290" s="1321"/>
      <c r="D5290" s="1322"/>
      <c r="E5290" s="119" t="str">
        <f t="shared" ref="E5290:G5290" si="3649">+E1809</f>
        <v>P20 A P52</v>
      </c>
      <c r="F5290" s="637">
        <f t="shared" si="3649"/>
        <v>0</v>
      </c>
      <c r="G5290" s="128">
        <f t="shared" si="3649"/>
        <v>0</v>
      </c>
      <c r="H5290" s="750">
        <f t="shared" si="3631"/>
        <v>0</v>
      </c>
      <c r="I5290" s="127"/>
      <c r="J5290" s="750">
        <f t="shared" si="3636"/>
        <v>0</v>
      </c>
      <c r="L5290" s="1">
        <v>-1.6524000000000001</v>
      </c>
      <c r="M5290" s="1">
        <v>-1.6524000000000001</v>
      </c>
    </row>
    <row r="5291" spans="1:13">
      <c r="A5291" s="1320"/>
      <c r="B5291" s="1321"/>
      <c r="C5291" s="1321"/>
      <c r="D5291" s="1322"/>
      <c r="E5291" s="119" t="str">
        <f t="shared" ref="E5291:G5291" si="3650">+E1810</f>
        <v>DOMICILIARIA 1</v>
      </c>
      <c r="F5291" s="637">
        <f t="shared" si="3650"/>
        <v>3.9</v>
      </c>
      <c r="G5291" s="128">
        <f t="shared" si="3650"/>
        <v>0.7</v>
      </c>
      <c r="H5291" s="750">
        <f t="shared" si="3631"/>
        <v>4.5100000000000362E-2</v>
      </c>
      <c r="I5291" s="127"/>
      <c r="J5291" s="750">
        <f t="shared" si="3636"/>
        <v>0.12312300000000098</v>
      </c>
      <c r="L5291" s="1">
        <v>4.5100000000000362E-2</v>
      </c>
    </row>
    <row r="5292" spans="1:13">
      <c r="A5292" s="1320"/>
      <c r="B5292" s="1321"/>
      <c r="C5292" s="1321"/>
      <c r="D5292" s="1322"/>
      <c r="E5292" s="119" t="str">
        <f t="shared" ref="E5292:G5292" si="3651">+E1811</f>
        <v>DOMICILIARIA 2</v>
      </c>
      <c r="F5292" s="637">
        <f t="shared" si="3651"/>
        <v>3.78</v>
      </c>
      <c r="G5292" s="128">
        <f t="shared" si="3651"/>
        <v>0.7</v>
      </c>
      <c r="H5292" s="750">
        <f t="shared" si="3631"/>
        <v>4.5100000000000362E-2</v>
      </c>
      <c r="I5292" s="127"/>
      <c r="J5292" s="750">
        <f t="shared" si="3636"/>
        <v>0.11933460000000096</v>
      </c>
      <c r="L5292" s="1">
        <v>4.5100000000000362E-2</v>
      </c>
    </row>
    <row r="5293" spans="1:13">
      <c r="A5293" s="1320"/>
      <c r="B5293" s="1321"/>
      <c r="C5293" s="1321"/>
      <c r="D5293" s="1322"/>
      <c r="E5293" s="119" t="str">
        <f t="shared" ref="E5293:G5293" si="3652">+E1812</f>
        <v>DOMICILIARIA 3</v>
      </c>
      <c r="F5293" s="637">
        <f t="shared" si="3652"/>
        <v>4.2300000000000004</v>
      </c>
      <c r="G5293" s="128">
        <f t="shared" si="3652"/>
        <v>0.7</v>
      </c>
      <c r="H5293" s="750">
        <f t="shared" si="3631"/>
        <v>4.5100000000000362E-2</v>
      </c>
      <c r="I5293" s="127"/>
      <c r="J5293" s="750">
        <f t="shared" si="3636"/>
        <v>0.13354110000000108</v>
      </c>
      <c r="L5293" s="1">
        <v>4.5100000000000362E-2</v>
      </c>
    </row>
    <row r="5294" spans="1:13">
      <c r="A5294" s="1320"/>
      <c r="B5294" s="1321"/>
      <c r="C5294" s="1321"/>
      <c r="D5294" s="1322"/>
      <c r="E5294" s="119" t="str">
        <f t="shared" ref="E5294:G5294" si="3653">+E1813</f>
        <v>DOMICILIARIA 4</v>
      </c>
      <c r="F5294" s="637">
        <f t="shared" si="3653"/>
        <v>4.05</v>
      </c>
      <c r="G5294" s="128">
        <f t="shared" si="3653"/>
        <v>0.7</v>
      </c>
      <c r="H5294" s="750">
        <f t="shared" si="3631"/>
        <v>4.5100000000000362E-2</v>
      </c>
      <c r="I5294" s="127"/>
      <c r="J5294" s="750">
        <f t="shared" si="3636"/>
        <v>0.12785850000000101</v>
      </c>
      <c r="L5294" s="1">
        <v>4.5100000000000362E-2</v>
      </c>
    </row>
    <row r="5295" spans="1:13">
      <c r="A5295" s="1320"/>
      <c r="B5295" s="1321"/>
      <c r="C5295" s="1321"/>
      <c r="D5295" s="1322"/>
      <c r="E5295" s="119" t="str">
        <f t="shared" ref="E5295:G5295" si="3654">+E1814</f>
        <v>DOMICILIARIA 5</v>
      </c>
      <c r="F5295" s="637">
        <f t="shared" si="3654"/>
        <v>15.63</v>
      </c>
      <c r="G5295" s="128">
        <f t="shared" si="3654"/>
        <v>0.7</v>
      </c>
      <c r="H5295" s="750">
        <f t="shared" si="3631"/>
        <v>4.5100000000000362E-2</v>
      </c>
      <c r="I5295" s="127"/>
      <c r="J5295" s="750">
        <f t="shared" si="3636"/>
        <v>0.49343910000000402</v>
      </c>
      <c r="L5295" s="1">
        <v>4.5100000000000362E-2</v>
      </c>
    </row>
    <row r="5296" spans="1:13">
      <c r="A5296" s="1320"/>
      <c r="B5296" s="1321"/>
      <c r="C5296" s="1321"/>
      <c r="D5296" s="1322"/>
      <c r="E5296" s="119" t="str">
        <f t="shared" ref="E5296:G5296" si="3655">+E1815</f>
        <v>DOMICILIARIA 6</v>
      </c>
      <c r="F5296" s="637">
        <f t="shared" si="3655"/>
        <v>5.92</v>
      </c>
      <c r="G5296" s="128">
        <f t="shared" si="3655"/>
        <v>0.7</v>
      </c>
      <c r="H5296" s="750">
        <f t="shared" si="3631"/>
        <v>4.5100000000000362E-2</v>
      </c>
      <c r="I5296" s="127"/>
      <c r="J5296" s="750">
        <f t="shared" si="3636"/>
        <v>0.18689440000000151</v>
      </c>
      <c r="L5296" s="1">
        <v>4.5100000000000362E-2</v>
      </c>
    </row>
    <row r="5297" spans="1:13">
      <c r="A5297" s="1320"/>
      <c r="B5297" s="1321"/>
      <c r="C5297" s="1321"/>
      <c r="D5297" s="1322"/>
      <c r="E5297" s="119" t="str">
        <f t="shared" ref="E5297:G5297" si="3656">+E1816</f>
        <v>DOMICILIARIA 7</v>
      </c>
      <c r="F5297" s="637">
        <f t="shared" si="3656"/>
        <v>6.31</v>
      </c>
      <c r="G5297" s="128">
        <f t="shared" si="3656"/>
        <v>0.7</v>
      </c>
      <c r="H5297" s="750">
        <f t="shared" si="3631"/>
        <v>4.5100000000000362E-2</v>
      </c>
      <c r="I5297" s="127"/>
      <c r="J5297" s="750">
        <f t="shared" si="3636"/>
        <v>0.1992067000000016</v>
      </c>
      <c r="L5297" s="1">
        <v>4.5100000000000362E-2</v>
      </c>
    </row>
    <row r="5298" spans="1:13">
      <c r="A5298" s="1320"/>
      <c r="B5298" s="1321"/>
      <c r="C5298" s="1321"/>
      <c r="D5298" s="1322"/>
      <c r="E5298" s="119" t="str">
        <f t="shared" ref="E5298:G5298" si="3657">+E1817</f>
        <v>DOMICILIARIA 8</v>
      </c>
      <c r="F5298" s="637">
        <f t="shared" si="3657"/>
        <v>5.73</v>
      </c>
      <c r="G5298" s="128">
        <f t="shared" si="3657"/>
        <v>0.7</v>
      </c>
      <c r="H5298" s="750">
        <f t="shared" si="3631"/>
        <v>4.5100000000000362E-2</v>
      </c>
      <c r="I5298" s="127"/>
      <c r="J5298" s="750">
        <f t="shared" si="3636"/>
        <v>0.18089610000000145</v>
      </c>
      <c r="L5298" s="1">
        <v>4.5100000000000362E-2</v>
      </c>
    </row>
    <row r="5299" spans="1:13">
      <c r="A5299" s="1320"/>
      <c r="B5299" s="1321"/>
      <c r="C5299" s="1321"/>
      <c r="D5299" s="1322"/>
      <c r="E5299" s="119" t="str">
        <f t="shared" ref="E5299:G5299" si="3658">+E1818</f>
        <v>DOMICILIARIA 9</v>
      </c>
      <c r="F5299" s="637">
        <f t="shared" si="3658"/>
        <v>5.09</v>
      </c>
      <c r="G5299" s="128">
        <f t="shared" si="3658"/>
        <v>0.7</v>
      </c>
      <c r="H5299" s="750">
        <f t="shared" si="3631"/>
        <v>4.5100000000000362E-2</v>
      </c>
      <c r="I5299" s="127"/>
      <c r="J5299" s="750">
        <f t="shared" si="3636"/>
        <v>0.16069130000000129</v>
      </c>
      <c r="L5299" s="1">
        <v>4.5100000000000362E-2</v>
      </c>
    </row>
    <row r="5300" spans="1:13">
      <c r="A5300" s="1320"/>
      <c r="B5300" s="1321"/>
      <c r="C5300" s="1321"/>
      <c r="D5300" s="1322"/>
      <c r="E5300" s="119" t="str">
        <f t="shared" ref="E5300:G5300" si="3659">+E1819</f>
        <v>P52 A P13</v>
      </c>
      <c r="F5300" s="637">
        <f t="shared" si="3659"/>
        <v>0</v>
      </c>
      <c r="G5300" s="128">
        <f t="shared" si="3659"/>
        <v>0</v>
      </c>
      <c r="H5300" s="750">
        <f t="shared" si="3631"/>
        <v>0</v>
      </c>
      <c r="I5300" s="127"/>
      <c r="J5300" s="750">
        <f t="shared" si="3636"/>
        <v>0</v>
      </c>
      <c r="L5300" s="1">
        <v>-1.6524000000000001</v>
      </c>
      <c r="M5300" s="1">
        <v>-1.6524000000000001</v>
      </c>
    </row>
    <row r="5301" spans="1:13">
      <c r="A5301" s="1320"/>
      <c r="B5301" s="1321"/>
      <c r="C5301" s="1321"/>
      <c r="D5301" s="1322"/>
      <c r="E5301" s="119" t="str">
        <f t="shared" ref="E5301:G5301" si="3660">+E1820</f>
        <v>DOMICILIARIA 1</v>
      </c>
      <c r="F5301" s="637">
        <f t="shared" si="3660"/>
        <v>10</v>
      </c>
      <c r="G5301" s="128">
        <f t="shared" si="3660"/>
        <v>0.6</v>
      </c>
      <c r="H5301" s="750">
        <f t="shared" si="3631"/>
        <v>0</v>
      </c>
      <c r="I5301" s="127"/>
      <c r="J5301" s="750">
        <f t="shared" si="3636"/>
        <v>0</v>
      </c>
      <c r="L5301" s="1">
        <v>-0.10489999999999955</v>
      </c>
      <c r="M5301" s="1">
        <v>-0.10489999999999955</v>
      </c>
    </row>
    <row r="5302" spans="1:13">
      <c r="A5302" s="1320"/>
      <c r="B5302" s="1321"/>
      <c r="C5302" s="1321"/>
      <c r="D5302" s="1322"/>
      <c r="E5302" s="119" t="str">
        <f t="shared" ref="E5302:G5302" si="3661">+E1821</f>
        <v>DOMICILIARIA 2</v>
      </c>
      <c r="F5302" s="637">
        <f t="shared" si="3661"/>
        <v>5.12</v>
      </c>
      <c r="G5302" s="128">
        <f t="shared" si="3661"/>
        <v>0.6</v>
      </c>
      <c r="H5302" s="750">
        <f t="shared" si="3631"/>
        <v>0</v>
      </c>
      <c r="I5302" s="127"/>
      <c r="J5302" s="750">
        <f t="shared" si="3636"/>
        <v>0</v>
      </c>
      <c r="L5302" s="1">
        <v>-0.10489999999999955</v>
      </c>
      <c r="M5302" s="1">
        <v>-0.10489999999999955</v>
      </c>
    </row>
    <row r="5303" spans="1:13">
      <c r="A5303" s="1320"/>
      <c r="B5303" s="1321"/>
      <c r="C5303" s="1321"/>
      <c r="D5303" s="1322"/>
      <c r="E5303" s="119" t="str">
        <f t="shared" ref="E5303:G5303" si="3662">+E1822</f>
        <v>DOMICILIARIA 3</v>
      </c>
      <c r="F5303" s="637">
        <f t="shared" si="3662"/>
        <v>5.77</v>
      </c>
      <c r="G5303" s="128">
        <f t="shared" si="3662"/>
        <v>0.6</v>
      </c>
      <c r="H5303" s="750">
        <f t="shared" si="3631"/>
        <v>0</v>
      </c>
      <c r="I5303" s="127"/>
      <c r="J5303" s="750">
        <f t="shared" si="3636"/>
        <v>0</v>
      </c>
      <c r="L5303" s="1">
        <v>-0.10489999999999955</v>
      </c>
      <c r="M5303" s="1">
        <v>-0.10489999999999955</v>
      </c>
    </row>
    <row r="5304" spans="1:13">
      <c r="A5304" s="1320"/>
      <c r="B5304" s="1321"/>
      <c r="C5304" s="1321"/>
      <c r="D5304" s="1322"/>
      <c r="E5304" s="119" t="str">
        <f t="shared" ref="E5304:G5304" si="3663">+E1823</f>
        <v>P13 A P53</v>
      </c>
      <c r="F5304" s="637">
        <f t="shared" si="3663"/>
        <v>0</v>
      </c>
      <c r="G5304" s="128">
        <f t="shared" si="3663"/>
        <v>0</v>
      </c>
      <c r="H5304" s="750">
        <f t="shared" si="3631"/>
        <v>0</v>
      </c>
      <c r="I5304" s="127"/>
      <c r="J5304" s="750">
        <f t="shared" si="3636"/>
        <v>0</v>
      </c>
      <c r="L5304" s="1">
        <v>-1.6524000000000001</v>
      </c>
      <c r="M5304" s="1">
        <v>-1.6524000000000001</v>
      </c>
    </row>
    <row r="5305" spans="1:13">
      <c r="A5305" s="1320"/>
      <c r="B5305" s="1321"/>
      <c r="C5305" s="1321"/>
      <c r="D5305" s="1322"/>
      <c r="E5305" s="119" t="str">
        <f t="shared" ref="E5305:G5305" si="3664">+E1824</f>
        <v>DOMICILIARIA 1</v>
      </c>
      <c r="F5305" s="637">
        <f t="shared" si="3664"/>
        <v>4.87</v>
      </c>
      <c r="G5305" s="128">
        <f t="shared" si="3664"/>
        <v>0.7</v>
      </c>
      <c r="H5305" s="750">
        <f t="shared" si="3631"/>
        <v>0</v>
      </c>
      <c r="I5305" s="127"/>
      <c r="J5305" s="750">
        <f t="shared" si="3636"/>
        <v>0</v>
      </c>
      <c r="L5305" s="1">
        <v>-7.7399999999999691E-2</v>
      </c>
      <c r="M5305" s="1">
        <v>-7.7399999999999691E-2</v>
      </c>
    </row>
    <row r="5306" spans="1:13">
      <c r="A5306" s="1320"/>
      <c r="B5306" s="1321"/>
      <c r="C5306" s="1321"/>
      <c r="D5306" s="1322"/>
      <c r="E5306" s="119" t="str">
        <f t="shared" ref="E5306:G5306" si="3665">+E1825</f>
        <v>DOMICILIARIA 2</v>
      </c>
      <c r="F5306" s="637">
        <f t="shared" si="3665"/>
        <v>6.32</v>
      </c>
      <c r="G5306" s="128">
        <f t="shared" si="3665"/>
        <v>0.7</v>
      </c>
      <c r="H5306" s="750">
        <f t="shared" si="3631"/>
        <v>0</v>
      </c>
      <c r="I5306" s="127"/>
      <c r="J5306" s="750">
        <f t="shared" si="3636"/>
        <v>0</v>
      </c>
      <c r="L5306" s="1">
        <v>-7.7399999999999691E-2</v>
      </c>
      <c r="M5306" s="1">
        <v>-7.7399999999999691E-2</v>
      </c>
    </row>
    <row r="5307" spans="1:13">
      <c r="A5307" s="1320"/>
      <c r="B5307" s="1321"/>
      <c r="C5307" s="1321"/>
      <c r="D5307" s="1322"/>
      <c r="E5307" s="119" t="str">
        <f t="shared" ref="E5307:G5307" si="3666">+E1826</f>
        <v>DOMICILIARIA 3</v>
      </c>
      <c r="F5307" s="637">
        <f t="shared" si="3666"/>
        <v>5.18</v>
      </c>
      <c r="G5307" s="128">
        <f t="shared" si="3666"/>
        <v>0.7</v>
      </c>
      <c r="H5307" s="750">
        <f t="shared" si="3631"/>
        <v>0</v>
      </c>
      <c r="I5307" s="127"/>
      <c r="J5307" s="750">
        <f t="shared" si="3636"/>
        <v>0</v>
      </c>
      <c r="L5307" s="1">
        <v>-7.7399999999999691E-2</v>
      </c>
      <c r="M5307" s="1">
        <v>-7.7399999999999691E-2</v>
      </c>
    </row>
    <row r="5308" spans="1:13">
      <c r="A5308" s="1320"/>
      <c r="B5308" s="1321"/>
      <c r="C5308" s="1321"/>
      <c r="D5308" s="1322"/>
      <c r="E5308" s="119" t="str">
        <f t="shared" ref="E5308:G5308" si="3667">+E1827</f>
        <v>DOMICILIARIA 4</v>
      </c>
      <c r="F5308" s="637">
        <f t="shared" si="3667"/>
        <v>6.43</v>
      </c>
      <c r="G5308" s="128">
        <f t="shared" si="3667"/>
        <v>0.7</v>
      </c>
      <c r="H5308" s="750">
        <f t="shared" si="3631"/>
        <v>0</v>
      </c>
      <c r="I5308" s="127"/>
      <c r="J5308" s="750">
        <f t="shared" si="3636"/>
        <v>0</v>
      </c>
      <c r="L5308" s="1">
        <v>-7.7399999999999691E-2</v>
      </c>
      <c r="M5308" s="1">
        <v>-7.7399999999999691E-2</v>
      </c>
    </row>
    <row r="5309" spans="1:13">
      <c r="A5309" s="1320"/>
      <c r="B5309" s="1321"/>
      <c r="C5309" s="1321"/>
      <c r="D5309" s="1322"/>
      <c r="E5309" s="119" t="str">
        <f t="shared" ref="E5309:G5309" si="3668">+E1828</f>
        <v>DOMICILIARIA 5</v>
      </c>
      <c r="F5309" s="637">
        <f t="shared" si="3668"/>
        <v>6.4</v>
      </c>
      <c r="G5309" s="128">
        <f t="shared" si="3668"/>
        <v>0.7</v>
      </c>
      <c r="H5309" s="750">
        <f t="shared" si="3631"/>
        <v>0</v>
      </c>
      <c r="I5309" s="127"/>
      <c r="J5309" s="750">
        <f t="shared" si="3636"/>
        <v>0</v>
      </c>
      <c r="L5309" s="1">
        <v>-7.7399999999999691E-2</v>
      </c>
      <c r="M5309" s="1">
        <v>-7.7399999999999691E-2</v>
      </c>
    </row>
    <row r="5310" spans="1:13">
      <c r="A5310" s="1320"/>
      <c r="B5310" s="1321"/>
      <c r="C5310" s="1321"/>
      <c r="D5310" s="1322"/>
      <c r="E5310" s="119" t="str">
        <f t="shared" ref="E5310:G5310" si="3669">+E1829</f>
        <v>DOMICILIARIA 6</v>
      </c>
      <c r="F5310" s="637">
        <f t="shared" si="3669"/>
        <v>5.2</v>
      </c>
      <c r="G5310" s="128">
        <f t="shared" si="3669"/>
        <v>0.7</v>
      </c>
      <c r="H5310" s="750">
        <f t="shared" si="3631"/>
        <v>0</v>
      </c>
      <c r="I5310" s="127"/>
      <c r="J5310" s="750">
        <f t="shared" si="3636"/>
        <v>0</v>
      </c>
      <c r="L5310" s="1">
        <v>-7.7399999999999691E-2</v>
      </c>
      <c r="M5310" s="1">
        <v>-7.7399999999999691E-2</v>
      </c>
    </row>
    <row r="5311" spans="1:13">
      <c r="A5311" s="1320"/>
      <c r="B5311" s="1321"/>
      <c r="C5311" s="1321"/>
      <c r="D5311" s="1322"/>
      <c r="E5311" s="119" t="str">
        <f t="shared" ref="E5311:G5311" si="3670">+E1830</f>
        <v>DOMICILIARIA 7</v>
      </c>
      <c r="F5311" s="637">
        <f t="shared" si="3670"/>
        <v>6.24</v>
      </c>
      <c r="G5311" s="128">
        <f t="shared" si="3670"/>
        <v>0.7</v>
      </c>
      <c r="H5311" s="750">
        <f t="shared" si="3631"/>
        <v>0</v>
      </c>
      <c r="I5311" s="127"/>
      <c r="J5311" s="750">
        <f t="shared" si="3636"/>
        <v>0</v>
      </c>
      <c r="L5311" s="1">
        <v>-7.7399999999999691E-2</v>
      </c>
      <c r="M5311" s="1">
        <v>-7.7399999999999691E-2</v>
      </c>
    </row>
    <row r="5312" spans="1:13">
      <c r="A5312" s="1320"/>
      <c r="B5312" s="1321"/>
      <c r="C5312" s="1321"/>
      <c r="D5312" s="1322"/>
      <c r="E5312" s="119" t="str">
        <f t="shared" ref="E5312:G5312" si="3671">+E1831</f>
        <v>DOMICILIARIA 8</v>
      </c>
      <c r="F5312" s="637">
        <f t="shared" si="3671"/>
        <v>4.83</v>
      </c>
      <c r="G5312" s="128">
        <f t="shared" si="3671"/>
        <v>0.7</v>
      </c>
      <c r="H5312" s="750">
        <f t="shared" si="3631"/>
        <v>0</v>
      </c>
      <c r="I5312" s="127"/>
      <c r="J5312" s="750">
        <f t="shared" si="3636"/>
        <v>0</v>
      </c>
      <c r="L5312" s="1">
        <v>-7.7399999999999691E-2</v>
      </c>
      <c r="M5312" s="1">
        <v>-7.7399999999999691E-2</v>
      </c>
    </row>
    <row r="5313" spans="1:13">
      <c r="A5313" s="1320"/>
      <c r="B5313" s="1321"/>
      <c r="C5313" s="1321"/>
      <c r="D5313" s="1322"/>
      <c r="E5313" s="119" t="str">
        <f t="shared" ref="E5313:G5313" si="3672">+E1832</f>
        <v>DOMICILIARIA 9</v>
      </c>
      <c r="F5313" s="637">
        <f t="shared" si="3672"/>
        <v>5.32</v>
      </c>
      <c r="G5313" s="128">
        <f t="shared" si="3672"/>
        <v>0.7</v>
      </c>
      <c r="H5313" s="750">
        <f t="shared" si="3631"/>
        <v>0</v>
      </c>
      <c r="I5313" s="127"/>
      <c r="J5313" s="750">
        <f t="shared" si="3636"/>
        <v>0</v>
      </c>
      <c r="L5313" s="1">
        <v>-7.7399999999999691E-2</v>
      </c>
      <c r="M5313" s="1">
        <v>-7.7399999999999691E-2</v>
      </c>
    </row>
    <row r="5314" spans="1:13">
      <c r="A5314" s="1320"/>
      <c r="B5314" s="1321"/>
      <c r="C5314" s="1321"/>
      <c r="D5314" s="1322"/>
      <c r="E5314" s="119" t="str">
        <f t="shared" ref="E5314:G5314" si="3673">+E1833</f>
        <v>P47 A P40</v>
      </c>
      <c r="F5314" s="637">
        <f t="shared" si="3673"/>
        <v>0</v>
      </c>
      <c r="G5314" s="128">
        <f t="shared" si="3673"/>
        <v>0</v>
      </c>
      <c r="H5314" s="750">
        <f t="shared" si="3631"/>
        <v>0</v>
      </c>
      <c r="I5314" s="127"/>
      <c r="J5314" s="750">
        <f t="shared" si="3636"/>
        <v>0</v>
      </c>
      <c r="L5314" s="1">
        <v>-1.6524000000000001</v>
      </c>
      <c r="M5314" s="1">
        <v>-1.6524000000000001</v>
      </c>
    </row>
    <row r="5315" spans="1:13">
      <c r="A5315" s="1320"/>
      <c r="B5315" s="1321"/>
      <c r="C5315" s="1321"/>
      <c r="D5315" s="1322"/>
      <c r="E5315" s="119" t="str">
        <f t="shared" ref="E5315:G5315" si="3674">+E1834</f>
        <v>DOMICILIARIA 1</v>
      </c>
      <c r="F5315" s="637">
        <f t="shared" si="3674"/>
        <v>7.57</v>
      </c>
      <c r="G5315" s="128">
        <f t="shared" si="3674"/>
        <v>0.7</v>
      </c>
      <c r="H5315" s="750">
        <f t="shared" si="3631"/>
        <v>7.7600000000000113E-2</v>
      </c>
      <c r="I5315" s="127"/>
      <c r="J5315" s="750">
        <f t="shared" si="3636"/>
        <v>0.41120240000000058</v>
      </c>
      <c r="L5315" s="1">
        <v>7.7600000000000113E-2</v>
      </c>
    </row>
    <row r="5316" spans="1:13">
      <c r="A5316" s="1320"/>
      <c r="B5316" s="1321"/>
      <c r="C5316" s="1321"/>
      <c r="D5316" s="1322"/>
      <c r="E5316" s="119" t="str">
        <f t="shared" ref="E5316:G5316" si="3675">+E1835</f>
        <v>DOMICILIARIA 2</v>
      </c>
      <c r="F5316" s="637">
        <f t="shared" si="3675"/>
        <v>6.68</v>
      </c>
      <c r="G5316" s="128">
        <f t="shared" si="3675"/>
        <v>0.7</v>
      </c>
      <c r="H5316" s="750">
        <f t="shared" si="3631"/>
        <v>7.7600000000000113E-2</v>
      </c>
      <c r="I5316" s="127"/>
      <c r="J5316" s="750">
        <f t="shared" si="3636"/>
        <v>0.36285760000000045</v>
      </c>
      <c r="L5316" s="1">
        <v>7.7600000000000113E-2</v>
      </c>
    </row>
    <row r="5317" spans="1:13">
      <c r="A5317" s="1320"/>
      <c r="B5317" s="1321"/>
      <c r="C5317" s="1321"/>
      <c r="D5317" s="1322"/>
      <c r="E5317" s="119" t="str">
        <f t="shared" ref="E5317:G5317" si="3676">+E1836</f>
        <v>DOMICILIARIA 3</v>
      </c>
      <c r="F5317" s="637">
        <f t="shared" si="3676"/>
        <v>7.3</v>
      </c>
      <c r="G5317" s="128">
        <f t="shared" si="3676"/>
        <v>0.7</v>
      </c>
      <c r="H5317" s="750">
        <f t="shared" si="3631"/>
        <v>7.7600000000000113E-2</v>
      </c>
      <c r="I5317" s="127"/>
      <c r="J5317" s="750">
        <f t="shared" si="3636"/>
        <v>0.39653600000000055</v>
      </c>
      <c r="L5317" s="1">
        <v>7.7600000000000113E-2</v>
      </c>
    </row>
    <row r="5318" spans="1:13">
      <c r="A5318" s="1320"/>
      <c r="B5318" s="1321"/>
      <c r="C5318" s="1321"/>
      <c r="D5318" s="1322"/>
      <c r="E5318" s="119" t="str">
        <f t="shared" ref="E5318:G5318" si="3677">+E1837</f>
        <v>DOMICILIARIA 4</v>
      </c>
      <c r="F5318" s="637">
        <f t="shared" si="3677"/>
        <v>7.73</v>
      </c>
      <c r="G5318" s="128">
        <f t="shared" si="3677"/>
        <v>0.7</v>
      </c>
      <c r="H5318" s="750">
        <f t="shared" si="3631"/>
        <v>7.7600000000000113E-2</v>
      </c>
      <c r="I5318" s="127"/>
      <c r="J5318" s="750">
        <f t="shared" si="3636"/>
        <v>0.41989360000000059</v>
      </c>
      <c r="L5318" s="1">
        <v>7.7600000000000113E-2</v>
      </c>
    </row>
    <row r="5319" spans="1:13">
      <c r="A5319" s="1320"/>
      <c r="B5319" s="1321"/>
      <c r="C5319" s="1321"/>
      <c r="D5319" s="1322"/>
      <c r="E5319" s="119" t="str">
        <f t="shared" ref="E5319:G5319" si="3678">+E1838</f>
        <v>DOMICILIARIA 5</v>
      </c>
      <c r="F5319" s="637">
        <f t="shared" si="3678"/>
        <v>6.64</v>
      </c>
      <c r="G5319" s="128">
        <f t="shared" si="3678"/>
        <v>0.7</v>
      </c>
      <c r="H5319" s="750">
        <f t="shared" si="3631"/>
        <v>7.7600000000000113E-2</v>
      </c>
      <c r="I5319" s="127"/>
      <c r="J5319" s="750">
        <f t="shared" si="3636"/>
        <v>0.36068480000000053</v>
      </c>
      <c r="L5319" s="1">
        <v>7.7600000000000113E-2</v>
      </c>
    </row>
    <row r="5320" spans="1:13">
      <c r="A5320" s="1320"/>
      <c r="B5320" s="1321"/>
      <c r="C5320" s="1321"/>
      <c r="D5320" s="1322"/>
      <c r="E5320" s="119" t="str">
        <f t="shared" ref="E5320:G5320" si="3679">+E1839</f>
        <v>DOMICILIARIA 6</v>
      </c>
      <c r="F5320" s="637">
        <f t="shared" si="3679"/>
        <v>7.41</v>
      </c>
      <c r="G5320" s="128">
        <f t="shared" si="3679"/>
        <v>0.7</v>
      </c>
      <c r="H5320" s="750">
        <f t="shared" si="3631"/>
        <v>7.7600000000000113E-2</v>
      </c>
      <c r="I5320" s="127"/>
      <c r="J5320" s="750">
        <f t="shared" si="3636"/>
        <v>0.40251120000000051</v>
      </c>
      <c r="L5320" s="1">
        <v>7.7600000000000113E-2</v>
      </c>
    </row>
    <row r="5321" spans="1:13">
      <c r="A5321" s="1320"/>
      <c r="B5321" s="1321"/>
      <c r="C5321" s="1321"/>
      <c r="D5321" s="1322"/>
      <c r="E5321" s="119" t="str">
        <f t="shared" ref="E5321:G5321" si="3680">+E1840</f>
        <v>DOMICILIARIA 7</v>
      </c>
      <c r="F5321" s="637">
        <f t="shared" si="3680"/>
        <v>6.26</v>
      </c>
      <c r="G5321" s="128">
        <f t="shared" si="3680"/>
        <v>0.7</v>
      </c>
      <c r="H5321" s="750">
        <f t="shared" si="3631"/>
        <v>7.7600000000000113E-2</v>
      </c>
      <c r="I5321" s="127"/>
      <c r="J5321" s="750">
        <f t="shared" si="3636"/>
        <v>0.34004320000000049</v>
      </c>
      <c r="L5321" s="1">
        <v>7.7600000000000113E-2</v>
      </c>
    </row>
    <row r="5322" spans="1:13">
      <c r="A5322" s="1320"/>
      <c r="B5322" s="1321"/>
      <c r="C5322" s="1321"/>
      <c r="D5322" s="1322"/>
      <c r="E5322" s="119" t="str">
        <f t="shared" ref="E5322:G5322" si="3681">+E1841</f>
        <v>DOMICILIARIA 8</v>
      </c>
      <c r="F5322" s="637">
        <f t="shared" si="3681"/>
        <v>7.51</v>
      </c>
      <c r="G5322" s="128">
        <f t="shared" si="3681"/>
        <v>0.7</v>
      </c>
      <c r="H5322" s="750">
        <f t="shared" si="3631"/>
        <v>7.7600000000000113E-2</v>
      </c>
      <c r="I5322" s="127"/>
      <c r="J5322" s="750">
        <f t="shared" si="3636"/>
        <v>0.40794320000000056</v>
      </c>
      <c r="L5322" s="1">
        <v>7.7600000000000113E-2</v>
      </c>
    </row>
    <row r="5323" spans="1:13">
      <c r="A5323" s="1320"/>
      <c r="B5323" s="1321"/>
      <c r="C5323" s="1321"/>
      <c r="D5323" s="1322"/>
      <c r="E5323" s="119" t="str">
        <f t="shared" ref="E5323:G5323" si="3682">+E1842</f>
        <v>DOMICILIARIA 9</v>
      </c>
      <c r="F5323" s="637">
        <f t="shared" si="3682"/>
        <v>5.0199999999999996</v>
      </c>
      <c r="G5323" s="128">
        <f t="shared" si="3682"/>
        <v>0.7</v>
      </c>
      <c r="H5323" s="750">
        <f t="shared" si="3631"/>
        <v>7.7600000000000113E-2</v>
      </c>
      <c r="I5323" s="127"/>
      <c r="J5323" s="750">
        <f t="shared" si="3636"/>
        <v>0.27268640000000033</v>
      </c>
      <c r="L5323" s="1">
        <v>7.7600000000000113E-2</v>
      </c>
    </row>
    <row r="5324" spans="1:13">
      <c r="A5324" s="1320"/>
      <c r="B5324" s="1321"/>
      <c r="C5324" s="1321"/>
      <c r="D5324" s="1322"/>
      <c r="E5324" s="119" t="str">
        <f t="shared" ref="E5324:G5324" si="3683">+E1843</f>
        <v>DOMICILIARIA 10</v>
      </c>
      <c r="F5324" s="637">
        <f t="shared" si="3683"/>
        <v>4.9000000000000004</v>
      </c>
      <c r="G5324" s="128">
        <f t="shared" si="3683"/>
        <v>0.7</v>
      </c>
      <c r="H5324" s="750">
        <f t="shared" si="3631"/>
        <v>7.7600000000000113E-2</v>
      </c>
      <c r="I5324" s="127"/>
      <c r="J5324" s="750">
        <f t="shared" si="3636"/>
        <v>0.2661680000000004</v>
      </c>
      <c r="L5324" s="1">
        <v>7.7600000000000113E-2</v>
      </c>
    </row>
    <row r="5325" spans="1:13">
      <c r="A5325" s="1320"/>
      <c r="B5325" s="1321"/>
      <c r="C5325" s="1321"/>
      <c r="D5325" s="1322"/>
      <c r="E5325" s="119" t="str">
        <f t="shared" ref="E5325:G5325" si="3684">+E1844</f>
        <v>DOMICILIARIA 11</v>
      </c>
      <c r="F5325" s="637">
        <f t="shared" si="3684"/>
        <v>7.06</v>
      </c>
      <c r="G5325" s="128">
        <f t="shared" si="3684"/>
        <v>0.7</v>
      </c>
      <c r="H5325" s="750">
        <f t="shared" si="3631"/>
        <v>7.7600000000000113E-2</v>
      </c>
      <c r="I5325" s="127"/>
      <c r="J5325" s="750">
        <f t="shared" si="3636"/>
        <v>0.38349920000000048</v>
      </c>
      <c r="L5325" s="1">
        <v>7.7600000000000113E-2</v>
      </c>
    </row>
    <row r="5326" spans="1:13">
      <c r="A5326" s="1320"/>
      <c r="B5326" s="1321"/>
      <c r="C5326" s="1321"/>
      <c r="D5326" s="1322"/>
      <c r="E5326" s="119" t="str">
        <f t="shared" ref="E5326:G5326" si="3685">+E1845</f>
        <v>DOMICILIARIA 12</v>
      </c>
      <c r="F5326" s="637">
        <f t="shared" si="3685"/>
        <v>7.22</v>
      </c>
      <c r="G5326" s="128">
        <f t="shared" si="3685"/>
        <v>0.7</v>
      </c>
      <c r="H5326" s="750">
        <f t="shared" si="3631"/>
        <v>7.7600000000000113E-2</v>
      </c>
      <c r="I5326" s="127"/>
      <c r="J5326" s="750">
        <f t="shared" si="3636"/>
        <v>0.39219040000000055</v>
      </c>
      <c r="L5326" s="1">
        <v>7.7600000000000113E-2</v>
      </c>
    </row>
    <row r="5327" spans="1:13">
      <c r="A5327" s="1320"/>
      <c r="B5327" s="1321"/>
      <c r="C5327" s="1321"/>
      <c r="D5327" s="1322"/>
      <c r="E5327" s="119" t="str">
        <f t="shared" ref="E5327:G5327" si="3686">+E1846</f>
        <v>DOMICILIARIA 13</v>
      </c>
      <c r="F5327" s="637">
        <f t="shared" si="3686"/>
        <v>4.0599999999999996</v>
      </c>
      <c r="G5327" s="128">
        <f t="shared" si="3686"/>
        <v>0.7</v>
      </c>
      <c r="H5327" s="750">
        <f t="shared" si="3631"/>
        <v>7.7600000000000113E-2</v>
      </c>
      <c r="I5327" s="127"/>
      <c r="J5327" s="750">
        <f t="shared" si="3636"/>
        <v>0.2205392000000003</v>
      </c>
      <c r="L5327" s="1">
        <v>7.7600000000000113E-2</v>
      </c>
    </row>
    <row r="5328" spans="1:13">
      <c r="A5328" s="1320"/>
      <c r="B5328" s="1321"/>
      <c r="C5328" s="1321"/>
      <c r="D5328" s="1322"/>
      <c r="E5328" s="119" t="str">
        <f t="shared" ref="E5328:G5328" si="3687">+E1847</f>
        <v>DOMICILIARIA 14</v>
      </c>
      <c r="F5328" s="637">
        <f t="shared" si="3687"/>
        <v>7.22</v>
      </c>
      <c r="G5328" s="128">
        <f t="shared" si="3687"/>
        <v>0.7</v>
      </c>
      <c r="H5328" s="750">
        <f t="shared" si="3631"/>
        <v>7.7600000000000113E-2</v>
      </c>
      <c r="I5328" s="127"/>
      <c r="J5328" s="750">
        <f t="shared" si="3636"/>
        <v>0.39219040000000055</v>
      </c>
      <c r="L5328" s="1">
        <v>7.7600000000000113E-2</v>
      </c>
    </row>
    <row r="5329" spans="1:13">
      <c r="A5329" s="1320"/>
      <c r="B5329" s="1321"/>
      <c r="C5329" s="1321"/>
      <c r="D5329" s="1322"/>
      <c r="E5329" s="119" t="str">
        <f t="shared" ref="E5329:G5329" si="3688">+E1848</f>
        <v>P40 A P30</v>
      </c>
      <c r="F5329" s="637">
        <f t="shared" si="3688"/>
        <v>0</v>
      </c>
      <c r="G5329" s="128">
        <f t="shared" si="3688"/>
        <v>0</v>
      </c>
      <c r="H5329" s="750">
        <f t="shared" si="3631"/>
        <v>0</v>
      </c>
      <c r="I5329" s="127"/>
      <c r="J5329" s="750">
        <f t="shared" si="3636"/>
        <v>0</v>
      </c>
      <c r="L5329" s="1">
        <v>-1.6524000000000001</v>
      </c>
      <c r="M5329" s="1">
        <v>-1.6524000000000001</v>
      </c>
    </row>
    <row r="5330" spans="1:13">
      <c r="A5330" s="1320"/>
      <c r="B5330" s="1321"/>
      <c r="C5330" s="1321"/>
      <c r="D5330" s="1322"/>
      <c r="E5330" s="119" t="str">
        <f t="shared" ref="E5330:G5330" si="3689">+E1849</f>
        <v>DOMICILIARIA 1</v>
      </c>
      <c r="F5330" s="637">
        <f t="shared" si="3689"/>
        <v>4.63</v>
      </c>
      <c r="G5330" s="128">
        <f t="shared" si="3689"/>
        <v>0.7</v>
      </c>
      <c r="H5330" s="750">
        <f t="shared" si="3631"/>
        <v>0.16010000000000013</v>
      </c>
      <c r="I5330" s="127"/>
      <c r="J5330" s="750">
        <f t="shared" si="3636"/>
        <v>0.5188841000000004</v>
      </c>
      <c r="L5330" s="1">
        <v>0.16010000000000013</v>
      </c>
    </row>
    <row r="5331" spans="1:13">
      <c r="A5331" s="1320"/>
      <c r="B5331" s="1321"/>
      <c r="C5331" s="1321"/>
      <c r="D5331" s="1322"/>
      <c r="E5331" s="119" t="str">
        <f t="shared" ref="E5331:G5331" si="3690">+E1850</f>
        <v>DOMICILIARIA 2</v>
      </c>
      <c r="F5331" s="637">
        <f t="shared" si="3690"/>
        <v>4.3600000000000003</v>
      </c>
      <c r="G5331" s="128">
        <f t="shared" si="3690"/>
        <v>0.7</v>
      </c>
      <c r="H5331" s="750">
        <f t="shared" si="3631"/>
        <v>0.16010000000000013</v>
      </c>
      <c r="I5331" s="127"/>
      <c r="J5331" s="750">
        <f t="shared" si="3636"/>
        <v>0.48862520000000043</v>
      </c>
      <c r="L5331" s="1">
        <v>0.16010000000000013</v>
      </c>
    </row>
    <row r="5332" spans="1:13">
      <c r="A5332" s="1320"/>
      <c r="B5332" s="1321"/>
      <c r="C5332" s="1321"/>
      <c r="D5332" s="1322"/>
      <c r="E5332" s="119" t="str">
        <f t="shared" ref="E5332:G5332" si="3691">+E1851</f>
        <v>DOMICILIARIA 3</v>
      </c>
      <c r="F5332" s="637">
        <f t="shared" si="3691"/>
        <v>5.42</v>
      </c>
      <c r="G5332" s="128">
        <f t="shared" si="3691"/>
        <v>0.7</v>
      </c>
      <c r="H5332" s="750">
        <f t="shared" si="3631"/>
        <v>0.16010000000000013</v>
      </c>
      <c r="I5332" s="127"/>
      <c r="J5332" s="750">
        <f t="shared" si="3636"/>
        <v>0.60741940000000039</v>
      </c>
      <c r="L5332" s="1">
        <v>0.16010000000000013</v>
      </c>
    </row>
    <row r="5333" spans="1:13">
      <c r="A5333" s="1320"/>
      <c r="B5333" s="1321"/>
      <c r="C5333" s="1321"/>
      <c r="D5333" s="1322"/>
      <c r="E5333" s="119" t="str">
        <f t="shared" ref="E5333:G5333" si="3692">+E1852</f>
        <v>DOMICILIARIA 4</v>
      </c>
      <c r="F5333" s="637">
        <f t="shared" si="3692"/>
        <v>6.13</v>
      </c>
      <c r="G5333" s="128">
        <f t="shared" si="3692"/>
        <v>0.7</v>
      </c>
      <c r="H5333" s="750">
        <f t="shared" si="3631"/>
        <v>0.16010000000000013</v>
      </c>
      <c r="I5333" s="127"/>
      <c r="J5333" s="750">
        <f t="shared" si="3636"/>
        <v>0.68698910000000046</v>
      </c>
      <c r="L5333" s="1">
        <v>0.16010000000000013</v>
      </c>
    </row>
    <row r="5334" spans="1:13">
      <c r="A5334" s="1320"/>
      <c r="B5334" s="1321"/>
      <c r="C5334" s="1321"/>
      <c r="D5334" s="1322"/>
      <c r="E5334" s="119" t="str">
        <f t="shared" ref="E5334:G5334" si="3693">+E1853</f>
        <v>DOMICILIARIA 5</v>
      </c>
      <c r="F5334" s="637">
        <f t="shared" si="3693"/>
        <v>4.28</v>
      </c>
      <c r="G5334" s="128">
        <f t="shared" si="3693"/>
        <v>0.7</v>
      </c>
      <c r="H5334" s="750">
        <f t="shared" si="3631"/>
        <v>0.16010000000000013</v>
      </c>
      <c r="I5334" s="127"/>
      <c r="J5334" s="750">
        <f t="shared" si="3636"/>
        <v>0.47965960000000041</v>
      </c>
      <c r="L5334" s="1">
        <v>0.16010000000000013</v>
      </c>
    </row>
    <row r="5335" spans="1:13">
      <c r="A5335" s="1320"/>
      <c r="B5335" s="1321"/>
      <c r="C5335" s="1321"/>
      <c r="D5335" s="1322"/>
      <c r="E5335" s="119" t="str">
        <f t="shared" ref="E5335:G5335" si="3694">+E1854</f>
        <v>DOMICILIARIA 6</v>
      </c>
      <c r="F5335" s="637">
        <f t="shared" si="3694"/>
        <v>5.51</v>
      </c>
      <c r="G5335" s="128">
        <f t="shared" si="3694"/>
        <v>0.7</v>
      </c>
      <c r="H5335" s="750">
        <f t="shared" si="3631"/>
        <v>0.16010000000000013</v>
      </c>
      <c r="I5335" s="127"/>
      <c r="J5335" s="750">
        <f t="shared" si="3636"/>
        <v>0.61750570000000049</v>
      </c>
      <c r="L5335" s="1">
        <v>0.16010000000000013</v>
      </c>
    </row>
    <row r="5336" spans="1:13">
      <c r="A5336" s="1320"/>
      <c r="B5336" s="1321"/>
      <c r="C5336" s="1321"/>
      <c r="D5336" s="1322"/>
      <c r="E5336" s="119" t="str">
        <f t="shared" ref="E5336:G5336" si="3695">+E1855</f>
        <v>DOMICILIARIA 7</v>
      </c>
      <c r="F5336" s="637">
        <f t="shared" si="3695"/>
        <v>4.3099999999999996</v>
      </c>
      <c r="G5336" s="128">
        <f t="shared" si="3695"/>
        <v>0.7</v>
      </c>
      <c r="H5336" s="750">
        <f t="shared" si="3631"/>
        <v>0.16010000000000013</v>
      </c>
      <c r="I5336" s="127"/>
      <c r="J5336" s="750">
        <f t="shared" si="3636"/>
        <v>0.48302170000000033</v>
      </c>
      <c r="L5336" s="1">
        <v>0.16010000000000013</v>
      </c>
    </row>
    <row r="5337" spans="1:13">
      <c r="A5337" s="1320"/>
      <c r="B5337" s="1321"/>
      <c r="C5337" s="1321"/>
      <c r="D5337" s="1322"/>
      <c r="E5337" s="119" t="str">
        <f t="shared" ref="E5337:G5337" si="3696">+E1856</f>
        <v>DOMICILIARIA 8</v>
      </c>
      <c r="F5337" s="637">
        <f t="shared" si="3696"/>
        <v>4.59</v>
      </c>
      <c r="G5337" s="128">
        <f t="shared" si="3696"/>
        <v>0.7</v>
      </c>
      <c r="H5337" s="750">
        <f t="shared" ref="H5337:H5397" si="3697">H1856-0.2-(6*0.0254)-H3598-H4467</f>
        <v>0.16010000000000013</v>
      </c>
      <c r="I5337" s="127"/>
      <c r="J5337" s="750">
        <f t="shared" si="3636"/>
        <v>0.51440130000000039</v>
      </c>
      <c r="L5337" s="1">
        <v>0.16010000000000013</v>
      </c>
    </row>
    <row r="5338" spans="1:13">
      <c r="A5338" s="1320"/>
      <c r="B5338" s="1321"/>
      <c r="C5338" s="1321"/>
      <c r="D5338" s="1322"/>
      <c r="E5338" s="119" t="str">
        <f t="shared" ref="E5338:G5338" si="3698">+E1857</f>
        <v>DOMICILIARIA 9</v>
      </c>
      <c r="F5338" s="637">
        <f t="shared" si="3698"/>
        <v>4.74</v>
      </c>
      <c r="G5338" s="128">
        <f t="shared" si="3698"/>
        <v>0.7</v>
      </c>
      <c r="H5338" s="750">
        <f t="shared" si="3697"/>
        <v>0.16010000000000013</v>
      </c>
      <c r="I5338" s="127"/>
      <c r="J5338" s="750">
        <f t="shared" si="3636"/>
        <v>0.53121180000000046</v>
      </c>
      <c r="L5338" s="1">
        <v>0.16010000000000013</v>
      </c>
    </row>
    <row r="5339" spans="1:13">
      <c r="A5339" s="1320"/>
      <c r="B5339" s="1321"/>
      <c r="C5339" s="1321"/>
      <c r="D5339" s="1322"/>
      <c r="E5339" s="119" t="str">
        <f t="shared" ref="E5339:G5339" si="3699">+E1858</f>
        <v>DOMICILIARIA 10</v>
      </c>
      <c r="F5339" s="637">
        <f t="shared" si="3699"/>
        <v>5.75</v>
      </c>
      <c r="G5339" s="128">
        <f t="shared" si="3699"/>
        <v>0.7</v>
      </c>
      <c r="H5339" s="750">
        <f t="shared" si="3697"/>
        <v>0.16010000000000013</v>
      </c>
      <c r="I5339" s="127"/>
      <c r="J5339" s="750">
        <f t="shared" si="3636"/>
        <v>0.64440250000000043</v>
      </c>
      <c r="L5339" s="1">
        <v>0.16010000000000013</v>
      </c>
    </row>
    <row r="5340" spans="1:13">
      <c r="A5340" s="1320"/>
      <c r="B5340" s="1321"/>
      <c r="C5340" s="1321"/>
      <c r="D5340" s="1322"/>
      <c r="E5340" s="119" t="str">
        <f t="shared" ref="E5340:G5340" si="3700">+E1859</f>
        <v>DOMICILIARIA 11</v>
      </c>
      <c r="F5340" s="637">
        <f t="shared" si="3700"/>
        <v>4.6500000000000004</v>
      </c>
      <c r="G5340" s="128">
        <f t="shared" si="3700"/>
        <v>0.7</v>
      </c>
      <c r="H5340" s="750">
        <f t="shared" si="3697"/>
        <v>0.16010000000000013</v>
      </c>
      <c r="I5340" s="127"/>
      <c r="J5340" s="750">
        <f t="shared" si="3636"/>
        <v>0.52112550000000046</v>
      </c>
      <c r="L5340" s="1">
        <v>0.16010000000000013</v>
      </c>
    </row>
    <row r="5341" spans="1:13">
      <c r="A5341" s="1320"/>
      <c r="B5341" s="1321"/>
      <c r="C5341" s="1321"/>
      <c r="D5341" s="1322"/>
      <c r="E5341" s="119" t="str">
        <f t="shared" ref="E5341:G5341" si="3701">+E1860</f>
        <v>DOMICILIARIA 12</v>
      </c>
      <c r="F5341" s="637">
        <f t="shared" si="3701"/>
        <v>5.46</v>
      </c>
      <c r="G5341" s="128">
        <f t="shared" si="3701"/>
        <v>0.7</v>
      </c>
      <c r="H5341" s="750">
        <f t="shared" si="3697"/>
        <v>0.16010000000000013</v>
      </c>
      <c r="I5341" s="127"/>
      <c r="J5341" s="750">
        <f t="shared" ref="J5341:J5404" si="3702">+F5341*G5341*H5341</f>
        <v>0.6119022000000004</v>
      </c>
      <c r="L5341" s="1">
        <v>0.16010000000000013</v>
      </c>
    </row>
    <row r="5342" spans="1:13">
      <c r="A5342" s="1320"/>
      <c r="B5342" s="1321"/>
      <c r="C5342" s="1321"/>
      <c r="D5342" s="1322"/>
      <c r="E5342" s="119" t="str">
        <f t="shared" ref="E5342:G5342" si="3703">+E1861</f>
        <v>DOMICILIARIA 13</v>
      </c>
      <c r="F5342" s="637">
        <f t="shared" si="3703"/>
        <v>4.8</v>
      </c>
      <c r="G5342" s="128">
        <f t="shared" si="3703"/>
        <v>0.7</v>
      </c>
      <c r="H5342" s="750">
        <f t="shared" si="3697"/>
        <v>0.16010000000000013</v>
      </c>
      <c r="I5342" s="127"/>
      <c r="J5342" s="750">
        <f t="shared" si="3702"/>
        <v>0.53793600000000041</v>
      </c>
      <c r="L5342" s="1">
        <v>0.16010000000000013</v>
      </c>
    </row>
    <row r="5343" spans="1:13">
      <c r="A5343" s="1320"/>
      <c r="B5343" s="1321"/>
      <c r="C5343" s="1321"/>
      <c r="D5343" s="1322"/>
      <c r="E5343" s="119" t="str">
        <f t="shared" ref="E5343:G5343" si="3704">+E1862</f>
        <v>P30 A P21</v>
      </c>
      <c r="F5343" s="637">
        <f t="shared" si="3704"/>
        <v>0</v>
      </c>
      <c r="G5343" s="128">
        <f t="shared" si="3704"/>
        <v>0</v>
      </c>
      <c r="H5343" s="750">
        <f t="shared" si="3697"/>
        <v>0</v>
      </c>
      <c r="I5343" s="127"/>
      <c r="J5343" s="750">
        <f t="shared" si="3702"/>
        <v>0</v>
      </c>
      <c r="L5343" s="1">
        <v>-1.6524000000000001</v>
      </c>
      <c r="M5343" s="1">
        <v>-1.6524000000000001</v>
      </c>
    </row>
    <row r="5344" spans="1:13">
      <c r="A5344" s="1320"/>
      <c r="B5344" s="1321"/>
      <c r="C5344" s="1321"/>
      <c r="D5344" s="1322"/>
      <c r="E5344" s="119" t="str">
        <f t="shared" ref="E5344:G5344" si="3705">+E1863</f>
        <v>DOMICILIARIA 1</v>
      </c>
      <c r="F5344" s="637">
        <f t="shared" si="3705"/>
        <v>6.07</v>
      </c>
      <c r="G5344" s="128">
        <f t="shared" si="3705"/>
        <v>0.7</v>
      </c>
      <c r="H5344" s="750">
        <f t="shared" si="3697"/>
        <v>9.5100000000000184E-2</v>
      </c>
      <c r="I5344" s="127"/>
      <c r="J5344" s="750">
        <f t="shared" si="3702"/>
        <v>0.40407990000000077</v>
      </c>
      <c r="L5344" s="1">
        <v>9.5100000000000184E-2</v>
      </c>
    </row>
    <row r="5345" spans="1:13">
      <c r="A5345" s="1320"/>
      <c r="B5345" s="1321"/>
      <c r="C5345" s="1321"/>
      <c r="D5345" s="1322"/>
      <c r="E5345" s="119" t="str">
        <f t="shared" ref="E5345:G5345" si="3706">+E1864</f>
        <v>DOMICILIARIA 2</v>
      </c>
      <c r="F5345" s="637">
        <f t="shared" si="3706"/>
        <v>5.87</v>
      </c>
      <c r="G5345" s="128">
        <f t="shared" si="3706"/>
        <v>0.7</v>
      </c>
      <c r="H5345" s="750">
        <f t="shared" si="3697"/>
        <v>9.5100000000000184E-2</v>
      </c>
      <c r="I5345" s="127"/>
      <c r="J5345" s="750">
        <f t="shared" si="3702"/>
        <v>0.39076590000000078</v>
      </c>
      <c r="L5345" s="1">
        <v>9.5100000000000184E-2</v>
      </c>
    </row>
    <row r="5346" spans="1:13">
      <c r="A5346" s="1320"/>
      <c r="B5346" s="1321"/>
      <c r="C5346" s="1321"/>
      <c r="D5346" s="1322"/>
      <c r="E5346" s="119" t="str">
        <f t="shared" ref="E5346:G5346" si="3707">+E1865</f>
        <v>DOMICILIARIA 3</v>
      </c>
      <c r="F5346" s="637">
        <f t="shared" si="3707"/>
        <v>6.57</v>
      </c>
      <c r="G5346" s="128">
        <f t="shared" si="3707"/>
        <v>0.7</v>
      </c>
      <c r="H5346" s="750">
        <f t="shared" si="3697"/>
        <v>9.5100000000000184E-2</v>
      </c>
      <c r="I5346" s="127"/>
      <c r="J5346" s="750">
        <f t="shared" si="3702"/>
        <v>0.43736490000000089</v>
      </c>
      <c r="L5346" s="1">
        <v>9.5100000000000184E-2</v>
      </c>
    </row>
    <row r="5347" spans="1:13">
      <c r="A5347" s="1320"/>
      <c r="B5347" s="1321"/>
      <c r="C5347" s="1321"/>
      <c r="D5347" s="1322"/>
      <c r="E5347" s="119" t="str">
        <f t="shared" ref="E5347:G5347" si="3708">+E1866</f>
        <v>DOMICILIARIA 4</v>
      </c>
      <c r="F5347" s="637">
        <f t="shared" si="3708"/>
        <v>6.14</v>
      </c>
      <c r="G5347" s="128">
        <f t="shared" si="3708"/>
        <v>0.7</v>
      </c>
      <c r="H5347" s="750">
        <f t="shared" si="3697"/>
        <v>9.5100000000000184E-2</v>
      </c>
      <c r="I5347" s="127"/>
      <c r="J5347" s="750">
        <f t="shared" si="3702"/>
        <v>0.40873980000000071</v>
      </c>
      <c r="L5347" s="1">
        <v>9.5100000000000184E-2</v>
      </c>
    </row>
    <row r="5348" spans="1:13">
      <c r="A5348" s="1320"/>
      <c r="B5348" s="1321"/>
      <c r="C5348" s="1321"/>
      <c r="D5348" s="1322"/>
      <c r="E5348" s="119" t="str">
        <f t="shared" ref="E5348:G5348" si="3709">+E1867</f>
        <v>P21 A P54</v>
      </c>
      <c r="F5348" s="637">
        <f t="shared" si="3709"/>
        <v>0</v>
      </c>
      <c r="G5348" s="128">
        <f t="shared" si="3709"/>
        <v>0</v>
      </c>
      <c r="H5348" s="750">
        <f t="shared" si="3697"/>
        <v>0</v>
      </c>
      <c r="I5348" s="127"/>
      <c r="J5348" s="750">
        <f t="shared" si="3702"/>
        <v>0</v>
      </c>
      <c r="L5348" s="1">
        <v>-1.6524000000000001</v>
      </c>
      <c r="M5348" s="1">
        <v>-1.6524000000000001</v>
      </c>
    </row>
    <row r="5349" spans="1:13">
      <c r="A5349" s="1320"/>
      <c r="B5349" s="1321"/>
      <c r="C5349" s="1321"/>
      <c r="D5349" s="1322"/>
      <c r="E5349" s="119" t="str">
        <f t="shared" ref="E5349:G5349" si="3710">+E1868</f>
        <v>DOMICILIARIA 1</v>
      </c>
      <c r="F5349" s="637">
        <f t="shared" si="3710"/>
        <v>5.45</v>
      </c>
      <c r="G5349" s="128">
        <f t="shared" si="3710"/>
        <v>0.7</v>
      </c>
      <c r="H5349" s="750">
        <f t="shared" si="3697"/>
        <v>8.5100000000000398E-2</v>
      </c>
      <c r="I5349" s="127"/>
      <c r="J5349" s="750">
        <f t="shared" si="3702"/>
        <v>0.32465650000000151</v>
      </c>
      <c r="L5349" s="1">
        <v>8.5100000000000398E-2</v>
      </c>
    </row>
    <row r="5350" spans="1:13">
      <c r="A5350" s="1320"/>
      <c r="B5350" s="1321"/>
      <c r="C5350" s="1321"/>
      <c r="D5350" s="1322"/>
      <c r="E5350" s="119" t="str">
        <f t="shared" ref="E5350:G5350" si="3711">+E1869</f>
        <v>DOMICILIARIA 2</v>
      </c>
      <c r="F5350" s="637">
        <f t="shared" si="3711"/>
        <v>5.25</v>
      </c>
      <c r="G5350" s="128">
        <f t="shared" si="3711"/>
        <v>0.7</v>
      </c>
      <c r="H5350" s="750">
        <f t="shared" si="3697"/>
        <v>8.5100000000000398E-2</v>
      </c>
      <c r="I5350" s="127"/>
      <c r="J5350" s="750">
        <f t="shared" si="3702"/>
        <v>0.31274250000000142</v>
      </c>
      <c r="L5350" s="1">
        <v>8.5100000000000398E-2</v>
      </c>
    </row>
    <row r="5351" spans="1:13">
      <c r="A5351" s="1320"/>
      <c r="B5351" s="1321"/>
      <c r="C5351" s="1321"/>
      <c r="D5351" s="1322"/>
      <c r="E5351" s="119" t="str">
        <f t="shared" ref="E5351:G5351" si="3712">+E1870</f>
        <v>DOMICILIARIA 3</v>
      </c>
      <c r="F5351" s="637">
        <f t="shared" si="3712"/>
        <v>5.28</v>
      </c>
      <c r="G5351" s="128">
        <f t="shared" si="3712"/>
        <v>0.7</v>
      </c>
      <c r="H5351" s="750">
        <f t="shared" si="3697"/>
        <v>8.5100000000000398E-2</v>
      </c>
      <c r="I5351" s="127"/>
      <c r="J5351" s="750">
        <f t="shared" si="3702"/>
        <v>0.31452960000000146</v>
      </c>
      <c r="L5351" s="1">
        <v>8.5100000000000398E-2</v>
      </c>
    </row>
    <row r="5352" spans="1:13">
      <c r="A5352" s="1320"/>
      <c r="B5352" s="1321"/>
      <c r="C5352" s="1321"/>
      <c r="D5352" s="1322"/>
      <c r="E5352" s="119" t="str">
        <f t="shared" ref="E5352:G5352" si="3713">+E1871</f>
        <v>DOMICILIARIA 4</v>
      </c>
      <c r="F5352" s="637">
        <f t="shared" si="3713"/>
        <v>5.25</v>
      </c>
      <c r="G5352" s="128">
        <f t="shared" si="3713"/>
        <v>0.7</v>
      </c>
      <c r="H5352" s="750">
        <f t="shared" si="3697"/>
        <v>8.5100000000000398E-2</v>
      </c>
      <c r="I5352" s="127"/>
      <c r="J5352" s="750">
        <f t="shared" si="3702"/>
        <v>0.31274250000000142</v>
      </c>
      <c r="L5352" s="1">
        <v>8.5100000000000398E-2</v>
      </c>
    </row>
    <row r="5353" spans="1:13">
      <c r="A5353" s="1320"/>
      <c r="B5353" s="1321"/>
      <c r="C5353" s="1321"/>
      <c r="D5353" s="1322"/>
      <c r="E5353" s="119" t="str">
        <f t="shared" ref="E5353:G5353" si="3714">+E1872</f>
        <v>DOMICILIARIA 5</v>
      </c>
      <c r="F5353" s="637">
        <f t="shared" si="3714"/>
        <v>4.93</v>
      </c>
      <c r="G5353" s="128">
        <f t="shared" si="3714"/>
        <v>0.7</v>
      </c>
      <c r="H5353" s="750">
        <f t="shared" si="3697"/>
        <v>8.5100000000000398E-2</v>
      </c>
      <c r="I5353" s="127"/>
      <c r="J5353" s="750">
        <f t="shared" si="3702"/>
        <v>0.29368010000000133</v>
      </c>
      <c r="L5353" s="1">
        <v>8.5100000000000398E-2</v>
      </c>
    </row>
    <row r="5354" spans="1:13">
      <c r="A5354" s="1320"/>
      <c r="B5354" s="1321"/>
      <c r="C5354" s="1321"/>
      <c r="D5354" s="1322"/>
      <c r="E5354" s="119" t="str">
        <f t="shared" ref="E5354:G5354" si="3715">+E1873</f>
        <v>DOMICILIARIA 6</v>
      </c>
      <c r="F5354" s="637">
        <f t="shared" si="3715"/>
        <v>4.91</v>
      </c>
      <c r="G5354" s="128">
        <f t="shared" si="3715"/>
        <v>0.7</v>
      </c>
      <c r="H5354" s="750">
        <f t="shared" si="3697"/>
        <v>8.5100000000000398E-2</v>
      </c>
      <c r="I5354" s="127"/>
      <c r="J5354" s="750">
        <f t="shared" si="3702"/>
        <v>0.29248870000000138</v>
      </c>
      <c r="L5354" s="1">
        <v>8.5100000000000398E-2</v>
      </c>
    </row>
    <row r="5355" spans="1:13">
      <c r="A5355" s="1320"/>
      <c r="B5355" s="1321"/>
      <c r="C5355" s="1321"/>
      <c r="D5355" s="1322"/>
      <c r="E5355" s="119" t="str">
        <f t="shared" ref="E5355:G5355" si="3716">+E1874</f>
        <v>DOMICILIARIA 7</v>
      </c>
      <c r="F5355" s="637">
        <f t="shared" si="3716"/>
        <v>4.7</v>
      </c>
      <c r="G5355" s="128">
        <f t="shared" si="3716"/>
        <v>0.7</v>
      </c>
      <c r="H5355" s="750">
        <f t="shared" si="3697"/>
        <v>8.5100000000000398E-2</v>
      </c>
      <c r="I5355" s="127"/>
      <c r="J5355" s="750">
        <f t="shared" si="3702"/>
        <v>0.27997900000000131</v>
      </c>
      <c r="L5355" s="1">
        <v>8.5100000000000398E-2</v>
      </c>
    </row>
    <row r="5356" spans="1:13">
      <c r="A5356" s="1320"/>
      <c r="B5356" s="1321"/>
      <c r="C5356" s="1321"/>
      <c r="D5356" s="1322"/>
      <c r="E5356" s="119" t="str">
        <f t="shared" ref="E5356:G5356" si="3717">+E1875</f>
        <v>DOMICILIARIA 8</v>
      </c>
      <c r="F5356" s="637">
        <f t="shared" si="3717"/>
        <v>5.19</v>
      </c>
      <c r="G5356" s="128">
        <f t="shared" si="3717"/>
        <v>0.7</v>
      </c>
      <c r="H5356" s="750">
        <f t="shared" si="3697"/>
        <v>8.5100000000000398E-2</v>
      </c>
      <c r="I5356" s="127"/>
      <c r="J5356" s="750">
        <f t="shared" si="3702"/>
        <v>0.30916830000000145</v>
      </c>
      <c r="L5356" s="1">
        <v>8.5100000000000398E-2</v>
      </c>
    </row>
    <row r="5357" spans="1:13">
      <c r="A5357" s="1320"/>
      <c r="B5357" s="1321"/>
      <c r="C5357" s="1321"/>
      <c r="D5357" s="1322"/>
      <c r="E5357" s="119" t="str">
        <f t="shared" ref="E5357:G5357" si="3718">+E1876</f>
        <v>DOMICILIARIA 9</v>
      </c>
      <c r="F5357" s="637">
        <f t="shared" si="3718"/>
        <v>5.69</v>
      </c>
      <c r="G5357" s="128">
        <f t="shared" si="3718"/>
        <v>0.7</v>
      </c>
      <c r="H5357" s="750">
        <f t="shared" si="3697"/>
        <v>8.5100000000000398E-2</v>
      </c>
      <c r="I5357" s="127"/>
      <c r="J5357" s="750">
        <f t="shared" si="3702"/>
        <v>0.33895330000000157</v>
      </c>
      <c r="L5357" s="1">
        <v>8.5100000000000398E-2</v>
      </c>
    </row>
    <row r="5358" spans="1:13">
      <c r="A5358" s="1320"/>
      <c r="B5358" s="1321"/>
      <c r="C5358" s="1321"/>
      <c r="D5358" s="1322"/>
      <c r="E5358" s="119" t="str">
        <f t="shared" ref="E5358:G5358" si="3719">+E1877</f>
        <v>DOMICILIARIA 10</v>
      </c>
      <c r="F5358" s="637">
        <f t="shared" si="3719"/>
        <v>4.34</v>
      </c>
      <c r="G5358" s="128">
        <f t="shared" si="3719"/>
        <v>0.7</v>
      </c>
      <c r="H5358" s="750">
        <f t="shared" si="3697"/>
        <v>8.5100000000000398E-2</v>
      </c>
      <c r="I5358" s="127"/>
      <c r="J5358" s="750">
        <f t="shared" si="3702"/>
        <v>0.2585338000000012</v>
      </c>
      <c r="L5358" s="1">
        <v>8.5100000000000398E-2</v>
      </c>
    </row>
    <row r="5359" spans="1:13">
      <c r="A5359" s="1320"/>
      <c r="B5359" s="1321"/>
      <c r="C5359" s="1321"/>
      <c r="D5359" s="1322"/>
      <c r="E5359" s="119" t="str">
        <f t="shared" ref="E5359:G5359" si="3720">+E1878</f>
        <v>DOMICILIARIA 11</v>
      </c>
      <c r="F5359" s="637">
        <f t="shared" si="3720"/>
        <v>5.35</v>
      </c>
      <c r="G5359" s="128">
        <f t="shared" si="3720"/>
        <v>0.7</v>
      </c>
      <c r="H5359" s="750">
        <f t="shared" si="3697"/>
        <v>8.5100000000000398E-2</v>
      </c>
      <c r="I5359" s="127"/>
      <c r="J5359" s="750">
        <f t="shared" si="3702"/>
        <v>0.31869950000000147</v>
      </c>
      <c r="L5359" s="1">
        <v>8.5100000000000398E-2</v>
      </c>
    </row>
    <row r="5360" spans="1:13">
      <c r="A5360" s="1320"/>
      <c r="B5360" s="1321"/>
      <c r="C5360" s="1321"/>
      <c r="D5360" s="1322"/>
      <c r="E5360" s="119" t="str">
        <f t="shared" ref="E5360:G5360" si="3721">+E1879</f>
        <v>DOMICILIARIA 12</v>
      </c>
      <c r="F5360" s="637">
        <f t="shared" si="3721"/>
        <v>5.14</v>
      </c>
      <c r="G5360" s="128">
        <f t="shared" si="3721"/>
        <v>0.7</v>
      </c>
      <c r="H5360" s="750">
        <f t="shared" si="3697"/>
        <v>8.5100000000000398E-2</v>
      </c>
      <c r="I5360" s="127"/>
      <c r="J5360" s="750">
        <f t="shared" si="3702"/>
        <v>0.3061898000000014</v>
      </c>
      <c r="L5360" s="1">
        <v>8.5100000000000398E-2</v>
      </c>
    </row>
    <row r="5361" spans="1:13">
      <c r="A5361" s="1320"/>
      <c r="B5361" s="1321"/>
      <c r="C5361" s="1321"/>
      <c r="D5361" s="1322"/>
      <c r="E5361" s="119" t="str">
        <f t="shared" ref="E5361:G5361" si="3722">+E1880</f>
        <v>DOMICILIARIA 13</v>
      </c>
      <c r="F5361" s="637">
        <f t="shared" si="3722"/>
        <v>4.3099999999999996</v>
      </c>
      <c r="G5361" s="128">
        <f t="shared" si="3722"/>
        <v>0.7</v>
      </c>
      <c r="H5361" s="750">
        <f t="shared" si="3697"/>
        <v>8.5100000000000398E-2</v>
      </c>
      <c r="I5361" s="127"/>
      <c r="J5361" s="750">
        <f t="shared" si="3702"/>
        <v>0.25674670000000116</v>
      </c>
      <c r="L5361" s="1">
        <v>8.5100000000000398E-2</v>
      </c>
    </row>
    <row r="5362" spans="1:13">
      <c r="A5362" s="1320"/>
      <c r="B5362" s="1321"/>
      <c r="C5362" s="1321"/>
      <c r="D5362" s="1322"/>
      <c r="E5362" s="119" t="str">
        <f t="shared" ref="E5362:G5362" si="3723">+E1881</f>
        <v>P54 A P14</v>
      </c>
      <c r="F5362" s="637">
        <f t="shared" si="3723"/>
        <v>0</v>
      </c>
      <c r="G5362" s="128">
        <f t="shared" si="3723"/>
        <v>0</v>
      </c>
      <c r="H5362" s="750">
        <f t="shared" si="3697"/>
        <v>0</v>
      </c>
      <c r="I5362" s="127"/>
      <c r="J5362" s="750">
        <f t="shared" si="3702"/>
        <v>0</v>
      </c>
      <c r="L5362" s="1">
        <v>-1.6524000000000001</v>
      </c>
      <c r="M5362" s="1">
        <v>-1.6524000000000001</v>
      </c>
    </row>
    <row r="5363" spans="1:13">
      <c r="A5363" s="1320"/>
      <c r="B5363" s="1321"/>
      <c r="C5363" s="1321"/>
      <c r="D5363" s="1322"/>
      <c r="E5363" s="119" t="str">
        <f t="shared" ref="E5363:G5363" si="3724">+E1882</f>
        <v>DOMICILIARIA 1</v>
      </c>
      <c r="F5363" s="637">
        <f t="shared" si="3724"/>
        <v>5.33</v>
      </c>
      <c r="G5363" s="128">
        <f t="shared" si="3724"/>
        <v>0.7</v>
      </c>
      <c r="H5363" s="750">
        <f t="shared" si="3697"/>
        <v>0.12510000000000043</v>
      </c>
      <c r="I5363" s="127"/>
      <c r="J5363" s="750">
        <f t="shared" si="3702"/>
        <v>0.46674810000000161</v>
      </c>
      <c r="L5363" s="1">
        <v>0.12510000000000043</v>
      </c>
    </row>
    <row r="5364" spans="1:13">
      <c r="A5364" s="1320"/>
      <c r="B5364" s="1321"/>
      <c r="C5364" s="1321"/>
      <c r="D5364" s="1322"/>
      <c r="E5364" s="119" t="str">
        <f t="shared" ref="E5364:G5364" si="3725">+E1883</f>
        <v>DOMICILIARIA 2</v>
      </c>
      <c r="F5364" s="637">
        <f t="shared" si="3725"/>
        <v>4.29</v>
      </c>
      <c r="G5364" s="128">
        <f t="shared" si="3725"/>
        <v>0.7</v>
      </c>
      <c r="H5364" s="750">
        <f t="shared" si="3697"/>
        <v>0.12510000000000043</v>
      </c>
      <c r="I5364" s="127"/>
      <c r="J5364" s="750">
        <f t="shared" si="3702"/>
        <v>0.37567530000000127</v>
      </c>
      <c r="L5364" s="1">
        <v>0.12510000000000043</v>
      </c>
    </row>
    <row r="5365" spans="1:13">
      <c r="A5365" s="1320"/>
      <c r="B5365" s="1321"/>
      <c r="C5365" s="1321"/>
      <c r="D5365" s="1322"/>
      <c r="E5365" s="119" t="str">
        <f t="shared" ref="E5365:G5365" si="3726">+E1884</f>
        <v>DOMICILIARIA 3</v>
      </c>
      <c r="F5365" s="637">
        <f t="shared" si="3726"/>
        <v>5.53</v>
      </c>
      <c r="G5365" s="128">
        <f t="shared" si="3726"/>
        <v>0.7</v>
      </c>
      <c r="H5365" s="750">
        <f t="shared" si="3697"/>
        <v>0.12510000000000043</v>
      </c>
      <c r="I5365" s="127"/>
      <c r="J5365" s="750">
        <f t="shared" si="3702"/>
        <v>0.48426210000000169</v>
      </c>
      <c r="L5365" s="1">
        <v>0.12510000000000043</v>
      </c>
    </row>
    <row r="5366" spans="1:13">
      <c r="A5366" s="1320"/>
      <c r="B5366" s="1321"/>
      <c r="C5366" s="1321"/>
      <c r="D5366" s="1322"/>
      <c r="E5366" s="119" t="str">
        <f t="shared" ref="E5366:G5366" si="3727">+E1885</f>
        <v>DOMICILIARIA 4</v>
      </c>
      <c r="F5366" s="637">
        <f t="shared" si="3727"/>
        <v>5.7</v>
      </c>
      <c r="G5366" s="128">
        <f t="shared" si="3727"/>
        <v>0.7</v>
      </c>
      <c r="H5366" s="750">
        <f t="shared" si="3697"/>
        <v>0.12510000000000043</v>
      </c>
      <c r="I5366" s="127"/>
      <c r="J5366" s="750">
        <f t="shared" si="3702"/>
        <v>0.49914900000000167</v>
      </c>
      <c r="L5366" s="1">
        <v>0.12510000000000043</v>
      </c>
    </row>
    <row r="5367" spans="1:13">
      <c r="A5367" s="1320"/>
      <c r="B5367" s="1321"/>
      <c r="C5367" s="1321"/>
      <c r="D5367" s="1322"/>
      <c r="E5367" s="119" t="str">
        <f t="shared" ref="E5367:G5367" si="3728">+E1886</f>
        <v>DOMICILIARIA 5</v>
      </c>
      <c r="F5367" s="637">
        <f t="shared" si="3728"/>
        <v>4.5</v>
      </c>
      <c r="G5367" s="128">
        <f t="shared" si="3728"/>
        <v>0.7</v>
      </c>
      <c r="H5367" s="750">
        <f t="shared" si="3697"/>
        <v>0.12510000000000043</v>
      </c>
      <c r="I5367" s="127"/>
      <c r="J5367" s="750">
        <f t="shared" si="3702"/>
        <v>0.39406500000000133</v>
      </c>
      <c r="L5367" s="1">
        <v>0.12510000000000043</v>
      </c>
    </row>
    <row r="5368" spans="1:13">
      <c r="A5368" s="1320"/>
      <c r="B5368" s="1321"/>
      <c r="C5368" s="1321"/>
      <c r="D5368" s="1322"/>
      <c r="E5368" s="119" t="str">
        <f t="shared" ref="E5368:G5368" si="3729">+E1887</f>
        <v>DOMICILIARIA 6</v>
      </c>
      <c r="F5368" s="637">
        <f t="shared" si="3729"/>
        <v>5.38</v>
      </c>
      <c r="G5368" s="128">
        <f t="shared" si="3729"/>
        <v>0.7</v>
      </c>
      <c r="H5368" s="750">
        <f t="shared" si="3697"/>
        <v>0.12510000000000043</v>
      </c>
      <c r="I5368" s="127"/>
      <c r="J5368" s="750">
        <f t="shared" si="3702"/>
        <v>0.47112660000000156</v>
      </c>
      <c r="L5368" s="1">
        <v>0.12510000000000043</v>
      </c>
    </row>
    <row r="5369" spans="1:13">
      <c r="A5369" s="1320"/>
      <c r="B5369" s="1321"/>
      <c r="C5369" s="1321"/>
      <c r="D5369" s="1322"/>
      <c r="E5369" s="119" t="str">
        <f t="shared" ref="E5369:G5369" si="3730">+E1888</f>
        <v>P14 A P55</v>
      </c>
      <c r="F5369" s="637">
        <f t="shared" si="3730"/>
        <v>0</v>
      </c>
      <c r="G5369" s="128">
        <f t="shared" si="3730"/>
        <v>0</v>
      </c>
      <c r="H5369" s="750">
        <f t="shared" si="3697"/>
        <v>0</v>
      </c>
      <c r="I5369" s="127"/>
      <c r="J5369" s="750">
        <f t="shared" si="3702"/>
        <v>0</v>
      </c>
      <c r="L5369" s="1">
        <v>-1.6524000000000001</v>
      </c>
      <c r="M5369" s="1">
        <v>-1.6524000000000001</v>
      </c>
    </row>
    <row r="5370" spans="1:13">
      <c r="A5370" s="1320"/>
      <c r="B5370" s="1321"/>
      <c r="C5370" s="1321"/>
      <c r="D5370" s="1322"/>
      <c r="E5370" s="119" t="str">
        <f t="shared" ref="E5370:G5370" si="3731">+E1889</f>
        <v>DOMICILIARIA 1</v>
      </c>
      <c r="F5370" s="637">
        <f t="shared" si="3731"/>
        <v>4.54</v>
      </c>
      <c r="G5370" s="128">
        <f t="shared" si="3731"/>
        <v>0.7</v>
      </c>
      <c r="H5370" s="750">
        <f t="shared" si="3697"/>
        <v>0</v>
      </c>
      <c r="I5370" s="127"/>
      <c r="J5370" s="750">
        <f t="shared" si="3702"/>
        <v>0</v>
      </c>
      <c r="L5370" s="1">
        <v>-2.7399999999999869E-2</v>
      </c>
      <c r="M5370" s="1">
        <v>-2.7399999999999869E-2</v>
      </c>
    </row>
    <row r="5371" spans="1:13">
      <c r="A5371" s="1320"/>
      <c r="B5371" s="1321"/>
      <c r="C5371" s="1321"/>
      <c r="D5371" s="1322"/>
      <c r="E5371" s="119" t="str">
        <f t="shared" ref="E5371:G5371" si="3732">+E1890</f>
        <v>DOMICILIARIA 2</v>
      </c>
      <c r="F5371" s="637">
        <f t="shared" si="3732"/>
        <v>4.5199999999999996</v>
      </c>
      <c r="G5371" s="128">
        <f t="shared" si="3732"/>
        <v>0.7</v>
      </c>
      <c r="H5371" s="750">
        <f t="shared" si="3697"/>
        <v>0</v>
      </c>
      <c r="I5371" s="127"/>
      <c r="J5371" s="750">
        <f t="shared" si="3702"/>
        <v>0</v>
      </c>
      <c r="L5371" s="1">
        <v>-2.7399999999999869E-2</v>
      </c>
      <c r="M5371" s="1">
        <v>-2.7399999999999869E-2</v>
      </c>
    </row>
    <row r="5372" spans="1:13">
      <c r="A5372" s="1320"/>
      <c r="B5372" s="1321"/>
      <c r="C5372" s="1321"/>
      <c r="D5372" s="1322"/>
      <c r="E5372" s="119" t="str">
        <f t="shared" ref="E5372:G5372" si="3733">+E1891</f>
        <v>DOMICILIARIA 3</v>
      </c>
      <c r="F5372" s="637">
        <f t="shared" si="3733"/>
        <v>4.66</v>
      </c>
      <c r="G5372" s="128">
        <f t="shared" si="3733"/>
        <v>0.7</v>
      </c>
      <c r="H5372" s="750">
        <f t="shared" si="3697"/>
        <v>0</v>
      </c>
      <c r="I5372" s="127"/>
      <c r="J5372" s="750">
        <f t="shared" si="3702"/>
        <v>0</v>
      </c>
      <c r="L5372" s="1">
        <v>-2.7399999999999869E-2</v>
      </c>
      <c r="M5372" s="1">
        <v>-2.7399999999999869E-2</v>
      </c>
    </row>
    <row r="5373" spans="1:13">
      <c r="A5373" s="1320"/>
      <c r="B5373" s="1321"/>
      <c r="C5373" s="1321"/>
      <c r="D5373" s="1322"/>
      <c r="E5373" s="119" t="str">
        <f t="shared" ref="E5373:G5373" si="3734">+E1892</f>
        <v>DOMICILIARIA 4</v>
      </c>
      <c r="F5373" s="637">
        <f t="shared" si="3734"/>
        <v>4.43</v>
      </c>
      <c r="G5373" s="128">
        <f t="shared" si="3734"/>
        <v>0.7</v>
      </c>
      <c r="H5373" s="750">
        <f t="shared" si="3697"/>
        <v>0</v>
      </c>
      <c r="I5373" s="127"/>
      <c r="J5373" s="750">
        <f t="shared" si="3702"/>
        <v>0</v>
      </c>
      <c r="L5373" s="1">
        <v>-2.7399999999999869E-2</v>
      </c>
      <c r="M5373" s="1">
        <v>-2.7399999999999869E-2</v>
      </c>
    </row>
    <row r="5374" spans="1:13">
      <c r="A5374" s="1320"/>
      <c r="B5374" s="1321"/>
      <c r="C5374" s="1321"/>
      <c r="D5374" s="1322"/>
      <c r="E5374" s="119" t="str">
        <f t="shared" ref="E5374:G5374" si="3735">+E1893</f>
        <v>DOMICILIARIA 5</v>
      </c>
      <c r="F5374" s="637">
        <f t="shared" si="3735"/>
        <v>10</v>
      </c>
      <c r="G5374" s="128">
        <f t="shared" si="3735"/>
        <v>0.7</v>
      </c>
      <c r="H5374" s="750">
        <f t="shared" si="3697"/>
        <v>0</v>
      </c>
      <c r="I5374" s="127"/>
      <c r="J5374" s="750">
        <f t="shared" si="3702"/>
        <v>0</v>
      </c>
      <c r="L5374" s="1">
        <v>-2.7399999999999869E-2</v>
      </c>
      <c r="M5374" s="1">
        <v>-2.7399999999999869E-2</v>
      </c>
    </row>
    <row r="5375" spans="1:13">
      <c r="A5375" s="1320"/>
      <c r="B5375" s="1321"/>
      <c r="C5375" s="1321"/>
      <c r="D5375" s="1322"/>
      <c r="E5375" s="119" t="str">
        <f t="shared" ref="E5375:G5375" si="3736">+E1894</f>
        <v>DOMICILIARIA 6</v>
      </c>
      <c r="F5375" s="637">
        <f t="shared" si="3736"/>
        <v>5.15</v>
      </c>
      <c r="G5375" s="128">
        <f t="shared" si="3736"/>
        <v>0.7</v>
      </c>
      <c r="H5375" s="750">
        <f t="shared" si="3697"/>
        <v>0</v>
      </c>
      <c r="I5375" s="127"/>
      <c r="J5375" s="750">
        <f t="shared" si="3702"/>
        <v>0</v>
      </c>
      <c r="L5375" s="1">
        <v>-2.7399999999999869E-2</v>
      </c>
      <c r="M5375" s="1">
        <v>-2.7399999999999869E-2</v>
      </c>
    </row>
    <row r="5376" spans="1:13">
      <c r="A5376" s="1320"/>
      <c r="B5376" s="1321"/>
      <c r="C5376" s="1321"/>
      <c r="D5376" s="1322"/>
      <c r="E5376" s="119" t="str">
        <f t="shared" ref="E5376:G5376" si="3737">+E1895</f>
        <v>DOMICILIARIA 7</v>
      </c>
      <c r="F5376" s="637">
        <f t="shared" si="3737"/>
        <v>5.88</v>
      </c>
      <c r="G5376" s="128">
        <f t="shared" si="3737"/>
        <v>0.7</v>
      </c>
      <c r="H5376" s="750">
        <f t="shared" si="3697"/>
        <v>0</v>
      </c>
      <c r="I5376" s="127"/>
      <c r="J5376" s="750">
        <f t="shared" si="3702"/>
        <v>0</v>
      </c>
      <c r="L5376" s="1">
        <v>-2.7399999999999869E-2</v>
      </c>
      <c r="M5376" s="1">
        <v>-2.7399999999999869E-2</v>
      </c>
    </row>
    <row r="5377" spans="1:13">
      <c r="A5377" s="1320"/>
      <c r="B5377" s="1321"/>
      <c r="C5377" s="1321"/>
      <c r="D5377" s="1322"/>
      <c r="E5377" s="119" t="str">
        <f t="shared" ref="E5377:G5377" si="3738">+E1896</f>
        <v>DOMICILIARIA 8</v>
      </c>
      <c r="F5377" s="637">
        <f t="shared" si="3738"/>
        <v>5.74</v>
      </c>
      <c r="G5377" s="128">
        <f t="shared" si="3738"/>
        <v>0.7</v>
      </c>
      <c r="H5377" s="750">
        <f t="shared" si="3697"/>
        <v>0</v>
      </c>
      <c r="I5377" s="127"/>
      <c r="J5377" s="750">
        <f t="shared" si="3702"/>
        <v>0</v>
      </c>
      <c r="L5377" s="1">
        <v>-2.7399999999999869E-2</v>
      </c>
      <c r="M5377" s="1">
        <v>-2.7399999999999869E-2</v>
      </c>
    </row>
    <row r="5378" spans="1:13">
      <c r="A5378" s="1320"/>
      <c r="B5378" s="1321"/>
      <c r="C5378" s="1321"/>
      <c r="D5378" s="1322"/>
      <c r="E5378" s="119" t="str">
        <f t="shared" ref="E5378:G5378" si="3739">+E1897</f>
        <v>DOMICILIARIA 9</v>
      </c>
      <c r="F5378" s="637">
        <f t="shared" si="3739"/>
        <v>5.68</v>
      </c>
      <c r="G5378" s="128">
        <f t="shared" si="3739"/>
        <v>0.7</v>
      </c>
      <c r="H5378" s="750">
        <f t="shared" si="3697"/>
        <v>0</v>
      </c>
      <c r="I5378" s="127"/>
      <c r="J5378" s="750">
        <f t="shared" si="3702"/>
        <v>0</v>
      </c>
      <c r="L5378" s="1">
        <v>-2.7399999999999869E-2</v>
      </c>
      <c r="M5378" s="1">
        <v>-2.7399999999999869E-2</v>
      </c>
    </row>
    <row r="5379" spans="1:13">
      <c r="A5379" s="1320"/>
      <c r="B5379" s="1321"/>
      <c r="C5379" s="1321"/>
      <c r="D5379" s="1322"/>
      <c r="E5379" s="119" t="str">
        <f t="shared" ref="E5379:G5379" si="3740">+E1898</f>
        <v>DOMICILIARIA 10</v>
      </c>
      <c r="F5379" s="637">
        <f t="shared" si="3740"/>
        <v>5.85</v>
      </c>
      <c r="G5379" s="128">
        <f t="shared" si="3740"/>
        <v>0.7</v>
      </c>
      <c r="H5379" s="750">
        <f t="shared" si="3697"/>
        <v>0</v>
      </c>
      <c r="I5379" s="127"/>
      <c r="J5379" s="750">
        <f t="shared" si="3702"/>
        <v>0</v>
      </c>
      <c r="L5379" s="1">
        <v>-2.7399999999999869E-2</v>
      </c>
      <c r="M5379" s="1">
        <v>-2.7399999999999869E-2</v>
      </c>
    </row>
    <row r="5380" spans="1:13">
      <c r="A5380" s="1320"/>
      <c r="B5380" s="1321"/>
      <c r="C5380" s="1321"/>
      <c r="D5380" s="1322"/>
      <c r="E5380" s="119" t="str">
        <f t="shared" ref="E5380:G5380" si="3741">+E1899</f>
        <v>DOMICILIARIA 11</v>
      </c>
      <c r="F5380" s="637">
        <f t="shared" si="3741"/>
        <v>9.8000000000000007</v>
      </c>
      <c r="G5380" s="128">
        <f t="shared" si="3741"/>
        <v>0.7</v>
      </c>
      <c r="H5380" s="750">
        <f t="shared" si="3697"/>
        <v>0</v>
      </c>
      <c r="I5380" s="127"/>
      <c r="J5380" s="750">
        <f t="shared" si="3702"/>
        <v>0</v>
      </c>
      <c r="L5380" s="1">
        <v>-2.7399999999999869E-2</v>
      </c>
      <c r="M5380" s="1">
        <v>-2.7399999999999869E-2</v>
      </c>
    </row>
    <row r="5381" spans="1:13">
      <c r="A5381" s="1320"/>
      <c r="B5381" s="1321"/>
      <c r="C5381" s="1321"/>
      <c r="D5381" s="1322"/>
      <c r="E5381" s="119" t="str">
        <f t="shared" ref="E5381:G5381" si="3742">+E1900</f>
        <v>DOMICILIARIA 12</v>
      </c>
      <c r="F5381" s="637">
        <f t="shared" si="3742"/>
        <v>6.03</v>
      </c>
      <c r="G5381" s="128">
        <f t="shared" si="3742"/>
        <v>0.7</v>
      </c>
      <c r="H5381" s="750">
        <f t="shared" si="3697"/>
        <v>0</v>
      </c>
      <c r="I5381" s="127"/>
      <c r="J5381" s="750">
        <f t="shared" si="3702"/>
        <v>0</v>
      </c>
      <c r="L5381" s="1">
        <v>-2.7399999999999869E-2</v>
      </c>
      <c r="M5381" s="1">
        <v>-2.7399999999999869E-2</v>
      </c>
    </row>
    <row r="5382" spans="1:13">
      <c r="A5382" s="1320"/>
      <c r="B5382" s="1321"/>
      <c r="C5382" s="1321"/>
      <c r="D5382" s="1322"/>
      <c r="E5382" s="119" t="str">
        <f t="shared" ref="E5382:G5382" si="3743">+E1901</f>
        <v>P55 A P4</v>
      </c>
      <c r="F5382" s="637">
        <f t="shared" si="3743"/>
        <v>0</v>
      </c>
      <c r="G5382" s="128">
        <f t="shared" si="3743"/>
        <v>0</v>
      </c>
      <c r="H5382" s="750">
        <f t="shared" si="3697"/>
        <v>0</v>
      </c>
      <c r="I5382" s="127"/>
      <c r="J5382" s="750">
        <f t="shared" si="3702"/>
        <v>0</v>
      </c>
      <c r="L5382" s="1">
        <v>-1.6524000000000001</v>
      </c>
      <c r="M5382" s="1">
        <v>-1.6524000000000001</v>
      </c>
    </row>
    <row r="5383" spans="1:13">
      <c r="A5383" s="1320"/>
      <c r="B5383" s="1321"/>
      <c r="C5383" s="1321"/>
      <c r="D5383" s="1322"/>
      <c r="E5383" s="119" t="str">
        <f t="shared" ref="E5383:G5383" si="3744">+E1902</f>
        <v>DOMICILIARIA 1</v>
      </c>
      <c r="F5383" s="637">
        <f t="shared" si="3744"/>
        <v>4.47</v>
      </c>
      <c r="G5383" s="128">
        <f t="shared" si="3744"/>
        <v>0.7</v>
      </c>
      <c r="H5383" s="750">
        <f t="shared" si="3697"/>
        <v>0</v>
      </c>
      <c r="I5383" s="127"/>
      <c r="J5383" s="750">
        <f t="shared" si="3702"/>
        <v>0</v>
      </c>
      <c r="L5383" s="1">
        <v>-7.7399999999999691E-2</v>
      </c>
      <c r="M5383" s="1">
        <v>-7.7399999999999691E-2</v>
      </c>
    </row>
    <row r="5384" spans="1:13">
      <c r="A5384" s="1320"/>
      <c r="B5384" s="1321"/>
      <c r="C5384" s="1321"/>
      <c r="D5384" s="1322"/>
      <c r="E5384" s="119" t="str">
        <f t="shared" ref="E5384:G5384" si="3745">+E1903</f>
        <v>DOMICILIARIA 2</v>
      </c>
      <c r="F5384" s="637">
        <f t="shared" si="3745"/>
        <v>5.32</v>
      </c>
      <c r="G5384" s="128">
        <f t="shared" si="3745"/>
        <v>0.7</v>
      </c>
      <c r="H5384" s="750">
        <f t="shared" si="3697"/>
        <v>0</v>
      </c>
      <c r="I5384" s="127"/>
      <c r="J5384" s="750">
        <f t="shared" si="3702"/>
        <v>0</v>
      </c>
      <c r="L5384" s="1">
        <v>-7.7399999999999691E-2</v>
      </c>
      <c r="M5384" s="1">
        <v>-7.7399999999999691E-2</v>
      </c>
    </row>
    <row r="5385" spans="1:13">
      <c r="A5385" s="1320"/>
      <c r="B5385" s="1321"/>
      <c r="C5385" s="1321"/>
      <c r="D5385" s="1322"/>
      <c r="E5385" s="119" t="str">
        <f t="shared" ref="E5385:G5385" si="3746">+E1904</f>
        <v>DOMICILIARIA 3</v>
      </c>
      <c r="F5385" s="637">
        <f t="shared" si="3746"/>
        <v>5.48</v>
      </c>
      <c r="G5385" s="128">
        <f t="shared" si="3746"/>
        <v>0.7</v>
      </c>
      <c r="H5385" s="750">
        <f t="shared" si="3697"/>
        <v>0</v>
      </c>
      <c r="I5385" s="127"/>
      <c r="J5385" s="750">
        <f t="shared" si="3702"/>
        <v>0</v>
      </c>
      <c r="L5385" s="1">
        <v>-7.7399999999999691E-2</v>
      </c>
      <c r="M5385" s="1">
        <v>-7.7399999999999691E-2</v>
      </c>
    </row>
    <row r="5386" spans="1:13">
      <c r="A5386" s="1320"/>
      <c r="B5386" s="1321"/>
      <c r="C5386" s="1321"/>
      <c r="D5386" s="1322"/>
      <c r="E5386" s="119" t="str">
        <f t="shared" ref="E5386:G5386" si="3747">+E1905</f>
        <v>DOMICILIARIA 4</v>
      </c>
      <c r="F5386" s="637">
        <f t="shared" si="3747"/>
        <v>4.72</v>
      </c>
      <c r="G5386" s="128">
        <f t="shared" si="3747"/>
        <v>0.7</v>
      </c>
      <c r="H5386" s="750">
        <f t="shared" si="3697"/>
        <v>0</v>
      </c>
      <c r="I5386" s="127"/>
      <c r="J5386" s="750">
        <f t="shared" si="3702"/>
        <v>0</v>
      </c>
      <c r="L5386" s="1">
        <v>-7.7399999999999691E-2</v>
      </c>
      <c r="M5386" s="1">
        <v>-7.7399999999999691E-2</v>
      </c>
    </row>
    <row r="5387" spans="1:13">
      <c r="A5387" s="1320"/>
      <c r="B5387" s="1321"/>
      <c r="C5387" s="1321"/>
      <c r="D5387" s="1322"/>
      <c r="E5387" s="119" t="str">
        <f t="shared" ref="E5387:G5387" si="3748">+E1906</f>
        <v>DOMICILIARIA 5</v>
      </c>
      <c r="F5387" s="637">
        <f t="shared" si="3748"/>
        <v>5.66</v>
      </c>
      <c r="G5387" s="128">
        <f t="shared" si="3748"/>
        <v>0.7</v>
      </c>
      <c r="H5387" s="750">
        <f t="shared" si="3697"/>
        <v>0</v>
      </c>
      <c r="I5387" s="127"/>
      <c r="J5387" s="750">
        <f t="shared" si="3702"/>
        <v>0</v>
      </c>
      <c r="L5387" s="1">
        <v>-7.7399999999999691E-2</v>
      </c>
      <c r="M5387" s="1">
        <v>-7.7399999999999691E-2</v>
      </c>
    </row>
    <row r="5388" spans="1:13">
      <c r="A5388" s="1320"/>
      <c r="B5388" s="1321"/>
      <c r="C5388" s="1321"/>
      <c r="D5388" s="1322"/>
      <c r="E5388" s="119" t="str">
        <f t="shared" ref="E5388:G5388" si="3749">+E1907</f>
        <v>DOMICILIARIA 6</v>
      </c>
      <c r="F5388" s="637">
        <f t="shared" si="3749"/>
        <v>4.83</v>
      </c>
      <c r="G5388" s="128">
        <f t="shared" si="3749"/>
        <v>0.7</v>
      </c>
      <c r="H5388" s="750">
        <f t="shared" si="3697"/>
        <v>0</v>
      </c>
      <c r="I5388" s="127"/>
      <c r="J5388" s="750">
        <f t="shared" si="3702"/>
        <v>0</v>
      </c>
      <c r="L5388" s="1">
        <v>-7.7399999999999691E-2</v>
      </c>
      <c r="M5388" s="1">
        <v>-7.7399999999999691E-2</v>
      </c>
    </row>
    <row r="5389" spans="1:13">
      <c r="A5389" s="1320"/>
      <c r="B5389" s="1321"/>
      <c r="C5389" s="1321"/>
      <c r="D5389" s="1322"/>
      <c r="E5389" s="119" t="str">
        <f t="shared" ref="E5389:G5389" si="3750">+E1908</f>
        <v>DOMICILIARIA 7</v>
      </c>
      <c r="F5389" s="637">
        <f t="shared" si="3750"/>
        <v>5.72</v>
      </c>
      <c r="G5389" s="128">
        <f t="shared" si="3750"/>
        <v>0.7</v>
      </c>
      <c r="H5389" s="750">
        <f t="shared" si="3697"/>
        <v>0</v>
      </c>
      <c r="I5389" s="127"/>
      <c r="J5389" s="750">
        <f t="shared" si="3702"/>
        <v>0</v>
      </c>
      <c r="L5389" s="1">
        <v>-7.7399999999999691E-2</v>
      </c>
      <c r="M5389" s="1">
        <v>-7.7399999999999691E-2</v>
      </c>
    </row>
    <row r="5390" spans="1:13">
      <c r="A5390" s="1320"/>
      <c r="B5390" s="1321"/>
      <c r="C5390" s="1321"/>
      <c r="D5390" s="1322"/>
      <c r="E5390" s="119" t="str">
        <f t="shared" ref="E5390:G5390" si="3751">+E1909</f>
        <v>DOMICILIARIA 8</v>
      </c>
      <c r="F5390" s="637">
        <f t="shared" si="3751"/>
        <v>5.19</v>
      </c>
      <c r="G5390" s="128">
        <f t="shared" si="3751"/>
        <v>0.7</v>
      </c>
      <c r="H5390" s="750">
        <f t="shared" si="3697"/>
        <v>0</v>
      </c>
      <c r="I5390" s="127"/>
      <c r="J5390" s="750">
        <f t="shared" si="3702"/>
        <v>0</v>
      </c>
      <c r="L5390" s="1">
        <v>-7.7399999999999691E-2</v>
      </c>
      <c r="M5390" s="1">
        <v>-7.7399999999999691E-2</v>
      </c>
    </row>
    <row r="5391" spans="1:13">
      <c r="A5391" s="1320"/>
      <c r="B5391" s="1321"/>
      <c r="C5391" s="1321"/>
      <c r="D5391" s="1322"/>
      <c r="E5391" s="119" t="str">
        <f t="shared" ref="E5391:G5391" si="3752">+E1910</f>
        <v>DOMICILIARIA 9</v>
      </c>
      <c r="F5391" s="637">
        <f t="shared" si="3752"/>
        <v>5.35</v>
      </c>
      <c r="G5391" s="128">
        <f t="shared" si="3752"/>
        <v>0.7</v>
      </c>
      <c r="H5391" s="750">
        <f t="shared" si="3697"/>
        <v>0</v>
      </c>
      <c r="I5391" s="127"/>
      <c r="J5391" s="750">
        <f t="shared" si="3702"/>
        <v>0</v>
      </c>
      <c r="L5391" s="1">
        <v>-7.7399999999999691E-2</v>
      </c>
      <c r="M5391" s="1">
        <v>-7.7399999999999691E-2</v>
      </c>
    </row>
    <row r="5392" spans="1:13">
      <c r="A5392" s="1320"/>
      <c r="B5392" s="1321"/>
      <c r="C5392" s="1321"/>
      <c r="D5392" s="1322"/>
      <c r="E5392" s="119" t="str">
        <f t="shared" ref="E5392:G5392" si="3753">+E1911</f>
        <v>DOMICILIARIA 10</v>
      </c>
      <c r="F5392" s="637">
        <f t="shared" si="3753"/>
        <v>6.13</v>
      </c>
      <c r="G5392" s="128">
        <f t="shared" si="3753"/>
        <v>0.7</v>
      </c>
      <c r="H5392" s="750">
        <f t="shared" si="3697"/>
        <v>0</v>
      </c>
      <c r="I5392" s="127"/>
      <c r="J5392" s="750">
        <f t="shared" si="3702"/>
        <v>0</v>
      </c>
      <c r="L5392" s="1">
        <v>-7.7399999999999691E-2</v>
      </c>
      <c r="M5392" s="1">
        <v>-7.7399999999999691E-2</v>
      </c>
    </row>
    <row r="5393" spans="1:13">
      <c r="A5393" s="1320"/>
      <c r="B5393" s="1321"/>
      <c r="C5393" s="1321"/>
      <c r="D5393" s="1322"/>
      <c r="E5393" s="119" t="str">
        <f t="shared" ref="E5393:G5393" si="3754">+E1912</f>
        <v>DOMICILIARIA 11</v>
      </c>
      <c r="F5393" s="637">
        <f t="shared" si="3754"/>
        <v>5.6</v>
      </c>
      <c r="G5393" s="128">
        <f t="shared" si="3754"/>
        <v>0.7</v>
      </c>
      <c r="H5393" s="750">
        <f t="shared" si="3697"/>
        <v>0</v>
      </c>
      <c r="I5393" s="127"/>
      <c r="J5393" s="750">
        <f t="shared" si="3702"/>
        <v>0</v>
      </c>
      <c r="L5393" s="1">
        <v>-7.7399999999999691E-2</v>
      </c>
      <c r="M5393" s="1">
        <v>-7.7399999999999691E-2</v>
      </c>
    </row>
    <row r="5394" spans="1:13">
      <c r="A5394" s="1320"/>
      <c r="B5394" s="1321"/>
      <c r="C5394" s="1321"/>
      <c r="D5394" s="1322"/>
      <c r="E5394" s="119" t="str">
        <f t="shared" ref="E5394:G5394" si="3755">+E1913</f>
        <v>DOMICILIARIA 12</v>
      </c>
      <c r="F5394" s="637">
        <f t="shared" si="3755"/>
        <v>6.1</v>
      </c>
      <c r="G5394" s="128">
        <f t="shared" si="3755"/>
        <v>0.7</v>
      </c>
      <c r="H5394" s="750">
        <f t="shared" si="3697"/>
        <v>0</v>
      </c>
      <c r="I5394" s="127"/>
      <c r="J5394" s="750">
        <f t="shared" si="3702"/>
        <v>0</v>
      </c>
      <c r="L5394" s="1">
        <v>-7.7399999999999691E-2</v>
      </c>
      <c r="M5394" s="1">
        <v>-7.7399999999999691E-2</v>
      </c>
    </row>
    <row r="5395" spans="1:13">
      <c r="A5395" s="1320"/>
      <c r="B5395" s="1321"/>
      <c r="C5395" s="1321"/>
      <c r="D5395" s="1322"/>
      <c r="E5395" s="119" t="str">
        <f t="shared" ref="E5395:G5395" si="3756">+E1914</f>
        <v>DOMICILIARIA 13</v>
      </c>
      <c r="F5395" s="637">
        <f t="shared" si="3756"/>
        <v>4.97</v>
      </c>
      <c r="G5395" s="128">
        <f t="shared" si="3756"/>
        <v>0.7</v>
      </c>
      <c r="H5395" s="750">
        <f t="shared" si="3697"/>
        <v>0</v>
      </c>
      <c r="I5395" s="127"/>
      <c r="J5395" s="750">
        <f t="shared" si="3702"/>
        <v>0</v>
      </c>
      <c r="L5395" s="1">
        <v>-7.7399999999999691E-2</v>
      </c>
      <c r="M5395" s="1">
        <v>-7.7399999999999691E-2</v>
      </c>
    </row>
    <row r="5396" spans="1:13">
      <c r="A5396" s="1320"/>
      <c r="B5396" s="1321"/>
      <c r="C5396" s="1321"/>
      <c r="D5396" s="1322"/>
      <c r="E5396" s="119" t="str">
        <f t="shared" ref="E5396:G5396" si="3757">+E1915</f>
        <v>DOMICILIARIA 14</v>
      </c>
      <c r="F5396" s="637">
        <f t="shared" si="3757"/>
        <v>5.39</v>
      </c>
      <c r="G5396" s="128">
        <f t="shared" si="3757"/>
        <v>0.7</v>
      </c>
      <c r="H5396" s="750">
        <f t="shared" si="3697"/>
        <v>0</v>
      </c>
      <c r="I5396" s="127"/>
      <c r="J5396" s="750">
        <f t="shared" si="3702"/>
        <v>0</v>
      </c>
      <c r="L5396" s="1">
        <v>-7.7399999999999691E-2</v>
      </c>
      <c r="M5396" s="1">
        <v>-7.7399999999999691E-2</v>
      </c>
    </row>
    <row r="5397" spans="1:13">
      <c r="A5397" s="1320"/>
      <c r="B5397" s="1321"/>
      <c r="C5397" s="1321"/>
      <c r="D5397" s="1322"/>
      <c r="E5397" s="119" t="str">
        <f t="shared" ref="E5397:G5397" si="3758">+E1916</f>
        <v>DOMICILIARIA 15</v>
      </c>
      <c r="F5397" s="637">
        <f t="shared" si="3758"/>
        <v>5.22</v>
      </c>
      <c r="G5397" s="128">
        <f t="shared" si="3758"/>
        <v>0.7</v>
      </c>
      <c r="H5397" s="750">
        <f t="shared" si="3697"/>
        <v>0</v>
      </c>
      <c r="I5397" s="127"/>
      <c r="J5397" s="750">
        <f t="shared" si="3702"/>
        <v>0</v>
      </c>
      <c r="L5397" s="1">
        <v>-7.7399999999999691E-2</v>
      </c>
      <c r="M5397" s="1">
        <v>-7.7399999999999691E-2</v>
      </c>
    </row>
    <row r="5398" spans="1:13">
      <c r="A5398" s="1320"/>
      <c r="B5398" s="1321"/>
      <c r="C5398" s="1321"/>
      <c r="D5398" s="1322"/>
      <c r="E5398" s="119" t="str">
        <f t="shared" ref="E5398:G5398" si="3759">+E1917</f>
        <v>P4 A P1</v>
      </c>
      <c r="F5398" s="637">
        <f t="shared" si="3759"/>
        <v>0</v>
      </c>
      <c r="G5398" s="128">
        <f t="shared" si="3759"/>
        <v>0</v>
      </c>
      <c r="H5398" s="750"/>
      <c r="I5398" s="127"/>
      <c r="J5398" s="750">
        <f t="shared" si="3702"/>
        <v>0</v>
      </c>
      <c r="L5398" s="1">
        <v>-1.6524000000000001</v>
      </c>
      <c r="M5398" s="1">
        <v>-1.6524000000000001</v>
      </c>
    </row>
    <row r="5399" spans="1:13">
      <c r="A5399" s="1320"/>
      <c r="B5399" s="1321"/>
      <c r="C5399" s="1321"/>
      <c r="D5399" s="1322"/>
      <c r="E5399" s="119" t="str">
        <f t="shared" ref="E5399:G5399" si="3760">+E1918</f>
        <v>DOMICILIARIA 1</v>
      </c>
      <c r="F5399" s="637">
        <f t="shared" si="3760"/>
        <v>4.55</v>
      </c>
      <c r="G5399" s="128">
        <f t="shared" si="3760"/>
        <v>0.7</v>
      </c>
      <c r="H5399" s="750"/>
      <c r="I5399" s="127"/>
      <c r="J5399" s="750">
        <f t="shared" si="3702"/>
        <v>0</v>
      </c>
      <c r="L5399" s="1">
        <v>-2.9899999999999816E-2</v>
      </c>
      <c r="M5399" s="1">
        <v>-2.9899999999999816E-2</v>
      </c>
    </row>
    <row r="5400" spans="1:13">
      <c r="A5400" s="1320"/>
      <c r="B5400" s="1321"/>
      <c r="C5400" s="1321"/>
      <c r="D5400" s="1322"/>
      <c r="E5400" s="119" t="str">
        <f t="shared" ref="E5400:G5400" si="3761">+E1919</f>
        <v>DOMICILIARIA 2</v>
      </c>
      <c r="F5400" s="637">
        <f t="shared" si="3761"/>
        <v>4.3330000000000002</v>
      </c>
      <c r="G5400" s="128">
        <f t="shared" si="3761"/>
        <v>0.7</v>
      </c>
      <c r="H5400" s="750"/>
      <c r="I5400" s="127"/>
      <c r="J5400" s="750">
        <f t="shared" si="3702"/>
        <v>0</v>
      </c>
      <c r="L5400" s="1">
        <v>-2.9899999999999816E-2</v>
      </c>
      <c r="M5400" s="1">
        <v>-2.9899999999999816E-2</v>
      </c>
    </row>
    <row r="5401" spans="1:13">
      <c r="A5401" s="1320"/>
      <c r="B5401" s="1321"/>
      <c r="C5401" s="1321"/>
      <c r="D5401" s="1322"/>
      <c r="E5401" s="119" t="str">
        <f t="shared" ref="E5401:G5401" si="3762">+E1920</f>
        <v>DOMICILIARIA 3</v>
      </c>
      <c r="F5401" s="637">
        <f t="shared" si="3762"/>
        <v>4.8899999999999997</v>
      </c>
      <c r="G5401" s="128">
        <f t="shared" si="3762"/>
        <v>0.7</v>
      </c>
      <c r="H5401" s="750"/>
      <c r="I5401" s="127"/>
      <c r="J5401" s="750">
        <f t="shared" si="3702"/>
        <v>0</v>
      </c>
      <c r="L5401" s="1">
        <v>-2.9899999999999816E-2</v>
      </c>
      <c r="M5401" s="1">
        <v>-2.9899999999999816E-2</v>
      </c>
    </row>
    <row r="5402" spans="1:13">
      <c r="A5402" s="1320"/>
      <c r="B5402" s="1321"/>
      <c r="C5402" s="1321"/>
      <c r="D5402" s="1322"/>
      <c r="E5402" s="119" t="str">
        <f t="shared" ref="E5402:G5402" si="3763">+E1921</f>
        <v>DOMICILIARIA 4</v>
      </c>
      <c r="F5402" s="637">
        <f t="shared" si="3763"/>
        <v>4.18</v>
      </c>
      <c r="G5402" s="128">
        <f t="shared" si="3763"/>
        <v>0.7</v>
      </c>
      <c r="H5402" s="750"/>
      <c r="I5402" s="127"/>
      <c r="J5402" s="750">
        <f t="shared" si="3702"/>
        <v>0</v>
      </c>
      <c r="L5402" s="1">
        <v>-2.9899999999999816E-2</v>
      </c>
      <c r="M5402" s="1">
        <v>-2.9899999999999816E-2</v>
      </c>
    </row>
    <row r="5403" spans="1:13">
      <c r="A5403" s="1320"/>
      <c r="B5403" s="1321"/>
      <c r="C5403" s="1321"/>
      <c r="D5403" s="1322"/>
      <c r="E5403" s="119" t="str">
        <f t="shared" ref="E5403:G5403" si="3764">+E1922</f>
        <v>DOMICILIARIA 5</v>
      </c>
      <c r="F5403" s="637">
        <f t="shared" si="3764"/>
        <v>4.24</v>
      </c>
      <c r="G5403" s="128">
        <f t="shared" si="3764"/>
        <v>0.7</v>
      </c>
      <c r="H5403" s="750"/>
      <c r="I5403" s="127"/>
      <c r="J5403" s="750">
        <f t="shared" si="3702"/>
        <v>0</v>
      </c>
      <c r="L5403" s="1">
        <v>-2.9899999999999816E-2</v>
      </c>
      <c r="M5403" s="1">
        <v>-2.9899999999999816E-2</v>
      </c>
    </row>
    <row r="5404" spans="1:13">
      <c r="A5404" s="1320"/>
      <c r="B5404" s="1321"/>
      <c r="C5404" s="1321"/>
      <c r="D5404" s="1322"/>
      <c r="E5404" s="119" t="str">
        <f t="shared" ref="E5404:G5404" si="3765">+E1923</f>
        <v>DOMICILIARIA 6</v>
      </c>
      <c r="F5404" s="637">
        <f t="shared" si="3765"/>
        <v>5.54</v>
      </c>
      <c r="G5404" s="128">
        <f t="shared" si="3765"/>
        <v>0.7</v>
      </c>
      <c r="H5404" s="750"/>
      <c r="I5404" s="127"/>
      <c r="J5404" s="750">
        <f t="shared" si="3702"/>
        <v>0</v>
      </c>
      <c r="L5404" s="1">
        <v>-2.9899999999999816E-2</v>
      </c>
      <c r="M5404" s="1">
        <v>-2.9899999999999816E-2</v>
      </c>
    </row>
    <row r="5405" spans="1:13">
      <c r="A5405" s="1320"/>
      <c r="B5405" s="1321"/>
      <c r="C5405" s="1321"/>
      <c r="D5405" s="1322"/>
      <c r="E5405" s="119" t="str">
        <f t="shared" ref="E5405:G5405" si="3766">+E1924</f>
        <v>DOMICILIARIA 7</v>
      </c>
      <c r="F5405" s="637">
        <f t="shared" si="3766"/>
        <v>4.6500000000000004</v>
      </c>
      <c r="G5405" s="128">
        <f t="shared" si="3766"/>
        <v>0.7</v>
      </c>
      <c r="H5405" s="750"/>
      <c r="I5405" s="127"/>
      <c r="J5405" s="750">
        <f t="shared" ref="J5405:J5466" si="3767">+F5405*G5405*H5405</f>
        <v>0</v>
      </c>
      <c r="L5405" s="1">
        <v>-2.9899999999999816E-2</v>
      </c>
      <c r="M5405" s="1">
        <v>-2.9899999999999816E-2</v>
      </c>
    </row>
    <row r="5406" spans="1:13">
      <c r="A5406" s="1320"/>
      <c r="B5406" s="1321"/>
      <c r="C5406" s="1321"/>
      <c r="D5406" s="1322"/>
      <c r="E5406" s="119" t="str">
        <f t="shared" ref="E5406:G5406" si="3768">+E1925</f>
        <v>DOMICILIARIA 8</v>
      </c>
      <c r="F5406" s="637">
        <f t="shared" si="3768"/>
        <v>5.47</v>
      </c>
      <c r="G5406" s="128">
        <f t="shared" si="3768"/>
        <v>0.7</v>
      </c>
      <c r="H5406" s="750"/>
      <c r="I5406" s="127"/>
      <c r="J5406" s="750">
        <f t="shared" si="3767"/>
        <v>0</v>
      </c>
      <c r="L5406" s="1">
        <v>-2.9899999999999816E-2</v>
      </c>
      <c r="M5406" s="1">
        <v>-2.9899999999999816E-2</v>
      </c>
    </row>
    <row r="5407" spans="1:13">
      <c r="A5407" s="1320"/>
      <c r="B5407" s="1321"/>
      <c r="C5407" s="1321"/>
      <c r="D5407" s="1322"/>
      <c r="E5407" s="119" t="str">
        <f t="shared" ref="E5407:G5407" si="3769">+E1926</f>
        <v>DOMICILIARIA 9</v>
      </c>
      <c r="F5407" s="637">
        <f t="shared" si="3769"/>
        <v>4.88</v>
      </c>
      <c r="G5407" s="128">
        <f t="shared" si="3769"/>
        <v>0.7</v>
      </c>
      <c r="H5407" s="750"/>
      <c r="I5407" s="127"/>
      <c r="J5407" s="750">
        <f t="shared" si="3767"/>
        <v>0</v>
      </c>
      <c r="L5407" s="1">
        <v>-2.9899999999999816E-2</v>
      </c>
      <c r="M5407" s="1">
        <v>-2.9899999999999816E-2</v>
      </c>
    </row>
    <row r="5408" spans="1:13">
      <c r="A5408" s="1320"/>
      <c r="B5408" s="1321"/>
      <c r="C5408" s="1321"/>
      <c r="D5408" s="1322"/>
      <c r="E5408" s="119" t="str">
        <f t="shared" ref="E5408:G5408" si="3770">+E1927</f>
        <v>DOMICILIARIA 10</v>
      </c>
      <c r="F5408" s="637">
        <f t="shared" si="3770"/>
        <v>5.03</v>
      </c>
      <c r="G5408" s="128">
        <f t="shared" si="3770"/>
        <v>0.7</v>
      </c>
      <c r="H5408" s="750"/>
      <c r="I5408" s="127"/>
      <c r="J5408" s="750">
        <f t="shared" si="3767"/>
        <v>0</v>
      </c>
      <c r="L5408" s="1">
        <v>-2.9899999999999816E-2</v>
      </c>
      <c r="M5408" s="1">
        <v>-2.9899999999999816E-2</v>
      </c>
    </row>
    <row r="5409" spans="1:13">
      <c r="A5409" s="1320"/>
      <c r="B5409" s="1321"/>
      <c r="C5409" s="1321"/>
      <c r="D5409" s="1322"/>
      <c r="E5409" s="119" t="str">
        <f t="shared" ref="E5409:G5409" si="3771">+E1928</f>
        <v>DOMICILIARIA 11</v>
      </c>
      <c r="F5409" s="637">
        <f t="shared" si="3771"/>
        <v>5.26</v>
      </c>
      <c r="G5409" s="128">
        <f t="shared" si="3771"/>
        <v>0.7</v>
      </c>
      <c r="H5409" s="750"/>
      <c r="I5409" s="127"/>
      <c r="J5409" s="750">
        <f t="shared" si="3767"/>
        <v>0</v>
      </c>
      <c r="L5409" s="1">
        <v>-2.9899999999999816E-2</v>
      </c>
      <c r="M5409" s="1">
        <v>-2.9899999999999816E-2</v>
      </c>
    </row>
    <row r="5410" spans="1:13">
      <c r="A5410" s="1320"/>
      <c r="B5410" s="1321"/>
      <c r="C5410" s="1321"/>
      <c r="D5410" s="1322"/>
      <c r="E5410" s="119" t="str">
        <f t="shared" ref="E5410:G5410" si="3772">+E1929</f>
        <v>P48 A P41</v>
      </c>
      <c r="F5410" s="637">
        <f t="shared" si="3772"/>
        <v>0</v>
      </c>
      <c r="G5410" s="128">
        <f t="shared" si="3772"/>
        <v>0</v>
      </c>
      <c r="H5410" s="750"/>
      <c r="I5410" s="127"/>
      <c r="J5410" s="750">
        <f t="shared" si="3767"/>
        <v>0</v>
      </c>
      <c r="L5410" s="1">
        <v>-1.6524000000000001</v>
      </c>
      <c r="M5410" s="1">
        <v>-1.6524000000000001</v>
      </c>
    </row>
    <row r="5411" spans="1:13">
      <c r="A5411" s="1320"/>
      <c r="B5411" s="1321"/>
      <c r="C5411" s="1321"/>
      <c r="D5411" s="1322"/>
      <c r="E5411" s="119" t="str">
        <f t="shared" ref="E5411:G5411" si="3773">+E1930</f>
        <v>DOMICILIARIA 1</v>
      </c>
      <c r="F5411" s="637">
        <f t="shared" si="3773"/>
        <v>7.87</v>
      </c>
      <c r="G5411" s="128">
        <f t="shared" si="3773"/>
        <v>0.7</v>
      </c>
      <c r="H5411" s="750">
        <f t="shared" ref="H5411:H5464" si="3774">H1930-0.2-(6*0.0254)-H3672-H4541</f>
        <v>0</v>
      </c>
      <c r="I5411" s="127"/>
      <c r="J5411" s="750">
        <f t="shared" si="3767"/>
        <v>0</v>
      </c>
      <c r="L5411" s="1">
        <v>-2.7399999999999869E-2</v>
      </c>
      <c r="M5411" s="1">
        <v>-2.7399999999999869E-2</v>
      </c>
    </row>
    <row r="5412" spans="1:13">
      <c r="A5412" s="1320"/>
      <c r="B5412" s="1321"/>
      <c r="C5412" s="1321"/>
      <c r="D5412" s="1322"/>
      <c r="E5412" s="119" t="str">
        <f t="shared" ref="E5412:G5412" si="3775">+E1931</f>
        <v>DOMICILIARIA 2</v>
      </c>
      <c r="F5412" s="637">
        <f t="shared" si="3775"/>
        <v>5.76</v>
      </c>
      <c r="G5412" s="128">
        <f t="shared" si="3775"/>
        <v>0.7</v>
      </c>
      <c r="H5412" s="750">
        <f t="shared" si="3774"/>
        <v>0</v>
      </c>
      <c r="I5412" s="127"/>
      <c r="J5412" s="750">
        <f t="shared" si="3767"/>
        <v>0</v>
      </c>
      <c r="L5412" s="1">
        <v>-2.7399999999999869E-2</v>
      </c>
      <c r="M5412" s="1">
        <v>-2.7399999999999869E-2</v>
      </c>
    </row>
    <row r="5413" spans="1:13">
      <c r="A5413" s="1320"/>
      <c r="B5413" s="1321"/>
      <c r="C5413" s="1321"/>
      <c r="D5413" s="1322"/>
      <c r="E5413" s="119" t="str">
        <f t="shared" ref="E5413:G5413" si="3776">+E1932</f>
        <v>DOMICILIARIA 3</v>
      </c>
      <c r="F5413" s="637">
        <f t="shared" si="3776"/>
        <v>5.39</v>
      </c>
      <c r="G5413" s="128">
        <f t="shared" si="3776"/>
        <v>0.7</v>
      </c>
      <c r="H5413" s="750">
        <f t="shared" si="3774"/>
        <v>0</v>
      </c>
      <c r="I5413" s="127"/>
      <c r="J5413" s="750">
        <f t="shared" si="3767"/>
        <v>0</v>
      </c>
      <c r="L5413" s="1">
        <v>-2.7399999999999869E-2</v>
      </c>
      <c r="M5413" s="1">
        <v>-2.7399999999999869E-2</v>
      </c>
    </row>
    <row r="5414" spans="1:13">
      <c r="A5414" s="1320"/>
      <c r="B5414" s="1321"/>
      <c r="C5414" s="1321"/>
      <c r="D5414" s="1322"/>
      <c r="E5414" s="119" t="str">
        <f t="shared" ref="E5414:G5414" si="3777">+E1933</f>
        <v>DOMICILIARIA 4</v>
      </c>
      <c r="F5414" s="637">
        <f t="shared" si="3777"/>
        <v>6.07</v>
      </c>
      <c r="G5414" s="128">
        <f t="shared" si="3777"/>
        <v>0.7</v>
      </c>
      <c r="H5414" s="750">
        <f t="shared" si="3774"/>
        <v>0</v>
      </c>
      <c r="I5414" s="127"/>
      <c r="J5414" s="750">
        <f t="shared" si="3767"/>
        <v>0</v>
      </c>
      <c r="L5414" s="1">
        <v>-2.7399999999999869E-2</v>
      </c>
      <c r="M5414" s="1">
        <v>-2.7399999999999869E-2</v>
      </c>
    </row>
    <row r="5415" spans="1:13">
      <c r="A5415" s="1320"/>
      <c r="B5415" s="1321"/>
      <c r="C5415" s="1321"/>
      <c r="D5415" s="1322"/>
      <c r="E5415" s="119" t="str">
        <f t="shared" ref="E5415:G5415" si="3778">+E1934</f>
        <v>DOMICILIARIA 5</v>
      </c>
      <c r="F5415" s="637">
        <f t="shared" si="3778"/>
        <v>6.12</v>
      </c>
      <c r="G5415" s="128">
        <f t="shared" si="3778"/>
        <v>0.7</v>
      </c>
      <c r="H5415" s="750">
        <f t="shared" si="3774"/>
        <v>0</v>
      </c>
      <c r="I5415" s="127"/>
      <c r="J5415" s="750">
        <f t="shared" si="3767"/>
        <v>0</v>
      </c>
      <c r="L5415" s="1">
        <v>-2.7399999999999869E-2</v>
      </c>
      <c r="M5415" s="1">
        <v>-2.7399999999999869E-2</v>
      </c>
    </row>
    <row r="5416" spans="1:13">
      <c r="A5416" s="1320"/>
      <c r="B5416" s="1321"/>
      <c r="C5416" s="1321"/>
      <c r="D5416" s="1322"/>
      <c r="E5416" s="119" t="str">
        <f t="shared" ref="E5416:G5416" si="3779">+E1935</f>
        <v>DOMICILIARIA 6</v>
      </c>
      <c r="F5416" s="637">
        <f t="shared" si="3779"/>
        <v>5.74</v>
      </c>
      <c r="G5416" s="128">
        <f t="shared" si="3779"/>
        <v>0.7</v>
      </c>
      <c r="H5416" s="750">
        <f t="shared" si="3774"/>
        <v>0</v>
      </c>
      <c r="I5416" s="127"/>
      <c r="J5416" s="750">
        <f t="shared" si="3767"/>
        <v>0</v>
      </c>
      <c r="L5416" s="1">
        <v>-2.7399999999999869E-2</v>
      </c>
      <c r="M5416" s="1">
        <v>-2.7399999999999869E-2</v>
      </c>
    </row>
    <row r="5417" spans="1:13">
      <c r="A5417" s="1320"/>
      <c r="B5417" s="1321"/>
      <c r="C5417" s="1321"/>
      <c r="D5417" s="1322"/>
      <c r="E5417" s="119" t="str">
        <f t="shared" ref="E5417:G5417" si="3780">+E1936</f>
        <v>DOMICILIARIA 7</v>
      </c>
      <c r="F5417" s="637">
        <f t="shared" si="3780"/>
        <v>5.01</v>
      </c>
      <c r="G5417" s="128">
        <f t="shared" si="3780"/>
        <v>0.7</v>
      </c>
      <c r="H5417" s="750">
        <f t="shared" si="3774"/>
        <v>0</v>
      </c>
      <c r="I5417" s="127"/>
      <c r="J5417" s="750">
        <f t="shared" si="3767"/>
        <v>0</v>
      </c>
      <c r="L5417" s="1">
        <v>-2.7399999999999869E-2</v>
      </c>
      <c r="M5417" s="1">
        <v>-2.7399999999999869E-2</v>
      </c>
    </row>
    <row r="5418" spans="1:13">
      <c r="A5418" s="1320"/>
      <c r="B5418" s="1321"/>
      <c r="C5418" s="1321"/>
      <c r="D5418" s="1322"/>
      <c r="E5418" s="119" t="str">
        <f t="shared" ref="E5418:G5418" si="3781">+E1937</f>
        <v>DOMICILIARIA 8</v>
      </c>
      <c r="F5418" s="637">
        <f t="shared" si="3781"/>
        <v>5.57</v>
      </c>
      <c r="G5418" s="128">
        <f t="shared" si="3781"/>
        <v>0.7</v>
      </c>
      <c r="H5418" s="750">
        <f t="shared" si="3774"/>
        <v>0</v>
      </c>
      <c r="I5418" s="127"/>
      <c r="J5418" s="750">
        <f t="shared" si="3767"/>
        <v>0</v>
      </c>
      <c r="L5418" s="1">
        <v>-2.7399999999999869E-2</v>
      </c>
      <c r="M5418" s="1">
        <v>-2.7399999999999869E-2</v>
      </c>
    </row>
    <row r="5419" spans="1:13">
      <c r="A5419" s="1320"/>
      <c r="B5419" s="1321"/>
      <c r="C5419" s="1321"/>
      <c r="D5419" s="1322"/>
      <c r="E5419" s="119" t="str">
        <f t="shared" ref="E5419:G5419" si="3782">+E1938</f>
        <v>DOMICILIARIA 9</v>
      </c>
      <c r="F5419" s="637">
        <f t="shared" si="3782"/>
        <v>5.01</v>
      </c>
      <c r="G5419" s="128">
        <f t="shared" si="3782"/>
        <v>0.7</v>
      </c>
      <c r="H5419" s="750">
        <f t="shared" si="3774"/>
        <v>0</v>
      </c>
      <c r="I5419" s="127"/>
      <c r="J5419" s="750">
        <f t="shared" si="3767"/>
        <v>0</v>
      </c>
      <c r="L5419" s="1">
        <v>-2.7399999999999869E-2</v>
      </c>
      <c r="M5419" s="1">
        <v>-2.7399999999999869E-2</v>
      </c>
    </row>
    <row r="5420" spans="1:13">
      <c r="A5420" s="1320"/>
      <c r="B5420" s="1321"/>
      <c r="C5420" s="1321"/>
      <c r="D5420" s="1322"/>
      <c r="E5420" s="119" t="str">
        <f t="shared" ref="E5420:G5420" si="3783">+E1939</f>
        <v>DOMICILIARIA 10</v>
      </c>
      <c r="F5420" s="637">
        <f t="shared" si="3783"/>
        <v>4.83</v>
      </c>
      <c r="G5420" s="128">
        <f t="shared" si="3783"/>
        <v>0.7</v>
      </c>
      <c r="H5420" s="750">
        <f t="shared" si="3774"/>
        <v>0</v>
      </c>
      <c r="I5420" s="127"/>
      <c r="J5420" s="750">
        <f t="shared" si="3767"/>
        <v>0</v>
      </c>
      <c r="L5420" s="1">
        <v>-2.7399999999999869E-2</v>
      </c>
      <c r="M5420" s="1">
        <v>-2.7399999999999869E-2</v>
      </c>
    </row>
    <row r="5421" spans="1:13">
      <c r="A5421" s="1320"/>
      <c r="B5421" s="1321"/>
      <c r="C5421" s="1321"/>
      <c r="D5421" s="1322"/>
      <c r="E5421" s="119" t="str">
        <f t="shared" ref="E5421:G5421" si="3784">+E1940</f>
        <v>DOMICILIARIA 11</v>
      </c>
      <c r="F5421" s="637">
        <f t="shared" si="3784"/>
        <v>5.42</v>
      </c>
      <c r="G5421" s="128">
        <f t="shared" si="3784"/>
        <v>0.7</v>
      </c>
      <c r="H5421" s="750">
        <f t="shared" si="3774"/>
        <v>0</v>
      </c>
      <c r="I5421" s="127"/>
      <c r="J5421" s="750">
        <f t="shared" si="3767"/>
        <v>0</v>
      </c>
      <c r="L5421" s="1">
        <v>-2.7399999999999869E-2</v>
      </c>
      <c r="M5421" s="1">
        <v>-2.7399999999999869E-2</v>
      </c>
    </row>
    <row r="5422" spans="1:13">
      <c r="A5422" s="1320"/>
      <c r="B5422" s="1321"/>
      <c r="C5422" s="1321"/>
      <c r="D5422" s="1322"/>
      <c r="E5422" s="119" t="str">
        <f t="shared" ref="E5422:G5422" si="3785">+E1941</f>
        <v>DOMICILIARIA 12</v>
      </c>
      <c r="F5422" s="637">
        <f t="shared" si="3785"/>
        <v>4.57</v>
      </c>
      <c r="G5422" s="128">
        <f t="shared" si="3785"/>
        <v>0.7</v>
      </c>
      <c r="H5422" s="750">
        <f t="shared" si="3774"/>
        <v>0</v>
      </c>
      <c r="I5422" s="127"/>
      <c r="J5422" s="750">
        <f t="shared" si="3767"/>
        <v>0</v>
      </c>
      <c r="L5422" s="1">
        <v>-2.7399999999999869E-2</v>
      </c>
      <c r="M5422" s="1">
        <v>-2.7399999999999869E-2</v>
      </c>
    </row>
    <row r="5423" spans="1:13">
      <c r="A5423" s="1320"/>
      <c r="B5423" s="1321"/>
      <c r="C5423" s="1321"/>
      <c r="D5423" s="1322"/>
      <c r="E5423" s="119" t="str">
        <f t="shared" ref="E5423:G5423" si="3786">+E1942</f>
        <v>DOMICILIARIA 13</v>
      </c>
      <c r="F5423" s="637">
        <f t="shared" si="3786"/>
        <v>4.5999999999999996</v>
      </c>
      <c r="G5423" s="128">
        <f t="shared" si="3786"/>
        <v>0.7</v>
      </c>
      <c r="H5423" s="750">
        <f t="shared" si="3774"/>
        <v>0</v>
      </c>
      <c r="I5423" s="127"/>
      <c r="J5423" s="750">
        <f t="shared" si="3767"/>
        <v>0</v>
      </c>
      <c r="L5423" s="1">
        <v>-2.7399999999999869E-2</v>
      </c>
      <c r="M5423" s="1">
        <v>-2.7399999999999869E-2</v>
      </c>
    </row>
    <row r="5424" spans="1:13">
      <c r="A5424" s="1320"/>
      <c r="B5424" s="1321"/>
      <c r="C5424" s="1321"/>
      <c r="D5424" s="1322"/>
      <c r="E5424" s="119" t="str">
        <f t="shared" ref="E5424:G5424" si="3787">+E1943</f>
        <v>P41 A P31</v>
      </c>
      <c r="F5424" s="637">
        <f t="shared" si="3787"/>
        <v>0</v>
      </c>
      <c r="G5424" s="128">
        <f t="shared" si="3787"/>
        <v>0</v>
      </c>
      <c r="H5424" s="750">
        <f t="shared" si="3774"/>
        <v>0</v>
      </c>
      <c r="I5424" s="127"/>
      <c r="J5424" s="750">
        <f t="shared" si="3767"/>
        <v>0</v>
      </c>
      <c r="L5424" s="1">
        <v>-1.6524000000000001</v>
      </c>
      <c r="M5424" s="1">
        <v>-1.6524000000000001</v>
      </c>
    </row>
    <row r="5425" spans="1:13">
      <c r="A5425" s="1320"/>
      <c r="B5425" s="1321"/>
      <c r="C5425" s="1321"/>
      <c r="D5425" s="1322"/>
      <c r="E5425" s="119" t="str">
        <f t="shared" ref="E5425:G5425" si="3788">+E1944</f>
        <v>DOMICILIARIA 1</v>
      </c>
      <c r="F5425" s="637">
        <f t="shared" si="3788"/>
        <v>5.63</v>
      </c>
      <c r="G5425" s="128">
        <f t="shared" si="3788"/>
        <v>0.7</v>
      </c>
      <c r="H5425" s="750">
        <f t="shared" si="3774"/>
        <v>8.7600000000000344E-2</v>
      </c>
      <c r="I5425" s="127"/>
      <c r="J5425" s="750">
        <f t="shared" si="3767"/>
        <v>0.34523160000000136</v>
      </c>
      <c r="L5425" s="1">
        <v>8.7600000000000344E-2</v>
      </c>
    </row>
    <row r="5426" spans="1:13">
      <c r="A5426" s="1320"/>
      <c r="B5426" s="1321"/>
      <c r="C5426" s="1321"/>
      <c r="D5426" s="1322"/>
      <c r="E5426" s="119" t="str">
        <f t="shared" ref="E5426:G5426" si="3789">+E1945</f>
        <v>DOMICILIARIA 2</v>
      </c>
      <c r="F5426" s="637">
        <f t="shared" si="3789"/>
        <v>5.79</v>
      </c>
      <c r="G5426" s="128">
        <f t="shared" si="3789"/>
        <v>0.7</v>
      </c>
      <c r="H5426" s="750">
        <f t="shared" si="3774"/>
        <v>8.7600000000000344E-2</v>
      </c>
      <c r="I5426" s="127"/>
      <c r="J5426" s="750">
        <f t="shared" si="3767"/>
        <v>0.35504280000000138</v>
      </c>
      <c r="L5426" s="1">
        <v>8.7600000000000344E-2</v>
      </c>
    </row>
    <row r="5427" spans="1:13">
      <c r="A5427" s="1320"/>
      <c r="B5427" s="1321"/>
      <c r="C5427" s="1321"/>
      <c r="D5427" s="1322"/>
      <c r="E5427" s="119" t="str">
        <f t="shared" ref="E5427:G5427" si="3790">+E1946</f>
        <v>DOMICILIARIA 3</v>
      </c>
      <c r="F5427" s="637">
        <f t="shared" si="3790"/>
        <v>5.82</v>
      </c>
      <c r="G5427" s="128">
        <f t="shared" si="3790"/>
        <v>0.7</v>
      </c>
      <c r="H5427" s="750">
        <f t="shared" si="3774"/>
        <v>8.7600000000000344E-2</v>
      </c>
      <c r="I5427" s="127"/>
      <c r="J5427" s="750">
        <f t="shared" si="3767"/>
        <v>0.35688240000000138</v>
      </c>
      <c r="L5427" s="1">
        <v>8.7600000000000344E-2</v>
      </c>
    </row>
    <row r="5428" spans="1:13">
      <c r="A5428" s="1320"/>
      <c r="B5428" s="1321"/>
      <c r="C5428" s="1321"/>
      <c r="D5428" s="1322"/>
      <c r="E5428" s="119" t="str">
        <f t="shared" ref="E5428:G5428" si="3791">+E1947</f>
        <v>DOMICILIARIA 4</v>
      </c>
      <c r="F5428" s="637">
        <f t="shared" si="3791"/>
        <v>5.76</v>
      </c>
      <c r="G5428" s="128">
        <f t="shared" si="3791"/>
        <v>0.7</v>
      </c>
      <c r="H5428" s="750">
        <f t="shared" si="3774"/>
        <v>8.7600000000000344E-2</v>
      </c>
      <c r="I5428" s="127"/>
      <c r="J5428" s="750">
        <f t="shared" si="3767"/>
        <v>0.35320320000000138</v>
      </c>
      <c r="L5428" s="1">
        <v>8.7600000000000344E-2</v>
      </c>
    </row>
    <row r="5429" spans="1:13">
      <c r="A5429" s="1320"/>
      <c r="B5429" s="1321"/>
      <c r="C5429" s="1321"/>
      <c r="D5429" s="1322"/>
      <c r="E5429" s="119" t="str">
        <f t="shared" ref="E5429:G5429" si="3792">+E1948</f>
        <v>DOMICILIARIA 5</v>
      </c>
      <c r="F5429" s="637">
        <f t="shared" si="3792"/>
        <v>4.97</v>
      </c>
      <c r="G5429" s="128">
        <f t="shared" si="3792"/>
        <v>0.7</v>
      </c>
      <c r="H5429" s="750">
        <f t="shared" si="3774"/>
        <v>8.7600000000000344E-2</v>
      </c>
      <c r="I5429" s="127"/>
      <c r="J5429" s="750">
        <f t="shared" si="3767"/>
        <v>0.30476040000000115</v>
      </c>
      <c r="L5429" s="1">
        <v>8.7600000000000344E-2</v>
      </c>
    </row>
    <row r="5430" spans="1:13">
      <c r="A5430" s="1320"/>
      <c r="B5430" s="1321"/>
      <c r="C5430" s="1321"/>
      <c r="D5430" s="1322"/>
      <c r="E5430" s="119" t="str">
        <f t="shared" ref="E5430:G5430" si="3793">+E1949</f>
        <v>DOMICILIARIA 6</v>
      </c>
      <c r="F5430" s="637">
        <f t="shared" si="3793"/>
        <v>5.49</v>
      </c>
      <c r="G5430" s="128">
        <f t="shared" si="3793"/>
        <v>0.7</v>
      </c>
      <c r="H5430" s="750">
        <f t="shared" si="3774"/>
        <v>8.7600000000000344E-2</v>
      </c>
      <c r="I5430" s="127"/>
      <c r="J5430" s="750">
        <f t="shared" si="3767"/>
        <v>0.3366468000000013</v>
      </c>
      <c r="L5430" s="1">
        <v>8.7600000000000344E-2</v>
      </c>
    </row>
    <row r="5431" spans="1:13">
      <c r="A5431" s="1320"/>
      <c r="B5431" s="1321"/>
      <c r="C5431" s="1321"/>
      <c r="D5431" s="1322"/>
      <c r="E5431" s="119" t="str">
        <f t="shared" ref="E5431:G5431" si="3794">+E1950</f>
        <v>DOMICILIARIA 7</v>
      </c>
      <c r="F5431" s="637">
        <f t="shared" si="3794"/>
        <v>5.28</v>
      </c>
      <c r="G5431" s="128">
        <f t="shared" si="3794"/>
        <v>0.7</v>
      </c>
      <c r="H5431" s="750">
        <f t="shared" si="3774"/>
        <v>8.7600000000000344E-2</v>
      </c>
      <c r="I5431" s="127"/>
      <c r="J5431" s="750">
        <f t="shared" si="3767"/>
        <v>0.32376960000000127</v>
      </c>
      <c r="L5431" s="1">
        <v>8.7600000000000344E-2</v>
      </c>
    </row>
    <row r="5432" spans="1:13">
      <c r="A5432" s="1320"/>
      <c r="B5432" s="1321"/>
      <c r="C5432" s="1321"/>
      <c r="D5432" s="1322"/>
      <c r="E5432" s="119" t="str">
        <f t="shared" ref="E5432:G5432" si="3795">+E1951</f>
        <v>DOMICILIARIA 8</v>
      </c>
      <c r="F5432" s="637">
        <f t="shared" si="3795"/>
        <v>5.5</v>
      </c>
      <c r="G5432" s="128">
        <f t="shared" si="3795"/>
        <v>0.7</v>
      </c>
      <c r="H5432" s="750">
        <f t="shared" si="3774"/>
        <v>8.7600000000000344E-2</v>
      </c>
      <c r="I5432" s="127"/>
      <c r="J5432" s="750">
        <f t="shared" si="3767"/>
        <v>0.33726000000000128</v>
      </c>
      <c r="L5432" s="1">
        <v>8.7600000000000344E-2</v>
      </c>
    </row>
    <row r="5433" spans="1:13">
      <c r="A5433" s="1320"/>
      <c r="B5433" s="1321"/>
      <c r="C5433" s="1321"/>
      <c r="D5433" s="1322"/>
      <c r="E5433" s="119" t="str">
        <f t="shared" ref="E5433:G5433" si="3796">+E1952</f>
        <v>DOMICILIARIA 9</v>
      </c>
      <c r="F5433" s="637">
        <f t="shared" si="3796"/>
        <v>5.0999999999999996</v>
      </c>
      <c r="G5433" s="128">
        <f t="shared" si="3796"/>
        <v>0.7</v>
      </c>
      <c r="H5433" s="750">
        <f t="shared" si="3774"/>
        <v>8.7600000000000344E-2</v>
      </c>
      <c r="I5433" s="127"/>
      <c r="J5433" s="750">
        <f t="shared" si="3767"/>
        <v>0.31273200000000118</v>
      </c>
      <c r="L5433" s="1">
        <v>8.7600000000000344E-2</v>
      </c>
    </row>
    <row r="5434" spans="1:13">
      <c r="A5434" s="1320"/>
      <c r="B5434" s="1321"/>
      <c r="C5434" s="1321"/>
      <c r="D5434" s="1322"/>
      <c r="E5434" s="119" t="str">
        <f t="shared" ref="E5434:G5434" si="3797">+E1953</f>
        <v>DOMICILIARIA 10</v>
      </c>
      <c r="F5434" s="637">
        <f t="shared" si="3797"/>
        <v>5.19</v>
      </c>
      <c r="G5434" s="128">
        <f t="shared" si="3797"/>
        <v>0.7</v>
      </c>
      <c r="H5434" s="750">
        <f t="shared" si="3774"/>
        <v>8.7600000000000344E-2</v>
      </c>
      <c r="I5434" s="127"/>
      <c r="J5434" s="750">
        <f t="shared" si="3767"/>
        <v>0.31825080000000128</v>
      </c>
      <c r="L5434" s="1">
        <v>8.7600000000000344E-2</v>
      </c>
    </row>
    <row r="5435" spans="1:13">
      <c r="A5435" s="1320"/>
      <c r="B5435" s="1321"/>
      <c r="C5435" s="1321"/>
      <c r="D5435" s="1322"/>
      <c r="E5435" s="119" t="str">
        <f t="shared" ref="E5435:G5435" si="3798">+E1954</f>
        <v>DOMICILIARIA 11</v>
      </c>
      <c r="F5435" s="637">
        <f t="shared" si="3798"/>
        <v>4.95</v>
      </c>
      <c r="G5435" s="128">
        <f t="shared" si="3798"/>
        <v>0.7</v>
      </c>
      <c r="H5435" s="750">
        <f t="shared" si="3774"/>
        <v>8.7600000000000344E-2</v>
      </c>
      <c r="I5435" s="127"/>
      <c r="J5435" s="750">
        <f t="shared" si="3767"/>
        <v>0.30353400000000119</v>
      </c>
      <c r="L5435" s="1">
        <v>8.7600000000000344E-2</v>
      </c>
    </row>
    <row r="5436" spans="1:13">
      <c r="A5436" s="1320"/>
      <c r="B5436" s="1321"/>
      <c r="C5436" s="1321"/>
      <c r="D5436" s="1322"/>
      <c r="E5436" s="119" t="str">
        <f t="shared" ref="E5436:G5436" si="3799">+E1955</f>
        <v>DOMICILIARIA 12</v>
      </c>
      <c r="F5436" s="637">
        <f t="shared" si="3799"/>
        <v>4.79</v>
      </c>
      <c r="G5436" s="128">
        <f t="shared" si="3799"/>
        <v>0.7</v>
      </c>
      <c r="H5436" s="750">
        <f t="shared" si="3774"/>
        <v>8.7600000000000344E-2</v>
      </c>
      <c r="I5436" s="127"/>
      <c r="J5436" s="750">
        <f t="shared" si="3767"/>
        <v>0.29372280000000112</v>
      </c>
      <c r="L5436" s="1">
        <v>8.7600000000000344E-2</v>
      </c>
    </row>
    <row r="5437" spans="1:13">
      <c r="A5437" s="1320"/>
      <c r="B5437" s="1321"/>
      <c r="C5437" s="1321"/>
      <c r="D5437" s="1322"/>
      <c r="E5437" s="119" t="str">
        <f t="shared" ref="E5437:G5437" si="3800">+E1956</f>
        <v>DOMICILIARIA 13</v>
      </c>
      <c r="F5437" s="637">
        <f t="shared" si="3800"/>
        <v>4.7300000000000004</v>
      </c>
      <c r="G5437" s="128">
        <f t="shared" si="3800"/>
        <v>0.7</v>
      </c>
      <c r="H5437" s="750">
        <f t="shared" si="3774"/>
        <v>8.7600000000000344E-2</v>
      </c>
      <c r="I5437" s="127"/>
      <c r="J5437" s="750">
        <f t="shared" si="3767"/>
        <v>0.29004360000000112</v>
      </c>
      <c r="L5437" s="1">
        <v>8.7600000000000344E-2</v>
      </c>
    </row>
    <row r="5438" spans="1:13">
      <c r="A5438" s="1320"/>
      <c r="B5438" s="1321"/>
      <c r="C5438" s="1321"/>
      <c r="D5438" s="1322"/>
      <c r="E5438" s="119" t="str">
        <f t="shared" ref="E5438:G5438" si="3801">+E1957</f>
        <v>DOMICILIARIA 14</v>
      </c>
      <c r="F5438" s="637">
        <f t="shared" si="3801"/>
        <v>4.6100000000000003</v>
      </c>
      <c r="G5438" s="128">
        <f t="shared" si="3801"/>
        <v>0.7</v>
      </c>
      <c r="H5438" s="750">
        <f t="shared" si="3774"/>
        <v>8.7600000000000344E-2</v>
      </c>
      <c r="I5438" s="127"/>
      <c r="J5438" s="750">
        <f t="shared" si="3767"/>
        <v>0.28268520000000108</v>
      </c>
      <c r="L5438" s="1">
        <v>8.7600000000000344E-2</v>
      </c>
    </row>
    <row r="5439" spans="1:13">
      <c r="A5439" s="1320"/>
      <c r="B5439" s="1321"/>
      <c r="C5439" s="1321"/>
      <c r="D5439" s="1322"/>
      <c r="E5439" s="119" t="str">
        <f t="shared" ref="E5439:G5439" si="3802">+E1958</f>
        <v>P22 A P15</v>
      </c>
      <c r="F5439" s="637">
        <f t="shared" si="3802"/>
        <v>0</v>
      </c>
      <c r="G5439" s="128">
        <f t="shared" si="3802"/>
        <v>0</v>
      </c>
      <c r="H5439" s="750">
        <f t="shared" si="3774"/>
        <v>0</v>
      </c>
      <c r="I5439" s="127"/>
      <c r="J5439" s="750">
        <f t="shared" si="3767"/>
        <v>0</v>
      </c>
      <c r="L5439" s="1">
        <v>-1.6524000000000001</v>
      </c>
      <c r="M5439" s="1">
        <v>-1.6524000000000001</v>
      </c>
    </row>
    <row r="5440" spans="1:13">
      <c r="A5440" s="1320"/>
      <c r="B5440" s="1321"/>
      <c r="C5440" s="1321"/>
      <c r="D5440" s="1322"/>
      <c r="E5440" s="119" t="str">
        <f t="shared" ref="E5440:G5440" si="3803">+E1959</f>
        <v>DOMICILIARIA 1</v>
      </c>
      <c r="F5440" s="637">
        <f t="shared" si="3803"/>
        <v>6.01</v>
      </c>
      <c r="G5440" s="128">
        <f t="shared" si="3803"/>
        <v>0.7</v>
      </c>
      <c r="H5440" s="750">
        <f t="shared" si="3774"/>
        <v>9.7600000000000131E-2</v>
      </c>
      <c r="I5440" s="127"/>
      <c r="J5440" s="750">
        <f t="shared" si="3767"/>
        <v>0.41060320000000056</v>
      </c>
      <c r="L5440" s="1">
        <v>9.7600000000000131E-2</v>
      </c>
    </row>
    <row r="5441" spans="1:13">
      <c r="A5441" s="1320"/>
      <c r="B5441" s="1321"/>
      <c r="C5441" s="1321"/>
      <c r="D5441" s="1322"/>
      <c r="E5441" s="119" t="str">
        <f t="shared" ref="E5441:G5441" si="3804">+E1960</f>
        <v>DOMICILIARIA 2</v>
      </c>
      <c r="F5441" s="637">
        <f t="shared" si="3804"/>
        <v>5.48</v>
      </c>
      <c r="G5441" s="128">
        <f t="shared" si="3804"/>
        <v>0.7</v>
      </c>
      <c r="H5441" s="750">
        <f t="shared" si="3774"/>
        <v>9.7600000000000131E-2</v>
      </c>
      <c r="I5441" s="127"/>
      <c r="J5441" s="750">
        <f t="shared" si="3767"/>
        <v>0.37439360000000049</v>
      </c>
      <c r="L5441" s="1">
        <v>9.7600000000000131E-2</v>
      </c>
    </row>
    <row r="5442" spans="1:13">
      <c r="A5442" s="1320"/>
      <c r="B5442" s="1321"/>
      <c r="C5442" s="1321"/>
      <c r="D5442" s="1322"/>
      <c r="E5442" s="119" t="str">
        <f t="shared" ref="E5442:G5442" si="3805">+E1961</f>
        <v>DOMICILIARIA 3</v>
      </c>
      <c r="F5442" s="637">
        <f t="shared" si="3805"/>
        <v>5.31</v>
      </c>
      <c r="G5442" s="128">
        <f t="shared" si="3805"/>
        <v>0.7</v>
      </c>
      <c r="H5442" s="750">
        <f t="shared" si="3774"/>
        <v>9.7600000000000131E-2</v>
      </c>
      <c r="I5442" s="127"/>
      <c r="J5442" s="750">
        <f t="shared" si="3767"/>
        <v>0.36277920000000047</v>
      </c>
      <c r="L5442" s="1">
        <v>9.7600000000000131E-2</v>
      </c>
    </row>
    <row r="5443" spans="1:13">
      <c r="A5443" s="1320"/>
      <c r="B5443" s="1321"/>
      <c r="C5443" s="1321"/>
      <c r="D5443" s="1322"/>
      <c r="E5443" s="119" t="str">
        <f t="shared" ref="E5443:G5443" si="3806">+E1962</f>
        <v>DOMICILIARIA 4</v>
      </c>
      <c r="F5443" s="637">
        <f t="shared" si="3806"/>
        <v>5.62</v>
      </c>
      <c r="G5443" s="128">
        <f t="shared" si="3806"/>
        <v>0.7</v>
      </c>
      <c r="H5443" s="750">
        <f t="shared" si="3774"/>
        <v>9.7600000000000131E-2</v>
      </c>
      <c r="I5443" s="127"/>
      <c r="J5443" s="750">
        <f t="shared" si="3767"/>
        <v>0.38395840000000048</v>
      </c>
      <c r="L5443" s="1">
        <v>9.7600000000000131E-2</v>
      </c>
    </row>
    <row r="5444" spans="1:13">
      <c r="A5444" s="1320"/>
      <c r="B5444" s="1321"/>
      <c r="C5444" s="1321"/>
      <c r="D5444" s="1322"/>
      <c r="E5444" s="119" t="str">
        <f t="shared" ref="E5444:G5444" si="3807">+E1963</f>
        <v>DOMICILIARIA 5</v>
      </c>
      <c r="F5444" s="637">
        <f t="shared" si="3807"/>
        <v>5.35</v>
      </c>
      <c r="G5444" s="128">
        <f t="shared" si="3807"/>
        <v>0.7</v>
      </c>
      <c r="H5444" s="750">
        <f t="shared" si="3774"/>
        <v>9.7600000000000131E-2</v>
      </c>
      <c r="I5444" s="127"/>
      <c r="J5444" s="750">
        <f t="shared" si="3767"/>
        <v>0.36551200000000045</v>
      </c>
      <c r="L5444" s="1">
        <v>9.7600000000000131E-2</v>
      </c>
    </row>
    <row r="5445" spans="1:13">
      <c r="A5445" s="1320"/>
      <c r="B5445" s="1321"/>
      <c r="C5445" s="1321"/>
      <c r="D5445" s="1322"/>
      <c r="E5445" s="119" t="str">
        <f t="shared" ref="E5445:G5445" si="3808">+E1964</f>
        <v>DOMICILIARIA 6</v>
      </c>
      <c r="F5445" s="637">
        <f t="shared" si="3808"/>
        <v>5.41</v>
      </c>
      <c r="G5445" s="128">
        <f t="shared" si="3808"/>
        <v>0.7</v>
      </c>
      <c r="H5445" s="750">
        <f t="shared" si="3774"/>
        <v>9.7600000000000131E-2</v>
      </c>
      <c r="I5445" s="127"/>
      <c r="J5445" s="750">
        <f t="shared" si="3767"/>
        <v>0.36961120000000047</v>
      </c>
      <c r="L5445" s="1">
        <v>9.7600000000000131E-2</v>
      </c>
    </row>
    <row r="5446" spans="1:13">
      <c r="A5446" s="1320"/>
      <c r="B5446" s="1321"/>
      <c r="C5446" s="1321"/>
      <c r="D5446" s="1322"/>
      <c r="E5446" s="119" t="str">
        <f t="shared" ref="E5446:G5446" si="3809">+E1965</f>
        <v>DOMICILIARIA 7</v>
      </c>
      <c r="F5446" s="637">
        <f t="shared" si="3809"/>
        <v>5.35</v>
      </c>
      <c r="G5446" s="128">
        <f t="shared" si="3809"/>
        <v>0.7</v>
      </c>
      <c r="H5446" s="750">
        <f t="shared" si="3774"/>
        <v>9.7600000000000131E-2</v>
      </c>
      <c r="I5446" s="127"/>
      <c r="J5446" s="750">
        <f t="shared" si="3767"/>
        <v>0.36551200000000045</v>
      </c>
      <c r="L5446" s="1">
        <v>9.7600000000000131E-2</v>
      </c>
    </row>
    <row r="5447" spans="1:13">
      <c r="A5447" s="1320"/>
      <c r="B5447" s="1321"/>
      <c r="C5447" s="1321"/>
      <c r="D5447" s="1322"/>
      <c r="E5447" s="119" t="str">
        <f t="shared" ref="E5447:G5447" si="3810">+E1966</f>
        <v>DOMICILIARIA 8</v>
      </c>
      <c r="F5447" s="637">
        <f t="shared" si="3810"/>
        <v>5.79</v>
      </c>
      <c r="G5447" s="128">
        <f t="shared" si="3810"/>
        <v>0.7</v>
      </c>
      <c r="H5447" s="750">
        <f t="shared" si="3774"/>
        <v>9.7600000000000131E-2</v>
      </c>
      <c r="I5447" s="127"/>
      <c r="J5447" s="750">
        <f t="shared" si="3767"/>
        <v>0.3955728000000005</v>
      </c>
      <c r="L5447" s="1">
        <v>9.7600000000000131E-2</v>
      </c>
    </row>
    <row r="5448" spans="1:13">
      <c r="A5448" s="1320"/>
      <c r="B5448" s="1321"/>
      <c r="C5448" s="1321"/>
      <c r="D5448" s="1322"/>
      <c r="E5448" s="119" t="str">
        <f t="shared" ref="E5448:G5448" si="3811">+E1967</f>
        <v>DOMICILIARIA 9</v>
      </c>
      <c r="F5448" s="637">
        <f t="shared" si="3811"/>
        <v>5.13</v>
      </c>
      <c r="G5448" s="128">
        <f t="shared" si="3811"/>
        <v>0.7</v>
      </c>
      <c r="H5448" s="750">
        <f t="shared" si="3774"/>
        <v>9.7600000000000131E-2</v>
      </c>
      <c r="I5448" s="127"/>
      <c r="J5448" s="750">
        <f t="shared" si="3767"/>
        <v>0.35048160000000045</v>
      </c>
      <c r="L5448" s="1">
        <v>9.7600000000000131E-2</v>
      </c>
    </row>
    <row r="5449" spans="1:13">
      <c r="A5449" s="1320"/>
      <c r="B5449" s="1321"/>
      <c r="C5449" s="1321"/>
      <c r="D5449" s="1322"/>
      <c r="E5449" s="119" t="str">
        <f t="shared" ref="E5449:G5449" si="3812">+E1968</f>
        <v>DOMICILIARIA 10</v>
      </c>
      <c r="F5449" s="637">
        <f t="shared" si="3812"/>
        <v>5.6</v>
      </c>
      <c r="G5449" s="128">
        <f t="shared" si="3812"/>
        <v>0.7</v>
      </c>
      <c r="H5449" s="750">
        <f t="shared" si="3774"/>
        <v>9.7600000000000131E-2</v>
      </c>
      <c r="I5449" s="127"/>
      <c r="J5449" s="750">
        <f t="shared" si="3767"/>
        <v>0.38259200000000049</v>
      </c>
      <c r="L5449" s="1">
        <v>9.7600000000000131E-2</v>
      </c>
    </row>
    <row r="5450" spans="1:13">
      <c r="A5450" s="1320"/>
      <c r="B5450" s="1321"/>
      <c r="C5450" s="1321"/>
      <c r="D5450" s="1322"/>
      <c r="E5450" s="119" t="str">
        <f t="shared" ref="E5450:G5450" si="3813">+E1969</f>
        <v>DOMICILIARIA 11</v>
      </c>
      <c r="F5450" s="637">
        <f t="shared" si="3813"/>
        <v>5.31</v>
      </c>
      <c r="G5450" s="128">
        <f t="shared" si="3813"/>
        <v>0.7</v>
      </c>
      <c r="H5450" s="750">
        <f t="shared" si="3774"/>
        <v>9.7600000000000131E-2</v>
      </c>
      <c r="I5450" s="127"/>
      <c r="J5450" s="750">
        <f t="shared" si="3767"/>
        <v>0.36277920000000047</v>
      </c>
      <c r="L5450" s="1">
        <v>9.7600000000000131E-2</v>
      </c>
    </row>
    <row r="5451" spans="1:13">
      <c r="A5451" s="1320"/>
      <c r="B5451" s="1321"/>
      <c r="C5451" s="1321"/>
      <c r="D5451" s="1322"/>
      <c r="E5451" s="119" t="str">
        <f t="shared" ref="E5451:G5451" si="3814">+E1970</f>
        <v>DOMICILIARIA 12</v>
      </c>
      <c r="F5451" s="637">
        <f t="shared" si="3814"/>
        <v>5.29</v>
      </c>
      <c r="G5451" s="128">
        <f t="shared" si="3814"/>
        <v>0.7</v>
      </c>
      <c r="H5451" s="750">
        <f t="shared" si="3774"/>
        <v>9.7600000000000131E-2</v>
      </c>
      <c r="I5451" s="127"/>
      <c r="J5451" s="750">
        <f t="shared" si="3767"/>
        <v>0.36141280000000048</v>
      </c>
      <c r="L5451" s="1">
        <v>9.7600000000000131E-2</v>
      </c>
    </row>
    <row r="5452" spans="1:13">
      <c r="A5452" s="1320"/>
      <c r="B5452" s="1321"/>
      <c r="C5452" s="1321"/>
      <c r="D5452" s="1322"/>
      <c r="E5452" s="119" t="str">
        <f t="shared" ref="E5452:G5452" si="3815">+E1971</f>
        <v>DOMICILIARIA 13</v>
      </c>
      <c r="F5452" s="637">
        <f t="shared" si="3815"/>
        <v>4.9400000000000004</v>
      </c>
      <c r="G5452" s="128">
        <f t="shared" si="3815"/>
        <v>0.7</v>
      </c>
      <c r="H5452" s="750">
        <f t="shared" si="3774"/>
        <v>9.7600000000000131E-2</v>
      </c>
      <c r="I5452" s="127"/>
      <c r="J5452" s="750">
        <f t="shared" si="3767"/>
        <v>0.33750080000000049</v>
      </c>
      <c r="L5452" s="1">
        <v>9.7600000000000131E-2</v>
      </c>
    </row>
    <row r="5453" spans="1:13">
      <c r="A5453" s="1320"/>
      <c r="B5453" s="1321"/>
      <c r="C5453" s="1321"/>
      <c r="D5453" s="1322"/>
      <c r="E5453" s="119" t="str">
        <f t="shared" ref="E5453:G5453" si="3816">+E1972</f>
        <v>DOMICILIARIA 14</v>
      </c>
      <c r="F5453" s="637">
        <f t="shared" si="3816"/>
        <v>5.12</v>
      </c>
      <c r="G5453" s="128">
        <f t="shared" si="3816"/>
        <v>0.7</v>
      </c>
      <c r="H5453" s="750">
        <f t="shared" si="3774"/>
        <v>9.7600000000000131E-2</v>
      </c>
      <c r="I5453" s="127"/>
      <c r="J5453" s="750">
        <f t="shared" si="3767"/>
        <v>0.34979840000000045</v>
      </c>
      <c r="L5453" s="1">
        <v>9.7600000000000131E-2</v>
      </c>
    </row>
    <row r="5454" spans="1:13">
      <c r="A5454" s="1320"/>
      <c r="B5454" s="1321"/>
      <c r="C5454" s="1321"/>
      <c r="D5454" s="1322"/>
      <c r="E5454" s="119" t="str">
        <f t="shared" ref="E5454:G5454" si="3817">+E1973</f>
        <v>P15 A P56</v>
      </c>
      <c r="F5454" s="637">
        <f t="shared" si="3817"/>
        <v>0</v>
      </c>
      <c r="G5454" s="128">
        <f t="shared" si="3817"/>
        <v>0</v>
      </c>
      <c r="H5454" s="750">
        <f t="shared" si="3774"/>
        <v>0</v>
      </c>
      <c r="I5454" s="127"/>
      <c r="J5454" s="750">
        <f t="shared" si="3767"/>
        <v>0</v>
      </c>
      <c r="L5454" s="1">
        <v>-1.6524000000000001</v>
      </c>
      <c r="M5454" s="1">
        <v>-1.6524000000000001</v>
      </c>
    </row>
    <row r="5455" spans="1:13">
      <c r="A5455" s="1320"/>
      <c r="B5455" s="1321"/>
      <c r="C5455" s="1321"/>
      <c r="D5455" s="1322"/>
      <c r="E5455" s="119" t="str">
        <f t="shared" ref="E5455:G5455" si="3818">+E1974</f>
        <v>DOMICILIARIA 1</v>
      </c>
      <c r="F5455" s="637">
        <f t="shared" si="3818"/>
        <v>4.4000000000000004</v>
      </c>
      <c r="G5455" s="128">
        <f t="shared" si="3818"/>
        <v>0.7</v>
      </c>
      <c r="H5455" s="750">
        <f t="shared" si="3774"/>
        <v>0.14759999999999995</v>
      </c>
      <c r="I5455" s="127"/>
      <c r="J5455" s="750">
        <f t="shared" si="3767"/>
        <v>0.45460799999999985</v>
      </c>
      <c r="L5455" s="1">
        <v>0.14759999999999995</v>
      </c>
    </row>
    <row r="5456" spans="1:13">
      <c r="A5456" s="1320"/>
      <c r="B5456" s="1321"/>
      <c r="C5456" s="1321"/>
      <c r="D5456" s="1322"/>
      <c r="E5456" s="119" t="str">
        <f t="shared" ref="E5456:G5456" si="3819">+E1975</f>
        <v>DOMICILIARIA 2</v>
      </c>
      <c r="F5456" s="637">
        <f t="shared" si="3819"/>
        <v>4.43</v>
      </c>
      <c r="G5456" s="128">
        <f t="shared" si="3819"/>
        <v>0.7</v>
      </c>
      <c r="H5456" s="750">
        <f t="shared" si="3774"/>
        <v>0.14759999999999995</v>
      </c>
      <c r="I5456" s="127"/>
      <c r="J5456" s="750">
        <f t="shared" si="3767"/>
        <v>0.45770759999999977</v>
      </c>
      <c r="L5456" s="1">
        <v>0.14759999999999995</v>
      </c>
    </row>
    <row r="5457" spans="1:13">
      <c r="A5457" s="1320"/>
      <c r="B5457" s="1321"/>
      <c r="C5457" s="1321"/>
      <c r="D5457" s="1322"/>
      <c r="E5457" s="119" t="str">
        <f t="shared" ref="E5457:G5457" si="3820">+E1976</f>
        <v>DOMICILIARIA 3</v>
      </c>
      <c r="F5457" s="637">
        <f t="shared" si="3820"/>
        <v>3.56</v>
      </c>
      <c r="G5457" s="128">
        <f t="shared" si="3820"/>
        <v>0.7</v>
      </c>
      <c r="H5457" s="750">
        <f t="shared" si="3774"/>
        <v>0.14759999999999995</v>
      </c>
      <c r="I5457" s="127"/>
      <c r="J5457" s="750">
        <f t="shared" si="3767"/>
        <v>0.3678191999999999</v>
      </c>
      <c r="L5457" s="1">
        <v>0.14759999999999995</v>
      </c>
    </row>
    <row r="5458" spans="1:13">
      <c r="A5458" s="1320"/>
      <c r="B5458" s="1321"/>
      <c r="C5458" s="1321"/>
      <c r="D5458" s="1322"/>
      <c r="E5458" s="119" t="str">
        <f t="shared" ref="E5458:G5458" si="3821">+E1977</f>
        <v>DOMICILIARIA 4</v>
      </c>
      <c r="F5458" s="637">
        <f t="shared" si="3821"/>
        <v>4.41</v>
      </c>
      <c r="G5458" s="128">
        <f t="shared" si="3821"/>
        <v>0.7</v>
      </c>
      <c r="H5458" s="750">
        <f t="shared" si="3774"/>
        <v>0.14759999999999995</v>
      </c>
      <c r="I5458" s="127"/>
      <c r="J5458" s="750">
        <f t="shared" si="3767"/>
        <v>0.4556411999999998</v>
      </c>
      <c r="L5458" s="1">
        <v>0.14759999999999995</v>
      </c>
    </row>
    <row r="5459" spans="1:13">
      <c r="A5459" s="1320"/>
      <c r="B5459" s="1321"/>
      <c r="C5459" s="1321"/>
      <c r="D5459" s="1322"/>
      <c r="E5459" s="119" t="str">
        <f t="shared" ref="E5459:G5459" si="3822">+E1978</f>
        <v>DOMICILIARIA 5</v>
      </c>
      <c r="F5459" s="637">
        <f t="shared" si="3822"/>
        <v>3.73</v>
      </c>
      <c r="G5459" s="128">
        <f t="shared" si="3822"/>
        <v>0.7</v>
      </c>
      <c r="H5459" s="750">
        <f t="shared" si="3774"/>
        <v>0.14759999999999995</v>
      </c>
      <c r="I5459" s="127"/>
      <c r="J5459" s="750">
        <f t="shared" si="3767"/>
        <v>0.38538359999999983</v>
      </c>
      <c r="L5459" s="1">
        <v>0.14759999999999995</v>
      </c>
    </row>
    <row r="5460" spans="1:13">
      <c r="A5460" s="1320"/>
      <c r="B5460" s="1321"/>
      <c r="C5460" s="1321"/>
      <c r="D5460" s="1322"/>
      <c r="E5460" s="119" t="str">
        <f t="shared" ref="E5460:G5460" si="3823">+E1979</f>
        <v>DOMICILIARIA 6</v>
      </c>
      <c r="F5460" s="637">
        <f t="shared" si="3823"/>
        <v>4.34</v>
      </c>
      <c r="G5460" s="128">
        <f t="shared" si="3823"/>
        <v>0.7</v>
      </c>
      <c r="H5460" s="750">
        <f t="shared" si="3774"/>
        <v>0.14759999999999995</v>
      </c>
      <c r="I5460" s="127"/>
      <c r="J5460" s="750">
        <f t="shared" si="3767"/>
        <v>0.44840879999999983</v>
      </c>
      <c r="L5460" s="1">
        <v>0.14759999999999995</v>
      </c>
    </row>
    <row r="5461" spans="1:13">
      <c r="A5461" s="1320"/>
      <c r="B5461" s="1321"/>
      <c r="C5461" s="1321"/>
      <c r="D5461" s="1322"/>
      <c r="E5461" s="119" t="str">
        <f t="shared" ref="E5461:G5461" si="3824">+E1980</f>
        <v>DOMICILIARIA 7</v>
      </c>
      <c r="F5461" s="637">
        <f t="shared" si="3824"/>
        <v>4.04</v>
      </c>
      <c r="G5461" s="128">
        <f t="shared" si="3824"/>
        <v>0.7</v>
      </c>
      <c r="H5461" s="750">
        <f t="shared" si="3774"/>
        <v>0.14759999999999995</v>
      </c>
      <c r="I5461" s="127"/>
      <c r="J5461" s="750">
        <f t="shared" si="3767"/>
        <v>0.41741279999999986</v>
      </c>
      <c r="L5461" s="1">
        <v>0.14759999999999995</v>
      </c>
    </row>
    <row r="5462" spans="1:13">
      <c r="A5462" s="1320"/>
      <c r="B5462" s="1321"/>
      <c r="C5462" s="1321"/>
      <c r="D5462" s="1322"/>
      <c r="E5462" s="119" t="str">
        <f t="shared" ref="E5462:G5462" si="3825">+E1981</f>
        <v>DOMICILIARIA 8</v>
      </c>
      <c r="F5462" s="637">
        <f t="shared" si="3825"/>
        <v>4.2300000000000004</v>
      </c>
      <c r="G5462" s="128">
        <f t="shared" si="3825"/>
        <v>0.7</v>
      </c>
      <c r="H5462" s="750">
        <f t="shared" si="3774"/>
        <v>0.14759999999999995</v>
      </c>
      <c r="I5462" s="127"/>
      <c r="J5462" s="750">
        <f t="shared" si="3767"/>
        <v>0.43704359999999992</v>
      </c>
      <c r="L5462" s="1">
        <v>0.14759999999999995</v>
      </c>
    </row>
    <row r="5463" spans="1:13">
      <c r="A5463" s="1320"/>
      <c r="B5463" s="1321"/>
      <c r="C5463" s="1321"/>
      <c r="D5463" s="1322"/>
      <c r="E5463" s="119" t="str">
        <f t="shared" ref="E5463:G5463" si="3826">+E1982</f>
        <v>DOMICILIARIA 9</v>
      </c>
      <c r="F5463" s="637">
        <f t="shared" si="3826"/>
        <v>4.3</v>
      </c>
      <c r="G5463" s="128">
        <f t="shared" si="3826"/>
        <v>0.7</v>
      </c>
      <c r="H5463" s="750">
        <f t="shared" si="3774"/>
        <v>0.14759999999999995</v>
      </c>
      <c r="I5463" s="127"/>
      <c r="J5463" s="750">
        <f t="shared" si="3767"/>
        <v>0.44427599999999984</v>
      </c>
      <c r="L5463" s="1">
        <v>0.14759999999999995</v>
      </c>
    </row>
    <row r="5464" spans="1:13">
      <c r="A5464" s="1320"/>
      <c r="B5464" s="1321"/>
      <c r="C5464" s="1321"/>
      <c r="D5464" s="1322"/>
      <c r="E5464" s="119" t="str">
        <f t="shared" ref="E5464:G5464" si="3827">+E1983</f>
        <v>DOMICILIARIA 10</v>
      </c>
      <c r="F5464" s="637">
        <f t="shared" si="3827"/>
        <v>4.3</v>
      </c>
      <c r="G5464" s="128">
        <f t="shared" si="3827"/>
        <v>0.7</v>
      </c>
      <c r="H5464" s="750">
        <f t="shared" si="3774"/>
        <v>0.14759999999999995</v>
      </c>
      <c r="I5464" s="127"/>
      <c r="J5464" s="750">
        <f t="shared" si="3767"/>
        <v>0.44427599999999984</v>
      </c>
      <c r="L5464" s="1">
        <v>0.14759999999999995</v>
      </c>
    </row>
    <row r="5465" spans="1:13">
      <c r="A5465" s="1320"/>
      <c r="B5465" s="1321"/>
      <c r="C5465" s="1321"/>
      <c r="D5465" s="1322"/>
      <c r="E5465" s="119" t="str">
        <f t="shared" ref="E5465:G5465" si="3828">+E1984</f>
        <v>DOMICILIARIA 11</v>
      </c>
      <c r="F5465" s="637">
        <f t="shared" si="3828"/>
        <v>3.69</v>
      </c>
      <c r="G5465" s="128">
        <f t="shared" si="3828"/>
        <v>0.7</v>
      </c>
      <c r="H5465" s="750">
        <f t="shared" ref="H5465:H5528" si="3829">H1984-0.2-(6*0.0254)-H3726-H4595</f>
        <v>0.14759999999999995</v>
      </c>
      <c r="I5465" s="127"/>
      <c r="J5465" s="750">
        <f t="shared" si="3767"/>
        <v>0.38125079999999983</v>
      </c>
      <c r="L5465" s="1">
        <v>0.14759999999999995</v>
      </c>
    </row>
    <row r="5466" spans="1:13">
      <c r="A5466" s="1320"/>
      <c r="B5466" s="1321"/>
      <c r="C5466" s="1321"/>
      <c r="D5466" s="1322"/>
      <c r="E5466" s="119" t="str">
        <f t="shared" ref="E5466:G5466" si="3830">+E1985</f>
        <v>DOMICILIARIA 12</v>
      </c>
      <c r="F5466" s="637">
        <f t="shared" si="3830"/>
        <v>4.1399999999999997</v>
      </c>
      <c r="G5466" s="128">
        <f t="shared" si="3830"/>
        <v>0.7</v>
      </c>
      <c r="H5466" s="750">
        <f t="shared" si="3829"/>
        <v>0.14759999999999995</v>
      </c>
      <c r="I5466" s="127"/>
      <c r="J5466" s="750">
        <f t="shared" si="3767"/>
        <v>0.42774479999999981</v>
      </c>
      <c r="L5466" s="1">
        <v>0.14759999999999995</v>
      </c>
    </row>
    <row r="5467" spans="1:13">
      <c r="A5467" s="1320"/>
      <c r="B5467" s="1321"/>
      <c r="C5467" s="1321"/>
      <c r="D5467" s="1322"/>
      <c r="E5467" s="119" t="str">
        <f t="shared" ref="E5467:G5467" si="3831">+E1986</f>
        <v>P56 A P5</v>
      </c>
      <c r="F5467" s="637">
        <f t="shared" si="3831"/>
        <v>0</v>
      </c>
      <c r="G5467" s="128">
        <f t="shared" si="3831"/>
        <v>0</v>
      </c>
      <c r="H5467" s="750">
        <f t="shared" si="3829"/>
        <v>0</v>
      </c>
      <c r="I5467" s="127"/>
      <c r="J5467" s="750">
        <f t="shared" ref="J5467:J5530" si="3832">+F5467*G5467*H5467</f>
        <v>0</v>
      </c>
      <c r="L5467" s="1">
        <v>-1.6524000000000001</v>
      </c>
      <c r="M5467" s="1">
        <v>-1.6524000000000001</v>
      </c>
    </row>
    <row r="5468" spans="1:13">
      <c r="A5468" s="1320"/>
      <c r="B5468" s="1321"/>
      <c r="C5468" s="1321"/>
      <c r="D5468" s="1322"/>
      <c r="E5468" s="119" t="str">
        <f t="shared" ref="E5468:G5468" si="3833">+E1987</f>
        <v>DOMICILIARIA 1</v>
      </c>
      <c r="F5468" s="637">
        <f t="shared" si="3833"/>
        <v>4.1399999999999997</v>
      </c>
      <c r="G5468" s="128">
        <f t="shared" si="3833"/>
        <v>0.7</v>
      </c>
      <c r="H5468" s="750">
        <f t="shared" si="3829"/>
        <v>0</v>
      </c>
      <c r="I5468" s="127"/>
      <c r="J5468" s="750">
        <f t="shared" si="3832"/>
        <v>0</v>
      </c>
      <c r="L5468" s="1">
        <v>-1.7399999999999638E-2</v>
      </c>
      <c r="M5468" s="1">
        <v>-1.7399999999999638E-2</v>
      </c>
    </row>
    <row r="5469" spans="1:13">
      <c r="A5469" s="1320"/>
      <c r="B5469" s="1321"/>
      <c r="C5469" s="1321"/>
      <c r="D5469" s="1322"/>
      <c r="E5469" s="119" t="str">
        <f t="shared" ref="E5469:G5469" si="3834">+E1988</f>
        <v>DOMICILIARIA 2</v>
      </c>
      <c r="F5469" s="637">
        <f t="shared" si="3834"/>
        <v>7.55</v>
      </c>
      <c r="G5469" s="128">
        <f t="shared" si="3834"/>
        <v>0.7</v>
      </c>
      <c r="H5469" s="750">
        <f t="shared" si="3829"/>
        <v>0</v>
      </c>
      <c r="I5469" s="127"/>
      <c r="J5469" s="750">
        <f t="shared" si="3832"/>
        <v>0</v>
      </c>
      <c r="L5469" s="1">
        <v>-1.7399999999999638E-2</v>
      </c>
      <c r="M5469" s="1">
        <v>-1.7399999999999638E-2</v>
      </c>
    </row>
    <row r="5470" spans="1:13">
      <c r="A5470" s="1320"/>
      <c r="B5470" s="1321"/>
      <c r="C5470" s="1321"/>
      <c r="D5470" s="1322"/>
      <c r="E5470" s="119" t="str">
        <f t="shared" ref="E5470:G5470" si="3835">+E1989</f>
        <v>DOMICILIARIA 3</v>
      </c>
      <c r="F5470" s="637">
        <f t="shared" si="3835"/>
        <v>4.26</v>
      </c>
      <c r="G5470" s="128">
        <f t="shared" si="3835"/>
        <v>0.7</v>
      </c>
      <c r="H5470" s="750">
        <f t="shared" si="3829"/>
        <v>0</v>
      </c>
      <c r="I5470" s="127"/>
      <c r="J5470" s="750">
        <f t="shared" si="3832"/>
        <v>0</v>
      </c>
      <c r="L5470" s="1">
        <v>-1.7399999999999638E-2</v>
      </c>
      <c r="M5470" s="1">
        <v>-1.7399999999999638E-2</v>
      </c>
    </row>
    <row r="5471" spans="1:13">
      <c r="A5471" s="1320"/>
      <c r="B5471" s="1321"/>
      <c r="C5471" s="1321"/>
      <c r="D5471" s="1322"/>
      <c r="E5471" s="119" t="str">
        <f t="shared" ref="E5471:G5471" si="3836">+E1990</f>
        <v>DOMICILIARIA 4</v>
      </c>
      <c r="F5471" s="637">
        <f t="shared" si="3836"/>
        <v>7.21</v>
      </c>
      <c r="G5471" s="128">
        <f t="shared" si="3836"/>
        <v>0.7</v>
      </c>
      <c r="H5471" s="750">
        <f t="shared" si="3829"/>
        <v>0</v>
      </c>
      <c r="I5471" s="127"/>
      <c r="J5471" s="750">
        <f t="shared" si="3832"/>
        <v>0</v>
      </c>
      <c r="L5471" s="1">
        <v>-1.7399999999999638E-2</v>
      </c>
      <c r="M5471" s="1">
        <v>-1.7399999999999638E-2</v>
      </c>
    </row>
    <row r="5472" spans="1:13">
      <c r="A5472" s="1320"/>
      <c r="B5472" s="1321"/>
      <c r="C5472" s="1321"/>
      <c r="D5472" s="1322"/>
      <c r="E5472" s="119" t="str">
        <f t="shared" ref="E5472:G5472" si="3837">+E1991</f>
        <v>DOMICILIARIA 5</v>
      </c>
      <c r="F5472" s="637">
        <f t="shared" si="3837"/>
        <v>7.11</v>
      </c>
      <c r="G5472" s="128">
        <f t="shared" si="3837"/>
        <v>0.7</v>
      </c>
      <c r="H5472" s="750">
        <f t="shared" si="3829"/>
        <v>0</v>
      </c>
      <c r="I5472" s="127"/>
      <c r="J5472" s="750">
        <f t="shared" si="3832"/>
        <v>0</v>
      </c>
      <c r="L5472" s="1">
        <v>-1.7399999999999638E-2</v>
      </c>
      <c r="M5472" s="1">
        <v>-1.7399999999999638E-2</v>
      </c>
    </row>
    <row r="5473" spans="1:13">
      <c r="A5473" s="1320"/>
      <c r="B5473" s="1321"/>
      <c r="C5473" s="1321"/>
      <c r="D5473" s="1322"/>
      <c r="E5473" s="119" t="str">
        <f t="shared" ref="E5473:G5473" si="3838">+E1992</f>
        <v>DOMICILIARIA 6</v>
      </c>
      <c r="F5473" s="637">
        <f t="shared" si="3838"/>
        <v>3.99</v>
      </c>
      <c r="G5473" s="128">
        <f t="shared" si="3838"/>
        <v>0.7</v>
      </c>
      <c r="H5473" s="750">
        <f t="shared" si="3829"/>
        <v>0</v>
      </c>
      <c r="I5473" s="127"/>
      <c r="J5473" s="750">
        <f t="shared" si="3832"/>
        <v>0</v>
      </c>
      <c r="L5473" s="1">
        <v>-1.7399999999999638E-2</v>
      </c>
      <c r="M5473" s="1">
        <v>-1.7399999999999638E-2</v>
      </c>
    </row>
    <row r="5474" spans="1:13">
      <c r="A5474" s="1320"/>
      <c r="B5474" s="1321"/>
      <c r="C5474" s="1321"/>
      <c r="D5474" s="1322"/>
      <c r="E5474" s="119" t="str">
        <f t="shared" ref="E5474:G5474" si="3839">+E1993</f>
        <v>DOMICILIARIA 7</v>
      </c>
      <c r="F5474" s="637">
        <f t="shared" si="3839"/>
        <v>7.59</v>
      </c>
      <c r="G5474" s="128">
        <f t="shared" si="3839"/>
        <v>0.7</v>
      </c>
      <c r="H5474" s="750">
        <f t="shared" si="3829"/>
        <v>0</v>
      </c>
      <c r="I5474" s="127"/>
      <c r="J5474" s="750">
        <f t="shared" si="3832"/>
        <v>0</v>
      </c>
      <c r="L5474" s="1">
        <v>-1.7399999999999638E-2</v>
      </c>
      <c r="M5474" s="1">
        <v>-1.7399999999999638E-2</v>
      </c>
    </row>
    <row r="5475" spans="1:13">
      <c r="A5475" s="1320"/>
      <c r="B5475" s="1321"/>
      <c r="C5475" s="1321"/>
      <c r="D5475" s="1322"/>
      <c r="E5475" s="119" t="str">
        <f t="shared" ref="E5475:G5475" si="3840">+E1994</f>
        <v>DOMICILIARIA 8</v>
      </c>
      <c r="F5475" s="637">
        <f t="shared" si="3840"/>
        <v>3.7</v>
      </c>
      <c r="G5475" s="128">
        <f t="shared" si="3840"/>
        <v>0.7</v>
      </c>
      <c r="H5475" s="750">
        <f t="shared" si="3829"/>
        <v>0</v>
      </c>
      <c r="I5475" s="127"/>
      <c r="J5475" s="750">
        <f t="shared" si="3832"/>
        <v>0</v>
      </c>
      <c r="L5475" s="1">
        <v>-1.7399999999999638E-2</v>
      </c>
      <c r="M5475" s="1">
        <v>-1.7399999999999638E-2</v>
      </c>
    </row>
    <row r="5476" spans="1:13">
      <c r="A5476" s="1320"/>
      <c r="B5476" s="1321"/>
      <c r="C5476" s="1321"/>
      <c r="D5476" s="1322"/>
      <c r="E5476" s="119" t="str">
        <f t="shared" ref="E5476:G5476" si="3841">+E1995</f>
        <v>DOMICILIARIA 9</v>
      </c>
      <c r="F5476" s="637">
        <f t="shared" si="3841"/>
        <v>6.55</v>
      </c>
      <c r="G5476" s="128">
        <f t="shared" si="3841"/>
        <v>0.7</v>
      </c>
      <c r="H5476" s="750">
        <f t="shared" si="3829"/>
        <v>0</v>
      </c>
      <c r="I5476" s="127"/>
      <c r="J5476" s="750">
        <f t="shared" si="3832"/>
        <v>0</v>
      </c>
      <c r="L5476" s="1">
        <v>-1.7399999999999638E-2</v>
      </c>
      <c r="M5476" s="1">
        <v>-1.7399999999999638E-2</v>
      </c>
    </row>
    <row r="5477" spans="1:13">
      <c r="A5477" s="1320"/>
      <c r="B5477" s="1321"/>
      <c r="C5477" s="1321"/>
      <c r="D5477" s="1322"/>
      <c r="E5477" s="119" t="str">
        <f t="shared" ref="E5477:G5477" si="3842">+E1996</f>
        <v>DOMICILIARIA 10</v>
      </c>
      <c r="F5477" s="637">
        <f t="shared" si="3842"/>
        <v>4.07</v>
      </c>
      <c r="G5477" s="128">
        <f t="shared" si="3842"/>
        <v>0.7</v>
      </c>
      <c r="H5477" s="750">
        <f t="shared" si="3829"/>
        <v>0</v>
      </c>
      <c r="I5477" s="127"/>
      <c r="J5477" s="750">
        <f t="shared" si="3832"/>
        <v>0</v>
      </c>
      <c r="L5477" s="1">
        <v>-1.7399999999999638E-2</v>
      </c>
      <c r="M5477" s="1">
        <v>-1.7399999999999638E-2</v>
      </c>
    </row>
    <row r="5478" spans="1:13">
      <c r="A5478" s="1320"/>
      <c r="B5478" s="1321"/>
      <c r="C5478" s="1321"/>
      <c r="D5478" s="1322"/>
      <c r="E5478" s="119" t="str">
        <f t="shared" ref="E5478:G5478" si="3843">+E1997</f>
        <v>DOMICILIARIA 11</v>
      </c>
      <c r="F5478" s="637">
        <f t="shared" si="3843"/>
        <v>6.17</v>
      </c>
      <c r="G5478" s="128">
        <f t="shared" si="3843"/>
        <v>0.7</v>
      </c>
      <c r="H5478" s="750">
        <f t="shared" si="3829"/>
        <v>0</v>
      </c>
      <c r="I5478" s="127"/>
      <c r="J5478" s="750">
        <f t="shared" si="3832"/>
        <v>0</v>
      </c>
      <c r="L5478" s="1">
        <v>-1.7399999999999638E-2</v>
      </c>
      <c r="M5478" s="1">
        <v>-1.7399999999999638E-2</v>
      </c>
    </row>
    <row r="5479" spans="1:13">
      <c r="A5479" s="1320"/>
      <c r="B5479" s="1321"/>
      <c r="C5479" s="1321"/>
      <c r="D5479" s="1322"/>
      <c r="E5479" s="119" t="str">
        <f t="shared" ref="E5479:G5479" si="3844">+E1998</f>
        <v>DOMICILIARIA 12</v>
      </c>
      <c r="F5479" s="637">
        <f t="shared" si="3844"/>
        <v>6.63</v>
      </c>
      <c r="G5479" s="128">
        <f t="shared" si="3844"/>
        <v>0.7</v>
      </c>
      <c r="H5479" s="750">
        <f t="shared" si="3829"/>
        <v>0</v>
      </c>
      <c r="I5479" s="127"/>
      <c r="J5479" s="750">
        <f t="shared" si="3832"/>
        <v>0</v>
      </c>
      <c r="L5479" s="1">
        <v>-1.7399999999999638E-2</v>
      </c>
      <c r="M5479" s="1">
        <v>-1.7399999999999638E-2</v>
      </c>
    </row>
    <row r="5480" spans="1:13">
      <c r="A5480" s="1320"/>
      <c r="B5480" s="1321"/>
      <c r="C5480" s="1321"/>
      <c r="D5480" s="1322"/>
      <c r="E5480" s="119" t="str">
        <f t="shared" ref="E5480:G5480" si="3845">+E1999</f>
        <v>DOMICILIARIA 13</v>
      </c>
      <c r="F5480" s="637">
        <f t="shared" si="3845"/>
        <v>4.07</v>
      </c>
      <c r="G5480" s="128">
        <f t="shared" si="3845"/>
        <v>0.7</v>
      </c>
      <c r="H5480" s="750">
        <f t="shared" si="3829"/>
        <v>0</v>
      </c>
      <c r="I5480" s="127"/>
      <c r="J5480" s="750">
        <f t="shared" si="3832"/>
        <v>0</v>
      </c>
      <c r="L5480" s="1">
        <v>-1.7399999999999638E-2</v>
      </c>
      <c r="M5480" s="1">
        <v>-1.7399999999999638E-2</v>
      </c>
    </row>
    <row r="5481" spans="1:13">
      <c r="A5481" s="1320"/>
      <c r="B5481" s="1321"/>
      <c r="C5481" s="1321"/>
      <c r="D5481" s="1322"/>
      <c r="E5481" s="119" t="str">
        <f t="shared" ref="E5481:G5481" si="3846">+E2000</f>
        <v>DOMICILIARIA 14</v>
      </c>
      <c r="F5481" s="637">
        <f t="shared" si="3846"/>
        <v>6.24</v>
      </c>
      <c r="G5481" s="128">
        <f t="shared" si="3846"/>
        <v>0.7</v>
      </c>
      <c r="H5481" s="750">
        <f t="shared" si="3829"/>
        <v>0</v>
      </c>
      <c r="I5481" s="127"/>
      <c r="J5481" s="750">
        <f t="shared" si="3832"/>
        <v>0</v>
      </c>
      <c r="L5481" s="1">
        <v>-1.7399999999999638E-2</v>
      </c>
      <c r="M5481" s="1">
        <v>-1.7399999999999638E-2</v>
      </c>
    </row>
    <row r="5482" spans="1:13">
      <c r="A5482" s="1320"/>
      <c r="B5482" s="1321"/>
      <c r="C5482" s="1321"/>
      <c r="D5482" s="1322"/>
      <c r="E5482" s="119" t="str">
        <f t="shared" ref="E5482:G5482" si="3847">+E2001</f>
        <v>DOMICILIARIA 15</v>
      </c>
      <c r="F5482" s="637">
        <f t="shared" si="3847"/>
        <v>5.92</v>
      </c>
      <c r="G5482" s="128">
        <f t="shared" si="3847"/>
        <v>0.7</v>
      </c>
      <c r="H5482" s="750">
        <f t="shared" si="3829"/>
        <v>0</v>
      </c>
      <c r="I5482" s="127"/>
      <c r="J5482" s="750">
        <f t="shared" si="3832"/>
        <v>0</v>
      </c>
      <c r="L5482" s="1">
        <v>-1.7399999999999638E-2</v>
      </c>
      <c r="M5482" s="1">
        <v>-1.7399999999999638E-2</v>
      </c>
    </row>
    <row r="5483" spans="1:13">
      <c r="A5483" s="1320"/>
      <c r="B5483" s="1321"/>
      <c r="C5483" s="1321"/>
      <c r="D5483" s="1322"/>
      <c r="E5483" s="119" t="str">
        <f t="shared" ref="E5483:G5483" si="3848">+E2002</f>
        <v>DOMICILIARIA 16</v>
      </c>
      <c r="F5483" s="637">
        <f t="shared" si="3848"/>
        <v>3.73</v>
      </c>
      <c r="G5483" s="128">
        <f t="shared" si="3848"/>
        <v>0.7</v>
      </c>
      <c r="H5483" s="750">
        <f t="shared" si="3829"/>
        <v>0</v>
      </c>
      <c r="I5483" s="127"/>
      <c r="J5483" s="750">
        <f t="shared" si="3832"/>
        <v>0</v>
      </c>
      <c r="L5483" s="1">
        <v>-1.7399999999999638E-2</v>
      </c>
      <c r="M5483" s="1">
        <v>-1.7399999999999638E-2</v>
      </c>
    </row>
    <row r="5484" spans="1:13">
      <c r="A5484" s="1320"/>
      <c r="B5484" s="1321"/>
      <c r="C5484" s="1321"/>
      <c r="D5484" s="1322"/>
      <c r="E5484" s="119" t="str">
        <f t="shared" ref="E5484:G5484" si="3849">+E2003</f>
        <v>DOMICILIARIA 17</v>
      </c>
      <c r="F5484" s="637">
        <f t="shared" si="3849"/>
        <v>5.49</v>
      </c>
      <c r="G5484" s="128">
        <f t="shared" si="3849"/>
        <v>0.7</v>
      </c>
      <c r="H5484" s="750">
        <f t="shared" si="3829"/>
        <v>0</v>
      </c>
      <c r="I5484" s="127"/>
      <c r="J5484" s="750">
        <f t="shared" si="3832"/>
        <v>0</v>
      </c>
      <c r="L5484" s="1">
        <v>-1.7399999999999638E-2</v>
      </c>
      <c r="M5484" s="1">
        <v>-1.7399999999999638E-2</v>
      </c>
    </row>
    <row r="5485" spans="1:13">
      <c r="A5485" s="1320"/>
      <c r="B5485" s="1321"/>
      <c r="C5485" s="1321"/>
      <c r="D5485" s="1322"/>
      <c r="E5485" s="119" t="str">
        <f t="shared" ref="E5485:G5485" si="3850">+E2004</f>
        <v>P5 A P2</v>
      </c>
      <c r="F5485" s="637">
        <f t="shared" si="3850"/>
        <v>0</v>
      </c>
      <c r="G5485" s="128">
        <f t="shared" si="3850"/>
        <v>0</v>
      </c>
      <c r="H5485" s="750"/>
      <c r="I5485" s="127"/>
      <c r="J5485" s="750">
        <f t="shared" si="3832"/>
        <v>0</v>
      </c>
      <c r="L5485" s="1">
        <v>-1.6524000000000001</v>
      </c>
      <c r="M5485" s="1">
        <v>-1.6524000000000001</v>
      </c>
    </row>
    <row r="5486" spans="1:13">
      <c r="A5486" s="1320"/>
      <c r="B5486" s="1321"/>
      <c r="C5486" s="1321"/>
      <c r="D5486" s="1322"/>
      <c r="E5486" s="119" t="str">
        <f t="shared" ref="E5486:G5486" si="3851">+E2005</f>
        <v>DOMICILIARIA 1</v>
      </c>
      <c r="F5486" s="637">
        <f t="shared" si="3851"/>
        <v>3.92</v>
      </c>
      <c r="G5486" s="128">
        <f t="shared" si="3851"/>
        <v>0.7</v>
      </c>
      <c r="H5486" s="750"/>
      <c r="I5486" s="127"/>
      <c r="J5486" s="750">
        <f t="shared" si="3832"/>
        <v>0</v>
      </c>
      <c r="L5486" s="1">
        <v>7.7600000000000113E-2</v>
      </c>
    </row>
    <row r="5487" spans="1:13">
      <c r="A5487" s="1320"/>
      <c r="B5487" s="1321"/>
      <c r="C5487" s="1321"/>
      <c r="D5487" s="1322"/>
      <c r="E5487" s="119" t="str">
        <f t="shared" ref="E5487:G5487" si="3852">+E2006</f>
        <v>DOMICILIARIA 2</v>
      </c>
      <c r="F5487" s="637">
        <f t="shared" si="3852"/>
        <v>5.69</v>
      </c>
      <c r="G5487" s="128">
        <f t="shared" si="3852"/>
        <v>0.7</v>
      </c>
      <c r="H5487" s="750"/>
      <c r="I5487" s="127"/>
      <c r="J5487" s="750">
        <f t="shared" si="3832"/>
        <v>0</v>
      </c>
      <c r="L5487" s="1">
        <v>7.7600000000000113E-2</v>
      </c>
    </row>
    <row r="5488" spans="1:13">
      <c r="A5488" s="1320"/>
      <c r="B5488" s="1321"/>
      <c r="C5488" s="1321"/>
      <c r="D5488" s="1322"/>
      <c r="E5488" s="119" t="str">
        <f t="shared" ref="E5488:G5488" si="3853">+E2007</f>
        <v>DOMICILIARIA 3</v>
      </c>
      <c r="F5488" s="637">
        <f t="shared" si="3853"/>
        <v>4.3</v>
      </c>
      <c r="G5488" s="128">
        <f t="shared" si="3853"/>
        <v>0.7</v>
      </c>
      <c r="H5488" s="750"/>
      <c r="I5488" s="127"/>
      <c r="J5488" s="750">
        <f t="shared" si="3832"/>
        <v>0</v>
      </c>
      <c r="L5488" s="1">
        <v>7.7600000000000113E-2</v>
      </c>
    </row>
    <row r="5489" spans="1:13">
      <c r="A5489" s="1320"/>
      <c r="B5489" s="1321"/>
      <c r="C5489" s="1321"/>
      <c r="D5489" s="1322"/>
      <c r="E5489" s="119" t="str">
        <f t="shared" ref="E5489:G5489" si="3854">+E2008</f>
        <v>DOMICILIARIA 4</v>
      </c>
      <c r="F5489" s="637">
        <f t="shared" si="3854"/>
        <v>5.59</v>
      </c>
      <c r="G5489" s="128">
        <f t="shared" si="3854"/>
        <v>0.7</v>
      </c>
      <c r="H5489" s="750"/>
      <c r="I5489" s="127"/>
      <c r="J5489" s="750">
        <f t="shared" si="3832"/>
        <v>0</v>
      </c>
      <c r="L5489" s="1">
        <v>7.7600000000000113E-2</v>
      </c>
    </row>
    <row r="5490" spans="1:13">
      <c r="A5490" s="1320"/>
      <c r="B5490" s="1321"/>
      <c r="C5490" s="1321"/>
      <c r="D5490" s="1322"/>
      <c r="E5490" s="119" t="str">
        <f t="shared" ref="E5490:G5490" si="3855">+E2009</f>
        <v>DOMICILIARIA 5</v>
      </c>
      <c r="F5490" s="637">
        <f t="shared" si="3855"/>
        <v>4.5</v>
      </c>
      <c r="G5490" s="128">
        <f t="shared" si="3855"/>
        <v>0.7</v>
      </c>
      <c r="H5490" s="750"/>
      <c r="I5490" s="127"/>
      <c r="J5490" s="750">
        <f t="shared" si="3832"/>
        <v>0</v>
      </c>
      <c r="L5490" s="1">
        <v>7.7600000000000113E-2</v>
      </c>
    </row>
    <row r="5491" spans="1:13">
      <c r="A5491" s="1320"/>
      <c r="B5491" s="1321"/>
      <c r="C5491" s="1321"/>
      <c r="D5491" s="1322"/>
      <c r="E5491" s="119" t="str">
        <f t="shared" ref="E5491:G5491" si="3856">+E2010</f>
        <v>DOMICILIARIA 6</v>
      </c>
      <c r="F5491" s="637">
        <f t="shared" si="3856"/>
        <v>5.38</v>
      </c>
      <c r="G5491" s="128">
        <f t="shared" si="3856"/>
        <v>0.7</v>
      </c>
      <c r="H5491" s="750"/>
      <c r="I5491" s="127"/>
      <c r="J5491" s="750">
        <f t="shared" si="3832"/>
        <v>0</v>
      </c>
      <c r="L5491" s="1">
        <v>7.7600000000000113E-2</v>
      </c>
    </row>
    <row r="5492" spans="1:13">
      <c r="A5492" s="1320"/>
      <c r="B5492" s="1321"/>
      <c r="C5492" s="1321"/>
      <c r="D5492" s="1322"/>
      <c r="E5492" s="119" t="str">
        <f t="shared" ref="E5492:G5492" si="3857">+E2011</f>
        <v>DOMICILIARIA 7</v>
      </c>
      <c r="F5492" s="637">
        <f t="shared" si="3857"/>
        <v>4.67</v>
      </c>
      <c r="G5492" s="128">
        <f t="shared" si="3857"/>
        <v>0.7</v>
      </c>
      <c r="H5492" s="750"/>
      <c r="I5492" s="127"/>
      <c r="J5492" s="750">
        <f t="shared" si="3832"/>
        <v>0</v>
      </c>
      <c r="L5492" s="1">
        <v>7.7600000000000113E-2</v>
      </c>
    </row>
    <row r="5493" spans="1:13">
      <c r="A5493" s="1320"/>
      <c r="B5493" s="1321"/>
      <c r="C5493" s="1321"/>
      <c r="D5493" s="1322"/>
      <c r="E5493" s="119" t="str">
        <f t="shared" ref="E5493:G5493" si="3858">+E2012</f>
        <v>DOMICILIARIA 8</v>
      </c>
      <c r="F5493" s="637">
        <f t="shared" si="3858"/>
        <v>5.08</v>
      </c>
      <c r="G5493" s="128">
        <f t="shared" si="3858"/>
        <v>0.7</v>
      </c>
      <c r="H5493" s="750"/>
      <c r="I5493" s="127"/>
      <c r="J5493" s="750">
        <f t="shared" si="3832"/>
        <v>0</v>
      </c>
      <c r="L5493" s="1">
        <v>7.7600000000000113E-2</v>
      </c>
    </row>
    <row r="5494" spans="1:13">
      <c r="A5494" s="1320"/>
      <c r="B5494" s="1321"/>
      <c r="C5494" s="1321"/>
      <c r="D5494" s="1322"/>
      <c r="E5494" s="119" t="str">
        <f t="shared" ref="E5494:G5494" si="3859">+E2013</f>
        <v>DOMICILIARIA 9</v>
      </c>
      <c r="F5494" s="637">
        <f t="shared" si="3859"/>
        <v>5.17</v>
      </c>
      <c r="G5494" s="128">
        <f t="shared" si="3859"/>
        <v>0.7</v>
      </c>
      <c r="H5494" s="750"/>
      <c r="I5494" s="127"/>
      <c r="J5494" s="750">
        <f t="shared" si="3832"/>
        <v>0</v>
      </c>
      <c r="L5494" s="1">
        <v>7.7600000000000113E-2</v>
      </c>
    </row>
    <row r="5495" spans="1:13">
      <c r="A5495" s="1320"/>
      <c r="B5495" s="1321"/>
      <c r="C5495" s="1321"/>
      <c r="D5495" s="1322"/>
      <c r="E5495" s="119" t="str">
        <f t="shared" ref="E5495:G5495" si="3860">+E2014</f>
        <v>DOMICILIARIA 10</v>
      </c>
      <c r="F5495" s="637">
        <f t="shared" si="3860"/>
        <v>5.22</v>
      </c>
      <c r="G5495" s="128">
        <f t="shared" si="3860"/>
        <v>0.7</v>
      </c>
      <c r="H5495" s="750"/>
      <c r="I5495" s="127"/>
      <c r="J5495" s="750">
        <f t="shared" si="3832"/>
        <v>0</v>
      </c>
      <c r="L5495" s="1">
        <v>7.7600000000000113E-2</v>
      </c>
    </row>
    <row r="5496" spans="1:13">
      <c r="A5496" s="1320"/>
      <c r="B5496" s="1321"/>
      <c r="C5496" s="1321"/>
      <c r="D5496" s="1322"/>
      <c r="E5496" s="119" t="str">
        <f t="shared" ref="E5496:G5496" si="3861">+E2015</f>
        <v>DOMICILIARIA 11</v>
      </c>
      <c r="F5496" s="637">
        <f t="shared" si="3861"/>
        <v>5.16</v>
      </c>
      <c r="G5496" s="128">
        <f t="shared" si="3861"/>
        <v>0.7</v>
      </c>
      <c r="H5496" s="750"/>
      <c r="I5496" s="127"/>
      <c r="J5496" s="750">
        <f t="shared" si="3832"/>
        <v>0</v>
      </c>
      <c r="L5496" s="1">
        <v>7.7600000000000113E-2</v>
      </c>
    </row>
    <row r="5497" spans="1:13">
      <c r="A5497" s="1320"/>
      <c r="B5497" s="1321"/>
      <c r="C5497" s="1321"/>
      <c r="D5497" s="1322"/>
      <c r="E5497" s="119" t="str">
        <f t="shared" ref="E5497:G5497" si="3862">+E2016</f>
        <v>DOMICILIARIA 12</v>
      </c>
      <c r="F5497" s="637">
        <f t="shared" si="3862"/>
        <v>4.93</v>
      </c>
      <c r="G5497" s="128">
        <f t="shared" si="3862"/>
        <v>0.7</v>
      </c>
      <c r="H5497" s="750"/>
      <c r="I5497" s="127"/>
      <c r="J5497" s="750">
        <f t="shared" si="3832"/>
        <v>0</v>
      </c>
      <c r="L5497" s="1">
        <v>7.7600000000000113E-2</v>
      </c>
    </row>
    <row r="5498" spans="1:13">
      <c r="A5498" s="1320"/>
      <c r="B5498" s="1321"/>
      <c r="C5498" s="1321"/>
      <c r="D5498" s="1322"/>
      <c r="E5498" s="119" t="str">
        <f t="shared" ref="E5498:G5498" si="3863">+E2017</f>
        <v>DOMICILIARIA 13</v>
      </c>
      <c r="F5498" s="637">
        <f t="shared" si="3863"/>
        <v>5.54</v>
      </c>
      <c r="G5498" s="128">
        <f t="shared" si="3863"/>
        <v>0.7</v>
      </c>
      <c r="H5498" s="750"/>
      <c r="I5498" s="127"/>
      <c r="J5498" s="750">
        <f t="shared" si="3832"/>
        <v>0</v>
      </c>
      <c r="L5498" s="1">
        <v>7.7600000000000113E-2</v>
      </c>
    </row>
    <row r="5499" spans="1:13">
      <c r="A5499" s="1320"/>
      <c r="B5499" s="1321"/>
      <c r="C5499" s="1321"/>
      <c r="D5499" s="1322"/>
      <c r="E5499" s="119" t="str">
        <f t="shared" ref="E5499:G5499" si="3864">+E2018</f>
        <v>DOMICILIARIA 14</v>
      </c>
      <c r="F5499" s="637">
        <f t="shared" si="3864"/>
        <v>5.15</v>
      </c>
      <c r="G5499" s="128">
        <f t="shared" si="3864"/>
        <v>0.7</v>
      </c>
      <c r="H5499" s="750"/>
      <c r="I5499" s="127"/>
      <c r="J5499" s="750">
        <f t="shared" si="3832"/>
        <v>0</v>
      </c>
      <c r="L5499" s="1">
        <v>7.7600000000000113E-2</v>
      </c>
    </row>
    <row r="5500" spans="1:13">
      <c r="A5500" s="1320"/>
      <c r="B5500" s="1321"/>
      <c r="C5500" s="1321"/>
      <c r="D5500" s="1322"/>
      <c r="E5500" s="119" t="str">
        <f t="shared" ref="E5500:G5500" si="3865">+E2019</f>
        <v>DOMICILIARIA 15</v>
      </c>
      <c r="F5500" s="637">
        <f t="shared" si="3865"/>
        <v>6.03</v>
      </c>
      <c r="G5500" s="128">
        <f t="shared" si="3865"/>
        <v>0.7</v>
      </c>
      <c r="H5500" s="750"/>
      <c r="I5500" s="127"/>
      <c r="J5500" s="750">
        <f t="shared" si="3832"/>
        <v>0</v>
      </c>
      <c r="L5500" s="1">
        <v>7.7600000000000113E-2</v>
      </c>
    </row>
    <row r="5501" spans="1:13">
      <c r="A5501" s="1320"/>
      <c r="B5501" s="1321"/>
      <c r="C5501" s="1321"/>
      <c r="D5501" s="1322"/>
      <c r="E5501" s="119" t="str">
        <f t="shared" ref="E5501:G5501" si="3866">+E2020</f>
        <v>P49 A P42</v>
      </c>
      <c r="F5501" s="637">
        <f t="shared" si="3866"/>
        <v>0</v>
      </c>
      <c r="G5501" s="128">
        <f t="shared" si="3866"/>
        <v>0</v>
      </c>
      <c r="H5501" s="750"/>
      <c r="I5501" s="127"/>
      <c r="J5501" s="750">
        <f t="shared" si="3832"/>
        <v>0</v>
      </c>
      <c r="L5501" s="1">
        <v>-1.6524000000000001</v>
      </c>
      <c r="M5501" s="1">
        <v>-1.6524000000000001</v>
      </c>
    </row>
    <row r="5502" spans="1:13">
      <c r="A5502" s="1320"/>
      <c r="B5502" s="1321"/>
      <c r="C5502" s="1321"/>
      <c r="D5502" s="1322"/>
      <c r="E5502" s="119" t="str">
        <f t="shared" ref="E5502:G5502" si="3867">+E2021</f>
        <v>DOMICILIARIA 1</v>
      </c>
      <c r="F5502" s="637">
        <f t="shared" si="3867"/>
        <v>4.33</v>
      </c>
      <c r="G5502" s="128">
        <f t="shared" si="3867"/>
        <v>0.7</v>
      </c>
      <c r="H5502" s="750">
        <f t="shared" si="3829"/>
        <v>2.2600000000000398E-2</v>
      </c>
      <c r="I5502" s="127"/>
      <c r="J5502" s="750">
        <f t="shared" si="3832"/>
        <v>6.8500600000001202E-2</v>
      </c>
      <c r="L5502" s="1">
        <v>2.2600000000000398E-2</v>
      </c>
    </row>
    <row r="5503" spans="1:13">
      <c r="A5503" s="1320"/>
      <c r="B5503" s="1321"/>
      <c r="C5503" s="1321"/>
      <c r="D5503" s="1322"/>
      <c r="E5503" s="119" t="str">
        <f t="shared" ref="E5503:G5503" si="3868">+E2022</f>
        <v>DOMICILIARIA 2</v>
      </c>
      <c r="F5503" s="637">
        <f t="shared" si="3868"/>
        <v>4.0199999999999996</v>
      </c>
      <c r="G5503" s="128">
        <f t="shared" si="3868"/>
        <v>0.7</v>
      </c>
      <c r="H5503" s="750">
        <f t="shared" si="3829"/>
        <v>2.2600000000000398E-2</v>
      </c>
      <c r="I5503" s="127"/>
      <c r="J5503" s="750">
        <f t="shared" si="3832"/>
        <v>6.3596400000001108E-2</v>
      </c>
      <c r="L5503" s="1">
        <v>2.2600000000000398E-2</v>
      </c>
    </row>
    <row r="5504" spans="1:13">
      <c r="A5504" s="1320"/>
      <c r="B5504" s="1321"/>
      <c r="C5504" s="1321"/>
      <c r="D5504" s="1322"/>
      <c r="E5504" s="119" t="str">
        <f t="shared" ref="E5504:G5504" si="3869">+E2023</f>
        <v>DOMICILIARIA 3</v>
      </c>
      <c r="F5504" s="637">
        <f t="shared" si="3869"/>
        <v>4.42</v>
      </c>
      <c r="G5504" s="128">
        <f t="shared" si="3869"/>
        <v>0.7</v>
      </c>
      <c r="H5504" s="750">
        <f t="shared" si="3829"/>
        <v>2.2600000000000398E-2</v>
      </c>
      <c r="I5504" s="127"/>
      <c r="J5504" s="750">
        <f t="shared" si="3832"/>
        <v>6.9924400000001233E-2</v>
      </c>
      <c r="L5504" s="1">
        <v>2.2600000000000398E-2</v>
      </c>
    </row>
    <row r="5505" spans="1:13">
      <c r="A5505" s="1320"/>
      <c r="B5505" s="1321"/>
      <c r="C5505" s="1321"/>
      <c r="D5505" s="1322"/>
      <c r="E5505" s="119" t="str">
        <f t="shared" ref="E5505:G5505" si="3870">+E2024</f>
        <v>DOMICILIARIA 4</v>
      </c>
      <c r="F5505" s="637">
        <f t="shared" si="3870"/>
        <v>4.55</v>
      </c>
      <c r="G5505" s="128">
        <f t="shared" si="3870"/>
        <v>0.7</v>
      </c>
      <c r="H5505" s="750">
        <f t="shared" si="3829"/>
        <v>2.2600000000000398E-2</v>
      </c>
      <c r="I5505" s="127"/>
      <c r="J5505" s="750">
        <f t="shared" si="3832"/>
        <v>7.1981000000001252E-2</v>
      </c>
      <c r="L5505" s="1">
        <v>2.2600000000000398E-2</v>
      </c>
    </row>
    <row r="5506" spans="1:13">
      <c r="A5506" s="1320"/>
      <c r="B5506" s="1321"/>
      <c r="C5506" s="1321"/>
      <c r="D5506" s="1322"/>
      <c r="E5506" s="119" t="str">
        <f t="shared" ref="E5506:G5506" si="3871">+E2025</f>
        <v>DOMICILIARIA 5</v>
      </c>
      <c r="F5506" s="637">
        <f t="shared" si="3871"/>
        <v>4.75</v>
      </c>
      <c r="G5506" s="128">
        <f t="shared" si="3871"/>
        <v>0.7</v>
      </c>
      <c r="H5506" s="750">
        <f t="shared" si="3829"/>
        <v>2.2600000000000398E-2</v>
      </c>
      <c r="I5506" s="127"/>
      <c r="J5506" s="750">
        <f t="shared" si="3832"/>
        <v>7.5145000000001322E-2</v>
      </c>
      <c r="L5506" s="1">
        <v>2.2600000000000398E-2</v>
      </c>
    </row>
    <row r="5507" spans="1:13">
      <c r="A5507" s="1320"/>
      <c r="B5507" s="1321"/>
      <c r="C5507" s="1321"/>
      <c r="D5507" s="1322"/>
      <c r="E5507" s="119" t="str">
        <f t="shared" ref="E5507:G5507" si="3872">+E2026</f>
        <v>DOMICILIARIA 6</v>
      </c>
      <c r="F5507" s="637">
        <f t="shared" si="3872"/>
        <v>4.71</v>
      </c>
      <c r="G5507" s="128">
        <f t="shared" si="3872"/>
        <v>0.7</v>
      </c>
      <c r="H5507" s="750">
        <f t="shared" si="3829"/>
        <v>2.2600000000000398E-2</v>
      </c>
      <c r="I5507" s="127"/>
      <c r="J5507" s="750">
        <f t="shared" si="3832"/>
        <v>7.4512200000001305E-2</v>
      </c>
      <c r="L5507" s="1">
        <v>2.2600000000000398E-2</v>
      </c>
    </row>
    <row r="5508" spans="1:13">
      <c r="A5508" s="1320"/>
      <c r="B5508" s="1321"/>
      <c r="C5508" s="1321"/>
      <c r="D5508" s="1322"/>
      <c r="E5508" s="119" t="str">
        <f t="shared" ref="E5508:G5508" si="3873">+E2027</f>
        <v>DOMICILIARIA 7</v>
      </c>
      <c r="F5508" s="637">
        <f t="shared" si="3873"/>
        <v>3.79</v>
      </c>
      <c r="G5508" s="128">
        <f t="shared" si="3873"/>
        <v>0.7</v>
      </c>
      <c r="H5508" s="750">
        <f t="shared" si="3829"/>
        <v>2.2600000000000398E-2</v>
      </c>
      <c r="I5508" s="127"/>
      <c r="J5508" s="750">
        <f t="shared" si="3832"/>
        <v>5.9957800000001053E-2</v>
      </c>
      <c r="L5508" s="1">
        <v>2.2600000000000398E-2</v>
      </c>
    </row>
    <row r="5509" spans="1:13">
      <c r="A5509" s="1320"/>
      <c r="B5509" s="1321"/>
      <c r="C5509" s="1321"/>
      <c r="D5509" s="1322"/>
      <c r="E5509" s="119" t="str">
        <f t="shared" ref="E5509:G5509" si="3874">+E2028</f>
        <v>DOMICILIARIA 8</v>
      </c>
      <c r="F5509" s="637">
        <f t="shared" si="3874"/>
        <v>4.5199999999999996</v>
      </c>
      <c r="G5509" s="128">
        <f t="shared" si="3874"/>
        <v>0.7</v>
      </c>
      <c r="H5509" s="750">
        <f t="shared" si="3829"/>
        <v>2.2600000000000398E-2</v>
      </c>
      <c r="I5509" s="127"/>
      <c r="J5509" s="750">
        <f t="shared" si="3832"/>
        <v>7.1506400000001247E-2</v>
      </c>
      <c r="L5509" s="1">
        <v>2.2600000000000398E-2</v>
      </c>
    </row>
    <row r="5510" spans="1:13">
      <c r="A5510" s="1320"/>
      <c r="B5510" s="1321"/>
      <c r="C5510" s="1321"/>
      <c r="D5510" s="1322"/>
      <c r="E5510" s="119" t="str">
        <f t="shared" ref="E5510:G5510" si="3875">+E2029</f>
        <v>DOMICILIARIA 9</v>
      </c>
      <c r="F5510" s="637">
        <f t="shared" si="3875"/>
        <v>5.23</v>
      </c>
      <c r="G5510" s="128">
        <f t="shared" si="3875"/>
        <v>0.7</v>
      </c>
      <c r="H5510" s="750">
        <f t="shared" si="3829"/>
        <v>2.2600000000000398E-2</v>
      </c>
      <c r="I5510" s="127"/>
      <c r="J5510" s="750">
        <f t="shared" si="3832"/>
        <v>8.2738600000001453E-2</v>
      </c>
      <c r="L5510" s="1">
        <v>2.2600000000000398E-2</v>
      </c>
    </row>
    <row r="5511" spans="1:13">
      <c r="A5511" s="1320"/>
      <c r="B5511" s="1321"/>
      <c r="C5511" s="1321"/>
      <c r="D5511" s="1322"/>
      <c r="E5511" s="119" t="str">
        <f t="shared" ref="E5511:G5511" si="3876">+E2030</f>
        <v>DOMICILIARIA 10</v>
      </c>
      <c r="F5511" s="637">
        <f t="shared" si="3876"/>
        <v>4.75</v>
      </c>
      <c r="G5511" s="128">
        <f t="shared" si="3876"/>
        <v>0.7</v>
      </c>
      <c r="H5511" s="750">
        <f t="shared" si="3829"/>
        <v>2.2600000000000398E-2</v>
      </c>
      <c r="I5511" s="127"/>
      <c r="J5511" s="750">
        <f t="shared" si="3832"/>
        <v>7.5145000000001322E-2</v>
      </c>
      <c r="L5511" s="1">
        <v>2.2600000000000398E-2</v>
      </c>
    </row>
    <row r="5512" spans="1:13">
      <c r="A5512" s="1320"/>
      <c r="B5512" s="1321"/>
      <c r="C5512" s="1321"/>
      <c r="D5512" s="1322"/>
      <c r="E5512" s="119" t="str">
        <f t="shared" ref="E5512:G5512" si="3877">+E2031</f>
        <v>DOMICILIARIA 11</v>
      </c>
      <c r="F5512" s="637">
        <f t="shared" si="3877"/>
        <v>4.16</v>
      </c>
      <c r="G5512" s="128">
        <f t="shared" si="3877"/>
        <v>0.7</v>
      </c>
      <c r="H5512" s="750">
        <f t="shared" si="3829"/>
        <v>2.2600000000000398E-2</v>
      </c>
      <c r="I5512" s="127"/>
      <c r="J5512" s="750">
        <f t="shared" si="3832"/>
        <v>6.5811200000001152E-2</v>
      </c>
      <c r="L5512" s="1">
        <v>2.2600000000000398E-2</v>
      </c>
    </row>
    <row r="5513" spans="1:13">
      <c r="A5513" s="1320"/>
      <c r="B5513" s="1321"/>
      <c r="C5513" s="1321"/>
      <c r="D5513" s="1322"/>
      <c r="E5513" s="119" t="str">
        <f t="shared" ref="E5513:G5513" si="3878">+E2032</f>
        <v>DOMICILIARIA 12</v>
      </c>
      <c r="F5513" s="637">
        <f t="shared" si="3878"/>
        <v>4.79</v>
      </c>
      <c r="G5513" s="128">
        <f t="shared" si="3878"/>
        <v>0.7</v>
      </c>
      <c r="H5513" s="750">
        <f t="shared" si="3829"/>
        <v>2.2600000000000398E-2</v>
      </c>
      <c r="I5513" s="127"/>
      <c r="J5513" s="750">
        <f t="shared" si="3832"/>
        <v>7.5777800000001325E-2</v>
      </c>
      <c r="L5513" s="1">
        <v>2.2600000000000398E-2</v>
      </c>
    </row>
    <row r="5514" spans="1:13">
      <c r="A5514" s="1320"/>
      <c r="B5514" s="1321"/>
      <c r="C5514" s="1321"/>
      <c r="D5514" s="1322"/>
      <c r="E5514" s="119" t="str">
        <f t="shared" ref="E5514:G5514" si="3879">+E2033</f>
        <v>DOMICILIARIA 13</v>
      </c>
      <c r="F5514" s="637">
        <f t="shared" si="3879"/>
        <v>5.22</v>
      </c>
      <c r="G5514" s="128">
        <f t="shared" si="3879"/>
        <v>0.7</v>
      </c>
      <c r="H5514" s="750">
        <f t="shared" si="3829"/>
        <v>2.2600000000000398E-2</v>
      </c>
      <c r="I5514" s="127"/>
      <c r="J5514" s="750">
        <f t="shared" si="3832"/>
        <v>8.2580400000001442E-2</v>
      </c>
      <c r="L5514" s="1">
        <v>2.2600000000000398E-2</v>
      </c>
    </row>
    <row r="5515" spans="1:13">
      <c r="A5515" s="1320"/>
      <c r="B5515" s="1321"/>
      <c r="C5515" s="1321"/>
      <c r="D5515" s="1322"/>
      <c r="E5515" s="119" t="str">
        <f t="shared" ref="E5515:G5515" si="3880">+E2034</f>
        <v>DOMICILIARIA 14</v>
      </c>
      <c r="F5515" s="637">
        <f t="shared" si="3880"/>
        <v>4.95</v>
      </c>
      <c r="G5515" s="128">
        <f t="shared" si="3880"/>
        <v>0.7</v>
      </c>
      <c r="H5515" s="750">
        <f t="shared" si="3829"/>
        <v>2.2600000000000398E-2</v>
      </c>
      <c r="I5515" s="127"/>
      <c r="J5515" s="750">
        <f t="shared" si="3832"/>
        <v>7.8309000000001378E-2</v>
      </c>
      <c r="L5515" s="1">
        <v>2.2600000000000398E-2</v>
      </c>
    </row>
    <row r="5516" spans="1:13">
      <c r="A5516" s="1320"/>
      <c r="B5516" s="1321"/>
      <c r="C5516" s="1321"/>
      <c r="D5516" s="1322"/>
      <c r="E5516" s="119" t="str">
        <f t="shared" ref="E5516:G5516" si="3881">+E2035</f>
        <v>P42 A P32</v>
      </c>
      <c r="F5516" s="637">
        <f t="shared" si="3881"/>
        <v>0</v>
      </c>
      <c r="G5516" s="128">
        <f t="shared" si="3881"/>
        <v>0</v>
      </c>
      <c r="H5516" s="750">
        <f t="shared" si="3829"/>
        <v>0</v>
      </c>
      <c r="I5516" s="127"/>
      <c r="J5516" s="750">
        <f t="shared" si="3832"/>
        <v>0</v>
      </c>
      <c r="L5516" s="1">
        <v>-1.6524000000000001</v>
      </c>
      <c r="M5516" s="1">
        <v>-1.6524000000000001</v>
      </c>
    </row>
    <row r="5517" spans="1:13">
      <c r="A5517" s="1320"/>
      <c r="B5517" s="1321"/>
      <c r="C5517" s="1321"/>
      <c r="D5517" s="1322"/>
      <c r="E5517" s="119" t="str">
        <f t="shared" ref="E5517:G5517" si="3882">+E2036</f>
        <v>DOMICILIARIA 1</v>
      </c>
      <c r="F5517" s="637">
        <f t="shared" si="3882"/>
        <v>5.2</v>
      </c>
      <c r="G5517" s="128">
        <f t="shared" si="3882"/>
        <v>0.7</v>
      </c>
      <c r="H5517" s="750">
        <f t="shared" si="3829"/>
        <v>0.18510000000000004</v>
      </c>
      <c r="I5517" s="127"/>
      <c r="J5517" s="750">
        <f t="shared" si="3832"/>
        <v>0.67376400000000014</v>
      </c>
      <c r="L5517" s="1">
        <v>0.18510000000000004</v>
      </c>
    </row>
    <row r="5518" spans="1:13">
      <c r="A5518" s="1320"/>
      <c r="B5518" s="1321"/>
      <c r="C5518" s="1321"/>
      <c r="D5518" s="1322"/>
      <c r="E5518" s="119" t="str">
        <f t="shared" ref="E5518:G5518" si="3883">+E2037</f>
        <v>DOMICILIARIA 2</v>
      </c>
      <c r="F5518" s="637">
        <f t="shared" si="3883"/>
        <v>5.44</v>
      </c>
      <c r="G5518" s="128">
        <f t="shared" si="3883"/>
        <v>0.7</v>
      </c>
      <c r="H5518" s="750">
        <f t="shared" si="3829"/>
        <v>0.18510000000000004</v>
      </c>
      <c r="I5518" s="127"/>
      <c r="J5518" s="750">
        <f t="shared" si="3832"/>
        <v>0.70486080000000018</v>
      </c>
      <c r="L5518" s="1">
        <v>0.18510000000000004</v>
      </c>
    </row>
    <row r="5519" spans="1:13">
      <c r="A5519" s="1320"/>
      <c r="B5519" s="1321"/>
      <c r="C5519" s="1321"/>
      <c r="D5519" s="1322"/>
      <c r="E5519" s="119" t="str">
        <f t="shared" ref="E5519:G5519" si="3884">+E2038</f>
        <v>DOMICILIARIA 3</v>
      </c>
      <c r="F5519" s="637">
        <f t="shared" si="3884"/>
        <v>5.5</v>
      </c>
      <c r="G5519" s="128">
        <f t="shared" si="3884"/>
        <v>0.7</v>
      </c>
      <c r="H5519" s="750">
        <f t="shared" si="3829"/>
        <v>0.18510000000000004</v>
      </c>
      <c r="I5519" s="127"/>
      <c r="J5519" s="750">
        <f t="shared" si="3832"/>
        <v>0.71263500000000013</v>
      </c>
      <c r="L5519" s="1">
        <v>0.18510000000000004</v>
      </c>
    </row>
    <row r="5520" spans="1:13">
      <c r="A5520" s="1320"/>
      <c r="B5520" s="1321"/>
      <c r="C5520" s="1321"/>
      <c r="D5520" s="1322"/>
      <c r="E5520" s="119" t="str">
        <f t="shared" ref="E5520:G5520" si="3885">+E2039</f>
        <v>DOMICILIARIA 4</v>
      </c>
      <c r="F5520" s="637">
        <f t="shared" si="3885"/>
        <v>4.83</v>
      </c>
      <c r="G5520" s="128">
        <f t="shared" si="3885"/>
        <v>0.7</v>
      </c>
      <c r="H5520" s="750">
        <f t="shared" si="3829"/>
        <v>0.18510000000000004</v>
      </c>
      <c r="I5520" s="127"/>
      <c r="J5520" s="750">
        <f t="shared" si="3832"/>
        <v>0.62582310000000008</v>
      </c>
      <c r="L5520" s="1">
        <v>0.18510000000000004</v>
      </c>
    </row>
    <row r="5521" spans="1:13">
      <c r="A5521" s="1320"/>
      <c r="B5521" s="1321"/>
      <c r="C5521" s="1321"/>
      <c r="D5521" s="1322"/>
      <c r="E5521" s="119" t="str">
        <f t="shared" ref="E5521:G5521" si="3886">+E2040</f>
        <v>DOMICILIARIA 5</v>
      </c>
      <c r="F5521" s="637">
        <f t="shared" si="3886"/>
        <v>5.01</v>
      </c>
      <c r="G5521" s="128">
        <f t="shared" si="3886"/>
        <v>0.7</v>
      </c>
      <c r="H5521" s="750">
        <f t="shared" si="3829"/>
        <v>0.18510000000000004</v>
      </c>
      <c r="I5521" s="127"/>
      <c r="J5521" s="750">
        <f t="shared" si="3832"/>
        <v>0.64914570000000005</v>
      </c>
      <c r="L5521" s="1">
        <v>0.18510000000000004</v>
      </c>
    </row>
    <row r="5522" spans="1:13">
      <c r="A5522" s="1320"/>
      <c r="B5522" s="1321"/>
      <c r="C5522" s="1321"/>
      <c r="D5522" s="1322"/>
      <c r="E5522" s="119" t="str">
        <f t="shared" ref="E5522:G5522" si="3887">+E2041</f>
        <v>DOMICILIARIA 6</v>
      </c>
      <c r="F5522" s="637">
        <f t="shared" si="3887"/>
        <v>5.4</v>
      </c>
      <c r="G5522" s="128">
        <f t="shared" si="3887"/>
        <v>0.7</v>
      </c>
      <c r="H5522" s="750">
        <f t="shared" si="3829"/>
        <v>0.18510000000000004</v>
      </c>
      <c r="I5522" s="127"/>
      <c r="J5522" s="750">
        <f t="shared" si="3832"/>
        <v>0.69967800000000013</v>
      </c>
      <c r="L5522" s="1">
        <v>0.18510000000000004</v>
      </c>
    </row>
    <row r="5523" spans="1:13">
      <c r="A5523" s="1320"/>
      <c r="B5523" s="1321"/>
      <c r="C5523" s="1321"/>
      <c r="D5523" s="1322"/>
      <c r="E5523" s="119" t="str">
        <f t="shared" ref="E5523:G5523" si="3888">+E2042</f>
        <v>DOMICILIARIA 7</v>
      </c>
      <c r="F5523" s="637">
        <f t="shared" si="3888"/>
        <v>4.3899999999999997</v>
      </c>
      <c r="G5523" s="128">
        <f t="shared" si="3888"/>
        <v>0.7</v>
      </c>
      <c r="H5523" s="750">
        <f t="shared" si="3829"/>
        <v>0.18510000000000004</v>
      </c>
      <c r="I5523" s="127"/>
      <c r="J5523" s="750">
        <f t="shared" si="3832"/>
        <v>0.56881230000000005</v>
      </c>
      <c r="L5523" s="1">
        <v>0.18510000000000004</v>
      </c>
    </row>
    <row r="5524" spans="1:13">
      <c r="A5524" s="1320"/>
      <c r="B5524" s="1321"/>
      <c r="C5524" s="1321"/>
      <c r="D5524" s="1322"/>
      <c r="E5524" s="119" t="str">
        <f t="shared" ref="E5524:G5524" si="3889">+E2043</f>
        <v>DOMICILIARIA 8</v>
      </c>
      <c r="F5524" s="637">
        <f t="shared" si="3889"/>
        <v>5.52</v>
      </c>
      <c r="G5524" s="128">
        <f t="shared" si="3889"/>
        <v>0.7</v>
      </c>
      <c r="H5524" s="750">
        <f t="shared" si="3829"/>
        <v>0.18510000000000004</v>
      </c>
      <c r="I5524" s="127"/>
      <c r="J5524" s="750">
        <f t="shared" si="3832"/>
        <v>0.71522640000000004</v>
      </c>
      <c r="L5524" s="1">
        <v>0.18510000000000004</v>
      </c>
    </row>
    <row r="5525" spans="1:13">
      <c r="A5525" s="1320"/>
      <c r="B5525" s="1321"/>
      <c r="C5525" s="1321"/>
      <c r="D5525" s="1322"/>
      <c r="E5525" s="119" t="str">
        <f t="shared" ref="E5525:G5525" si="3890">+E2044</f>
        <v>P23 A P16</v>
      </c>
      <c r="F5525" s="637">
        <f t="shared" si="3890"/>
        <v>0</v>
      </c>
      <c r="G5525" s="128">
        <f t="shared" si="3890"/>
        <v>0</v>
      </c>
      <c r="H5525" s="750">
        <f t="shared" si="3829"/>
        <v>0</v>
      </c>
      <c r="I5525" s="127"/>
      <c r="J5525" s="750">
        <f t="shared" si="3832"/>
        <v>0</v>
      </c>
      <c r="L5525" s="1">
        <v>-1.6524000000000001</v>
      </c>
      <c r="M5525" s="1">
        <v>-1.6524000000000001</v>
      </c>
    </row>
    <row r="5526" spans="1:13">
      <c r="A5526" s="1320"/>
      <c r="B5526" s="1321"/>
      <c r="C5526" s="1321"/>
      <c r="D5526" s="1322"/>
      <c r="E5526" s="119" t="str">
        <f t="shared" ref="E5526:G5526" si="3891">+E2045</f>
        <v>DOMICILIARIA 1</v>
      </c>
      <c r="F5526" s="637">
        <f t="shared" si="3891"/>
        <v>4.4000000000000004</v>
      </c>
      <c r="G5526" s="128">
        <f t="shared" si="3891"/>
        <v>0.7</v>
      </c>
      <c r="H5526" s="750">
        <f t="shared" si="3829"/>
        <v>0</v>
      </c>
      <c r="I5526" s="127"/>
      <c r="J5526" s="750">
        <f t="shared" si="3832"/>
        <v>0</v>
      </c>
      <c r="L5526" s="1">
        <v>-3.9899999999999602E-2</v>
      </c>
      <c r="M5526" s="1">
        <v>-3.9899999999999602E-2</v>
      </c>
    </row>
    <row r="5527" spans="1:13">
      <c r="A5527" s="1320"/>
      <c r="B5527" s="1321"/>
      <c r="C5527" s="1321"/>
      <c r="D5527" s="1322"/>
      <c r="E5527" s="119" t="str">
        <f t="shared" ref="E5527:G5527" si="3892">+E2046</f>
        <v>DOMICILIARIA 2</v>
      </c>
      <c r="F5527" s="637">
        <f t="shared" si="3892"/>
        <v>4.55</v>
      </c>
      <c r="G5527" s="128">
        <f t="shared" si="3892"/>
        <v>0.7</v>
      </c>
      <c r="H5527" s="750">
        <f t="shared" si="3829"/>
        <v>0</v>
      </c>
      <c r="I5527" s="127"/>
      <c r="J5527" s="750">
        <f t="shared" si="3832"/>
        <v>0</v>
      </c>
      <c r="L5527" s="1">
        <v>-3.9899999999999602E-2</v>
      </c>
      <c r="M5527" s="1">
        <v>-3.9899999999999602E-2</v>
      </c>
    </row>
    <row r="5528" spans="1:13">
      <c r="A5528" s="1320"/>
      <c r="B5528" s="1321"/>
      <c r="C5528" s="1321"/>
      <c r="D5528" s="1322"/>
      <c r="E5528" s="119" t="str">
        <f t="shared" ref="E5528:G5528" si="3893">+E2047</f>
        <v>DOMICILIARIA 3</v>
      </c>
      <c r="F5528" s="637">
        <f t="shared" si="3893"/>
        <v>4.6500000000000004</v>
      </c>
      <c r="G5528" s="128">
        <f t="shared" si="3893"/>
        <v>0.7</v>
      </c>
      <c r="H5528" s="750">
        <f t="shared" si="3829"/>
        <v>0</v>
      </c>
      <c r="I5528" s="127"/>
      <c r="J5528" s="750">
        <f t="shared" si="3832"/>
        <v>0</v>
      </c>
      <c r="L5528" s="1">
        <v>-3.9899999999999602E-2</v>
      </c>
      <c r="M5528" s="1">
        <v>-3.9899999999999602E-2</v>
      </c>
    </row>
    <row r="5529" spans="1:13">
      <c r="A5529" s="1320"/>
      <c r="B5529" s="1321"/>
      <c r="C5529" s="1321"/>
      <c r="D5529" s="1322"/>
      <c r="E5529" s="119" t="str">
        <f t="shared" ref="E5529:G5529" si="3894">+E2048</f>
        <v>DOMICILIARIA 4</v>
      </c>
      <c r="F5529" s="637">
        <f t="shared" si="3894"/>
        <v>4.9800000000000004</v>
      </c>
      <c r="G5529" s="128">
        <f t="shared" si="3894"/>
        <v>0.7</v>
      </c>
      <c r="H5529" s="750">
        <f t="shared" ref="H5529:H5559" si="3895">H2048-0.2-(6*0.0254)-H3790-H4659</f>
        <v>0</v>
      </c>
      <c r="I5529" s="127"/>
      <c r="J5529" s="750">
        <f t="shared" si="3832"/>
        <v>0</v>
      </c>
      <c r="L5529" s="1">
        <v>-3.9899999999999602E-2</v>
      </c>
      <c r="M5529" s="1">
        <v>-3.9899999999999602E-2</v>
      </c>
    </row>
    <row r="5530" spans="1:13">
      <c r="A5530" s="1320"/>
      <c r="B5530" s="1321"/>
      <c r="C5530" s="1321"/>
      <c r="D5530" s="1322"/>
      <c r="E5530" s="119" t="str">
        <f t="shared" ref="E5530:G5530" si="3896">+E2049</f>
        <v>DOMICILIARIA 5</v>
      </c>
      <c r="F5530" s="637">
        <f t="shared" si="3896"/>
        <v>5.09</v>
      </c>
      <c r="G5530" s="128">
        <f t="shared" si="3896"/>
        <v>0.7</v>
      </c>
      <c r="H5530" s="750">
        <f t="shared" si="3895"/>
        <v>0</v>
      </c>
      <c r="I5530" s="127"/>
      <c r="J5530" s="750">
        <f t="shared" si="3832"/>
        <v>0</v>
      </c>
      <c r="L5530" s="1">
        <v>-3.9899999999999602E-2</v>
      </c>
      <c r="M5530" s="1">
        <v>-3.9899999999999602E-2</v>
      </c>
    </row>
    <row r="5531" spans="1:13">
      <c r="A5531" s="1320"/>
      <c r="B5531" s="1321"/>
      <c r="C5531" s="1321"/>
      <c r="D5531" s="1322"/>
      <c r="E5531" s="119" t="str">
        <f t="shared" ref="E5531:G5531" si="3897">+E2050</f>
        <v>DOMICILIARIA 6</v>
      </c>
      <c r="F5531" s="637">
        <f t="shared" si="3897"/>
        <v>4.25</v>
      </c>
      <c r="G5531" s="128">
        <f t="shared" si="3897"/>
        <v>0.7</v>
      </c>
      <c r="H5531" s="750">
        <f t="shared" si="3895"/>
        <v>0</v>
      </c>
      <c r="I5531" s="127"/>
      <c r="J5531" s="750">
        <f t="shared" ref="J5531:J5559" si="3898">+F5531*G5531*H5531</f>
        <v>0</v>
      </c>
      <c r="L5531" s="1">
        <v>-3.9899999999999602E-2</v>
      </c>
      <c r="M5531" s="1">
        <v>-3.9899999999999602E-2</v>
      </c>
    </row>
    <row r="5532" spans="1:13">
      <c r="A5532" s="1320"/>
      <c r="B5532" s="1321"/>
      <c r="C5532" s="1321"/>
      <c r="D5532" s="1322"/>
      <c r="E5532" s="119" t="str">
        <f t="shared" ref="E5532:G5532" si="3899">+E2051</f>
        <v>DOMICILIARIA 7</v>
      </c>
      <c r="F5532" s="637">
        <f t="shared" si="3899"/>
        <v>4.32</v>
      </c>
      <c r="G5532" s="128">
        <f t="shared" si="3899"/>
        <v>0.7</v>
      </c>
      <c r="H5532" s="750">
        <f t="shared" si="3895"/>
        <v>0</v>
      </c>
      <c r="I5532" s="127"/>
      <c r="J5532" s="750">
        <f t="shared" si="3898"/>
        <v>0</v>
      </c>
      <c r="L5532" s="1">
        <v>-3.9899999999999602E-2</v>
      </c>
      <c r="M5532" s="1">
        <v>-3.9899999999999602E-2</v>
      </c>
    </row>
    <row r="5533" spans="1:13">
      <c r="A5533" s="1320"/>
      <c r="B5533" s="1321"/>
      <c r="C5533" s="1321"/>
      <c r="D5533" s="1322"/>
      <c r="E5533" s="119" t="str">
        <f t="shared" ref="E5533:G5533" si="3900">+E2052</f>
        <v>DOMICILIARIA 1</v>
      </c>
      <c r="F5533" s="637">
        <f t="shared" si="3900"/>
        <v>3.97</v>
      </c>
      <c r="G5533" s="128">
        <f t="shared" si="3900"/>
        <v>0.7</v>
      </c>
      <c r="H5533" s="750">
        <f t="shared" si="3895"/>
        <v>0</v>
      </c>
      <c r="I5533" s="127"/>
      <c r="J5533" s="750">
        <f t="shared" si="3898"/>
        <v>0</v>
      </c>
      <c r="L5533" s="1">
        <v>-3.9899999999999602E-2</v>
      </c>
      <c r="M5533" s="1">
        <v>-3.9899999999999602E-2</v>
      </c>
    </row>
    <row r="5534" spans="1:13">
      <c r="A5534" s="1320"/>
      <c r="B5534" s="1321"/>
      <c r="C5534" s="1321"/>
      <c r="D5534" s="1322"/>
      <c r="E5534" s="119" t="str">
        <f t="shared" ref="E5534:G5534" si="3901">+E2053</f>
        <v>DOMICILIARIA 2</v>
      </c>
      <c r="F5534" s="637">
        <f t="shared" si="3901"/>
        <v>4.5999999999999996</v>
      </c>
      <c r="G5534" s="128">
        <f t="shared" si="3901"/>
        <v>0.7</v>
      </c>
      <c r="H5534" s="750">
        <f t="shared" si="3895"/>
        <v>0</v>
      </c>
      <c r="I5534" s="127"/>
      <c r="J5534" s="750">
        <f t="shared" si="3898"/>
        <v>0</v>
      </c>
      <c r="L5534" s="1">
        <v>-3.9899999999999602E-2</v>
      </c>
      <c r="M5534" s="1">
        <v>-3.9899999999999602E-2</v>
      </c>
    </row>
    <row r="5535" spans="1:13">
      <c r="A5535" s="1320"/>
      <c r="B5535" s="1321"/>
      <c r="C5535" s="1321"/>
      <c r="D5535" s="1322"/>
      <c r="E5535" s="119" t="str">
        <f t="shared" ref="E5535:G5535" si="3902">+E2054</f>
        <v>P43 A P34</v>
      </c>
      <c r="F5535" s="637">
        <f t="shared" si="3902"/>
        <v>0</v>
      </c>
      <c r="G5535" s="128">
        <f t="shared" si="3902"/>
        <v>0</v>
      </c>
      <c r="H5535" s="750">
        <f t="shared" si="3895"/>
        <v>0</v>
      </c>
      <c r="I5535" s="127"/>
      <c r="J5535" s="750">
        <f t="shared" si="3898"/>
        <v>0</v>
      </c>
      <c r="L5535" s="1">
        <v>-1.6524000000000001</v>
      </c>
      <c r="M5535" s="1">
        <v>-1.6524000000000001</v>
      </c>
    </row>
    <row r="5536" spans="1:13">
      <c r="A5536" s="1320"/>
      <c r="B5536" s="1321"/>
      <c r="C5536" s="1321"/>
      <c r="D5536" s="1322"/>
      <c r="E5536" s="119" t="str">
        <f t="shared" ref="E5536:G5536" si="3903">+E2055</f>
        <v>DOMICILIARIA 1</v>
      </c>
      <c r="F5536" s="637">
        <f t="shared" si="3903"/>
        <v>4.4400000000000004</v>
      </c>
      <c r="G5536" s="128">
        <f t="shared" si="3903"/>
        <v>1.2</v>
      </c>
      <c r="H5536" s="750">
        <f t="shared" si="3895"/>
        <v>1.2100999999999997</v>
      </c>
      <c r="I5536" s="127"/>
      <c r="J5536" s="750">
        <f t="shared" si="3898"/>
        <v>6.4474127999999986</v>
      </c>
      <c r="L5536" s="1">
        <v>1.2100999999999997</v>
      </c>
    </row>
    <row r="5537" spans="1:13">
      <c r="A5537" s="1320"/>
      <c r="B5537" s="1321"/>
      <c r="C5537" s="1321"/>
      <c r="D5537" s="1322"/>
      <c r="E5537" s="119" t="str">
        <f t="shared" ref="E5537:G5537" si="3904">+E2056</f>
        <v>DOMICILIARIA 2</v>
      </c>
      <c r="F5537" s="637">
        <f t="shared" si="3904"/>
        <v>4.58</v>
      </c>
      <c r="G5537" s="128">
        <f t="shared" si="3904"/>
        <v>1.2</v>
      </c>
      <c r="H5537" s="750">
        <f t="shared" si="3895"/>
        <v>1.2100999999999997</v>
      </c>
      <c r="I5537" s="127"/>
      <c r="J5537" s="750">
        <f t="shared" si="3898"/>
        <v>6.6507095999999981</v>
      </c>
      <c r="L5537" s="1">
        <v>1.2100999999999997</v>
      </c>
    </row>
    <row r="5538" spans="1:13">
      <c r="A5538" s="1320"/>
      <c r="B5538" s="1321"/>
      <c r="C5538" s="1321"/>
      <c r="D5538" s="1322"/>
      <c r="E5538" s="119" t="str">
        <f t="shared" ref="E5538:G5538" si="3905">+E2057</f>
        <v>DOMICILIARIA 3</v>
      </c>
      <c r="F5538" s="637">
        <f t="shared" si="3905"/>
        <v>4.41</v>
      </c>
      <c r="G5538" s="128">
        <f t="shared" si="3905"/>
        <v>1.2</v>
      </c>
      <c r="H5538" s="750">
        <f t="shared" si="3895"/>
        <v>1.2100999999999997</v>
      </c>
      <c r="I5538" s="127"/>
      <c r="J5538" s="750">
        <f t="shared" si="3898"/>
        <v>6.403849199999998</v>
      </c>
      <c r="L5538" s="1">
        <v>1.2100999999999997</v>
      </c>
    </row>
    <row r="5539" spans="1:13">
      <c r="A5539" s="1320"/>
      <c r="B5539" s="1321"/>
      <c r="C5539" s="1321"/>
      <c r="D5539" s="1322"/>
      <c r="E5539" s="119" t="str">
        <f t="shared" ref="E5539:G5539" si="3906">+E2058</f>
        <v>DOMICILIARIA 4</v>
      </c>
      <c r="F5539" s="637">
        <f t="shared" si="3906"/>
        <v>4.49</v>
      </c>
      <c r="G5539" s="128">
        <f t="shared" si="3906"/>
        <v>1.2</v>
      </c>
      <c r="H5539" s="750">
        <f t="shared" si="3895"/>
        <v>1.2100999999999997</v>
      </c>
      <c r="I5539" s="127"/>
      <c r="J5539" s="750">
        <f t="shared" si="3898"/>
        <v>6.5200187999999981</v>
      </c>
      <c r="L5539" s="1">
        <v>1.2100999999999997</v>
      </c>
    </row>
    <row r="5540" spans="1:13">
      <c r="A5540" s="1320"/>
      <c r="B5540" s="1321"/>
      <c r="C5540" s="1321"/>
      <c r="D5540" s="1322"/>
      <c r="E5540" s="119" t="str">
        <f t="shared" ref="E5540:G5540" si="3907">+E2059</f>
        <v>DOMICILIARIA 5</v>
      </c>
      <c r="F5540" s="637">
        <f t="shared" si="3907"/>
        <v>4.8899999999999997</v>
      </c>
      <c r="G5540" s="128">
        <f t="shared" si="3907"/>
        <v>1.2</v>
      </c>
      <c r="H5540" s="750">
        <f t="shared" si="3895"/>
        <v>1.2100999999999997</v>
      </c>
      <c r="I5540" s="127"/>
      <c r="J5540" s="750">
        <f t="shared" si="3898"/>
        <v>7.1008667999999977</v>
      </c>
      <c r="L5540" s="1">
        <v>1.2100999999999997</v>
      </c>
    </row>
    <row r="5541" spans="1:13">
      <c r="A5541" s="1320"/>
      <c r="B5541" s="1321"/>
      <c r="C5541" s="1321"/>
      <c r="D5541" s="1322"/>
      <c r="E5541" s="119" t="str">
        <f t="shared" ref="E5541:G5541" si="3908">+E2060</f>
        <v>DOMICILIARIA 6</v>
      </c>
      <c r="F5541" s="637">
        <f t="shared" si="3908"/>
        <v>4.8</v>
      </c>
      <c r="G5541" s="128">
        <f t="shared" si="3908"/>
        <v>1.2</v>
      </c>
      <c r="H5541" s="750">
        <f t="shared" si="3895"/>
        <v>1.2100999999999997</v>
      </c>
      <c r="I5541" s="127"/>
      <c r="J5541" s="750">
        <f t="shared" si="3898"/>
        <v>6.9701759999999986</v>
      </c>
      <c r="L5541" s="1">
        <v>1.2100999999999997</v>
      </c>
    </row>
    <row r="5542" spans="1:13">
      <c r="A5542" s="1320"/>
      <c r="B5542" s="1321"/>
      <c r="C5542" s="1321"/>
      <c r="D5542" s="1322"/>
      <c r="E5542" s="119" t="str">
        <f t="shared" ref="E5542:G5542" si="3909">+E2061</f>
        <v>DOMICILIARIA 7</v>
      </c>
      <c r="F5542" s="637">
        <f t="shared" si="3909"/>
        <v>4.67</v>
      </c>
      <c r="G5542" s="128">
        <f t="shared" si="3909"/>
        <v>1.2</v>
      </c>
      <c r="H5542" s="750">
        <f t="shared" si="3895"/>
        <v>1.2100999999999997</v>
      </c>
      <c r="I5542" s="127"/>
      <c r="J5542" s="750">
        <f t="shared" si="3898"/>
        <v>6.781400399999999</v>
      </c>
      <c r="L5542" s="1">
        <v>1.2100999999999997</v>
      </c>
    </row>
    <row r="5543" spans="1:13">
      <c r="A5543" s="1320"/>
      <c r="B5543" s="1321"/>
      <c r="C5543" s="1321"/>
      <c r="D5543" s="1322"/>
      <c r="E5543" s="119" t="str">
        <f t="shared" ref="E5543:G5543" si="3910">+E2062</f>
        <v>DOMICILIARIA 8</v>
      </c>
      <c r="F5543" s="637">
        <f t="shared" si="3910"/>
        <v>5.01</v>
      </c>
      <c r="G5543" s="128">
        <f t="shared" si="3910"/>
        <v>1.2</v>
      </c>
      <c r="H5543" s="750">
        <f t="shared" si="3895"/>
        <v>1.2100999999999997</v>
      </c>
      <c r="I5543" s="127"/>
      <c r="J5543" s="750">
        <f t="shared" si="3898"/>
        <v>7.2751211999999983</v>
      </c>
      <c r="L5543" s="1">
        <v>1.2100999999999997</v>
      </c>
    </row>
    <row r="5544" spans="1:13">
      <c r="A5544" s="1320"/>
      <c r="B5544" s="1321"/>
      <c r="C5544" s="1321"/>
      <c r="D5544" s="1322"/>
      <c r="E5544" s="119" t="str">
        <f t="shared" ref="E5544:G5544" si="3911">+E2063</f>
        <v>P25 A P57</v>
      </c>
      <c r="F5544" s="637">
        <f t="shared" si="3911"/>
        <v>0</v>
      </c>
      <c r="G5544" s="128">
        <f t="shared" si="3911"/>
        <v>0</v>
      </c>
      <c r="H5544" s="750">
        <f t="shared" si="3895"/>
        <v>0</v>
      </c>
      <c r="I5544" s="127"/>
      <c r="J5544" s="750">
        <f t="shared" si="3898"/>
        <v>0</v>
      </c>
      <c r="L5544" s="1">
        <v>-1.6524000000000001</v>
      </c>
      <c r="M5544" s="1">
        <v>-1.6524000000000001</v>
      </c>
    </row>
    <row r="5545" spans="1:13">
      <c r="A5545" s="1320"/>
      <c r="B5545" s="1321"/>
      <c r="C5545" s="1321"/>
      <c r="D5545" s="1322"/>
      <c r="E5545" s="119" t="str">
        <f t="shared" ref="E5545:G5545" si="3912">+E2064</f>
        <v>P57 A P17</v>
      </c>
      <c r="F5545" s="637">
        <f t="shared" si="3912"/>
        <v>0</v>
      </c>
      <c r="G5545" s="128">
        <f t="shared" si="3912"/>
        <v>0</v>
      </c>
      <c r="H5545" s="750">
        <f t="shared" si="3895"/>
        <v>0</v>
      </c>
      <c r="I5545" s="127"/>
      <c r="J5545" s="750">
        <f t="shared" si="3898"/>
        <v>0</v>
      </c>
      <c r="L5545" s="1">
        <v>-1.6524000000000001</v>
      </c>
      <c r="M5545" s="1">
        <v>-1.6524000000000001</v>
      </c>
    </row>
    <row r="5546" spans="1:13">
      <c r="A5546" s="1320"/>
      <c r="B5546" s="1321"/>
      <c r="C5546" s="1321"/>
      <c r="D5546" s="1322"/>
      <c r="E5546" s="119" t="str">
        <f t="shared" ref="E5546:G5546" si="3913">+E2065</f>
        <v>DOMICILIARIA 1</v>
      </c>
      <c r="F5546" s="637">
        <f t="shared" si="3913"/>
        <v>5.35</v>
      </c>
      <c r="G5546" s="128">
        <f t="shared" si="3913"/>
        <v>0.7</v>
      </c>
      <c r="H5546" s="750">
        <f t="shared" si="3895"/>
        <v>1.2600000000000167E-2</v>
      </c>
      <c r="I5546" s="127"/>
      <c r="J5546" s="750">
        <f t="shared" si="3898"/>
        <v>4.7187000000000617E-2</v>
      </c>
      <c r="L5546" s="1">
        <v>1.2600000000000167E-2</v>
      </c>
    </row>
    <row r="5547" spans="1:13">
      <c r="A5547" s="1320"/>
      <c r="B5547" s="1321"/>
      <c r="C5547" s="1321"/>
      <c r="D5547" s="1322"/>
      <c r="E5547" s="119" t="str">
        <f t="shared" ref="E5547:G5547" si="3914">+E2066</f>
        <v>DOMICILIARIA 2</v>
      </c>
      <c r="F5547" s="637">
        <f t="shared" si="3914"/>
        <v>4.59</v>
      </c>
      <c r="G5547" s="128">
        <f t="shared" si="3914"/>
        <v>0.7</v>
      </c>
      <c r="H5547" s="750">
        <f t="shared" si="3895"/>
        <v>1.2600000000000167E-2</v>
      </c>
      <c r="I5547" s="127"/>
      <c r="J5547" s="750">
        <f t="shared" si="3898"/>
        <v>4.0483800000000528E-2</v>
      </c>
      <c r="L5547" s="1">
        <v>1.2600000000000167E-2</v>
      </c>
    </row>
    <row r="5548" spans="1:13">
      <c r="A5548" s="1320"/>
      <c r="B5548" s="1321"/>
      <c r="C5548" s="1321"/>
      <c r="D5548" s="1322"/>
      <c r="E5548" s="119" t="str">
        <f t="shared" ref="E5548:G5548" si="3915">+E2067</f>
        <v>DOMICILIARIA 3</v>
      </c>
      <c r="F5548" s="637">
        <f t="shared" si="3915"/>
        <v>4.49</v>
      </c>
      <c r="G5548" s="128">
        <f t="shared" si="3915"/>
        <v>0.7</v>
      </c>
      <c r="H5548" s="750">
        <f t="shared" si="3895"/>
        <v>1.2600000000000167E-2</v>
      </c>
      <c r="I5548" s="127"/>
      <c r="J5548" s="750">
        <f t="shared" si="3898"/>
        <v>3.960180000000052E-2</v>
      </c>
      <c r="L5548" s="1">
        <v>1.2600000000000167E-2</v>
      </c>
    </row>
    <row r="5549" spans="1:13">
      <c r="A5549" s="1320"/>
      <c r="B5549" s="1321"/>
      <c r="C5549" s="1321"/>
      <c r="D5549" s="1322"/>
      <c r="E5549" s="119" t="str">
        <f t="shared" ref="E5549:G5549" si="3916">+E2068</f>
        <v>DOMICILIARIA 4</v>
      </c>
      <c r="F5549" s="637">
        <f t="shared" si="3916"/>
        <v>4.37</v>
      </c>
      <c r="G5549" s="128">
        <f t="shared" si="3916"/>
        <v>0.7</v>
      </c>
      <c r="H5549" s="750">
        <f t="shared" si="3895"/>
        <v>1.2600000000000167E-2</v>
      </c>
      <c r="I5549" s="127"/>
      <c r="J5549" s="750">
        <f t="shared" si="3898"/>
        <v>3.8543400000000505E-2</v>
      </c>
      <c r="L5549" s="1">
        <v>1.2600000000000167E-2</v>
      </c>
    </row>
    <row r="5550" spans="1:13">
      <c r="A5550" s="1320"/>
      <c r="B5550" s="1321"/>
      <c r="C5550" s="1321"/>
      <c r="D5550" s="1322"/>
      <c r="E5550" s="119" t="str">
        <f t="shared" ref="E5550:G5550" si="3917">+E2069</f>
        <v>DOMICILIARIA 5</v>
      </c>
      <c r="F5550" s="637">
        <f t="shared" si="3917"/>
        <v>4.3099999999999996</v>
      </c>
      <c r="G5550" s="128">
        <f t="shared" si="3917"/>
        <v>0.7</v>
      </c>
      <c r="H5550" s="750">
        <f t="shared" si="3895"/>
        <v>1.2600000000000167E-2</v>
      </c>
      <c r="I5550" s="127"/>
      <c r="J5550" s="750">
        <f t="shared" si="3898"/>
        <v>3.8014200000000498E-2</v>
      </c>
      <c r="L5550" s="1">
        <v>1.2600000000000167E-2</v>
      </c>
    </row>
    <row r="5551" spans="1:13">
      <c r="A5551" s="1320"/>
      <c r="B5551" s="1321"/>
      <c r="C5551" s="1321"/>
      <c r="D5551" s="1322"/>
      <c r="E5551" s="119" t="str">
        <f t="shared" ref="E5551:G5551" si="3918">+E2070</f>
        <v>DOMICILIARIA 6</v>
      </c>
      <c r="F5551" s="637">
        <f t="shared" si="3918"/>
        <v>4.4400000000000004</v>
      </c>
      <c r="G5551" s="128">
        <f t="shared" si="3918"/>
        <v>0.7</v>
      </c>
      <c r="H5551" s="750">
        <f t="shared" si="3895"/>
        <v>1.2600000000000167E-2</v>
      </c>
      <c r="I5551" s="127"/>
      <c r="J5551" s="750">
        <f t="shared" si="3898"/>
        <v>3.9160800000000516E-2</v>
      </c>
      <c r="L5551" s="1">
        <v>1.2600000000000167E-2</v>
      </c>
    </row>
    <row r="5552" spans="1:13">
      <c r="A5552" s="1320"/>
      <c r="B5552" s="1321"/>
      <c r="C5552" s="1321"/>
      <c r="D5552" s="1322"/>
      <c r="E5552" s="119" t="str">
        <f t="shared" ref="E5552:G5552" si="3919">+E2071</f>
        <v>DOMICILIARIA 7</v>
      </c>
      <c r="F5552" s="637">
        <f t="shared" si="3919"/>
        <v>4.3899999999999997</v>
      </c>
      <c r="G5552" s="128">
        <f t="shared" si="3919"/>
        <v>0.7</v>
      </c>
      <c r="H5552" s="750">
        <f t="shared" si="3895"/>
        <v>1.2600000000000167E-2</v>
      </c>
      <c r="I5552" s="127"/>
      <c r="J5552" s="750">
        <f t="shared" si="3898"/>
        <v>3.8719800000000505E-2</v>
      </c>
      <c r="L5552" s="1">
        <v>1.2600000000000167E-2</v>
      </c>
    </row>
    <row r="5553" spans="1:13">
      <c r="A5553" s="1320"/>
      <c r="B5553" s="1321"/>
      <c r="C5553" s="1321"/>
      <c r="D5553" s="1322"/>
      <c r="E5553" s="119" t="str">
        <f t="shared" ref="E5553:G5553" si="3920">+E2072</f>
        <v>DOMICILIARIA 8</v>
      </c>
      <c r="F5553" s="637">
        <f t="shared" si="3920"/>
        <v>4.53</v>
      </c>
      <c r="G5553" s="128">
        <f t="shared" si="3920"/>
        <v>0.7</v>
      </c>
      <c r="H5553" s="750">
        <f t="shared" si="3895"/>
        <v>1.2600000000000167E-2</v>
      </c>
      <c r="I5553" s="127"/>
      <c r="J5553" s="750">
        <f t="shared" si="3898"/>
        <v>3.9954600000000527E-2</v>
      </c>
      <c r="L5553" s="1">
        <v>1.2600000000000167E-2</v>
      </c>
    </row>
    <row r="5554" spans="1:13">
      <c r="A5554" s="1320"/>
      <c r="B5554" s="1321"/>
      <c r="C5554" s="1321"/>
      <c r="D5554" s="1322"/>
      <c r="E5554" s="119" t="str">
        <f t="shared" ref="E5554:G5554" si="3921">+E2073</f>
        <v>DOMICILIARIA 9</v>
      </c>
      <c r="F5554" s="637">
        <f t="shared" si="3921"/>
        <v>4.4400000000000004</v>
      </c>
      <c r="G5554" s="128">
        <f t="shared" si="3921"/>
        <v>0.7</v>
      </c>
      <c r="H5554" s="750">
        <f t="shared" si="3895"/>
        <v>1.2600000000000167E-2</v>
      </c>
      <c r="I5554" s="127"/>
      <c r="J5554" s="750">
        <f t="shared" si="3898"/>
        <v>3.9160800000000516E-2</v>
      </c>
      <c r="L5554" s="1">
        <v>1.2600000000000167E-2</v>
      </c>
    </row>
    <row r="5555" spans="1:13">
      <c r="A5555" s="1320"/>
      <c r="B5555" s="1321"/>
      <c r="C5555" s="1321"/>
      <c r="D5555" s="1322"/>
      <c r="E5555" s="119" t="str">
        <f t="shared" ref="E5555:G5555" si="3922">+E2074</f>
        <v>DOMICILIARIA 10</v>
      </c>
      <c r="F5555" s="637">
        <f t="shared" si="3922"/>
        <v>4.58</v>
      </c>
      <c r="G5555" s="128">
        <f t="shared" si="3922"/>
        <v>0.7</v>
      </c>
      <c r="H5555" s="750">
        <f t="shared" si="3895"/>
        <v>1.2600000000000167E-2</v>
      </c>
      <c r="I5555" s="127"/>
      <c r="J5555" s="750">
        <f t="shared" si="3898"/>
        <v>4.0395600000000531E-2</v>
      </c>
      <c r="L5555" s="1">
        <v>1.2600000000000167E-2</v>
      </c>
    </row>
    <row r="5556" spans="1:13">
      <c r="A5556" s="1320"/>
      <c r="B5556" s="1321"/>
      <c r="C5556" s="1321"/>
      <c r="D5556" s="1322"/>
      <c r="E5556" s="119" t="str">
        <f t="shared" ref="E5556:G5556" si="3923">+E2075</f>
        <v>DOMICILIARIA 11</v>
      </c>
      <c r="F5556" s="637">
        <f t="shared" si="3923"/>
        <v>5.83</v>
      </c>
      <c r="G5556" s="128">
        <f t="shared" si="3923"/>
        <v>0.7</v>
      </c>
      <c r="H5556" s="750">
        <f t="shared" si="3895"/>
        <v>1.2600000000000167E-2</v>
      </c>
      <c r="I5556" s="127"/>
      <c r="J5556" s="750">
        <f t="shared" si="3898"/>
        <v>5.1420600000000677E-2</v>
      </c>
      <c r="L5556" s="1">
        <v>1.2600000000000167E-2</v>
      </c>
    </row>
    <row r="5557" spans="1:13">
      <c r="A5557" s="1320"/>
      <c r="B5557" s="1321"/>
      <c r="C5557" s="1321"/>
      <c r="D5557" s="1322"/>
      <c r="E5557" s="119" t="str">
        <f t="shared" ref="E5557:G5557" si="3924">+E2076</f>
        <v>DOMICILIARIA 12</v>
      </c>
      <c r="F5557" s="637">
        <f t="shared" si="3924"/>
        <v>5.7</v>
      </c>
      <c r="G5557" s="128">
        <f t="shared" si="3924"/>
        <v>0.7</v>
      </c>
      <c r="H5557" s="750">
        <f t="shared" si="3895"/>
        <v>1.2600000000000167E-2</v>
      </c>
      <c r="I5557" s="127"/>
      <c r="J5557" s="750">
        <f t="shared" si="3898"/>
        <v>5.0274000000000665E-2</v>
      </c>
      <c r="L5557" s="1">
        <v>1.2600000000000167E-2</v>
      </c>
    </row>
    <row r="5558" spans="1:13">
      <c r="A5558" s="1320"/>
      <c r="B5558" s="1321"/>
      <c r="C5558" s="1321"/>
      <c r="D5558" s="1322"/>
      <c r="E5558" s="119" t="str">
        <f t="shared" ref="E5558:G5558" si="3925">+E2077</f>
        <v>DOMICILIARIA 13</v>
      </c>
      <c r="F5558" s="637">
        <f t="shared" si="3925"/>
        <v>6.1</v>
      </c>
      <c r="G5558" s="128">
        <f t="shared" si="3925"/>
        <v>0.7</v>
      </c>
      <c r="H5558" s="750">
        <f t="shared" si="3895"/>
        <v>1.2600000000000167E-2</v>
      </c>
      <c r="I5558" s="127"/>
      <c r="J5558" s="750">
        <f t="shared" si="3898"/>
        <v>5.3802000000000703E-2</v>
      </c>
      <c r="L5558" s="1">
        <v>1.2600000000000167E-2</v>
      </c>
    </row>
    <row r="5559" spans="1:13">
      <c r="A5559" s="1320"/>
      <c r="B5559" s="1321"/>
      <c r="C5559" s="1321"/>
      <c r="D5559" s="1322"/>
      <c r="E5559" s="119" t="str">
        <f t="shared" ref="E5559:G5560" si="3926">+E2078</f>
        <v>DOMICILIARIA 14</v>
      </c>
      <c r="F5559" s="637">
        <f t="shared" si="3926"/>
        <v>4.8099999999999996</v>
      </c>
      <c r="G5559" s="128">
        <f t="shared" si="3926"/>
        <v>0.7</v>
      </c>
      <c r="H5559" s="750">
        <f t="shared" si="3895"/>
        <v>1.2600000000000167E-2</v>
      </c>
      <c r="I5559" s="127"/>
      <c r="J5559" s="750">
        <f t="shared" si="3898"/>
        <v>4.2424200000000557E-2</v>
      </c>
      <c r="L5559" s="1">
        <v>1.2600000000000167E-2</v>
      </c>
    </row>
    <row r="5560" spans="1:13" ht="13.5" thickBot="1">
      <c r="A5560" s="1320"/>
      <c r="B5560" s="1321"/>
      <c r="C5560" s="1321"/>
      <c r="D5560" s="1322"/>
      <c r="E5560" s="119" t="str">
        <f t="shared" si="3926"/>
        <v>SOCAVACIÓN DE LOSAS</v>
      </c>
      <c r="F5560" s="637">
        <f t="shared" si="3926"/>
        <v>3776.46</v>
      </c>
      <c r="G5560" s="128">
        <f t="shared" si="3926"/>
        <v>0.4</v>
      </c>
      <c r="H5560" s="750">
        <v>0.4</v>
      </c>
      <c r="I5560" s="127"/>
      <c r="J5560" s="750">
        <f t="shared" ref="J5560" si="3927">+F5560*G5560*H5560</f>
        <v>604.23360000000002</v>
      </c>
      <c r="L5560" s="1">
        <v>-0.65239999999999987</v>
      </c>
      <c r="M5560" s="1">
        <v>-0.65239999999999987</v>
      </c>
    </row>
    <row r="5561" spans="1:13" ht="13.5" thickBot="1">
      <c r="A5561" s="1323"/>
      <c r="B5561" s="1324"/>
      <c r="C5561" s="1324"/>
      <c r="D5561" s="1325"/>
      <c r="E5561" s="606" t="s">
        <v>49</v>
      </c>
      <c r="F5561" s="938"/>
      <c r="G5561" s="384"/>
      <c r="H5561" s="384"/>
      <c r="I5561" s="928"/>
      <c r="J5561" s="753">
        <f>ROUND(SUM(J4695:J5560),2)</f>
        <v>899.48</v>
      </c>
    </row>
    <row r="5562" spans="1:13" ht="13.5" thickBot="1"/>
    <row r="5563" spans="1:13" ht="43.5" customHeight="1" thickBot="1">
      <c r="A5563" s="1326" t="str">
        <f>+'PRESU OFICIAL'!B33</f>
        <v xml:space="preserve">Recolección y cargue de material sobrante en lugar de obra. Incluye: maquinaria, costo de disposición final del material y todo lo necesario para la correcta ejecución de la obra. No incluye transporte. </v>
      </c>
      <c r="B5563" s="1327"/>
      <c r="C5563" s="1327"/>
      <c r="D5563" s="1327"/>
      <c r="E5563" s="1327"/>
      <c r="F5563" s="1327"/>
      <c r="G5563" s="1327"/>
      <c r="H5563" s="1329"/>
      <c r="I5563" s="132" t="str">
        <f>'PRESU OFICIAL'!C33</f>
        <v>M3</v>
      </c>
      <c r="J5563" s="435" t="str">
        <f>+'PRESU OFICIAL'!A33</f>
        <v>1,5,6</v>
      </c>
    </row>
    <row r="5564" spans="1:13" ht="30" customHeight="1" thickBot="1">
      <c r="A5564" s="1317" t="s">
        <v>831</v>
      </c>
      <c r="B5564" s="1318"/>
      <c r="C5564" s="1318"/>
      <c r="D5564" s="1319"/>
      <c r="E5564" s="112" t="s">
        <v>3</v>
      </c>
      <c r="F5564" s="939" t="s">
        <v>59</v>
      </c>
      <c r="G5564" s="112" t="s">
        <v>60</v>
      </c>
      <c r="H5564" s="112" t="s">
        <v>61</v>
      </c>
      <c r="I5564" s="114" t="s">
        <v>832</v>
      </c>
      <c r="J5564" s="112" t="s">
        <v>49</v>
      </c>
    </row>
    <row r="5565" spans="1:13">
      <c r="A5565" s="1320"/>
      <c r="B5565" s="1321"/>
      <c r="C5565" s="1321"/>
      <c r="D5565" s="1322"/>
      <c r="E5565" s="119"/>
      <c r="F5565" s="129"/>
      <c r="G5565" s="119"/>
      <c r="H5565" s="750"/>
      <c r="I5565" s="757"/>
      <c r="J5565" s="750"/>
    </row>
    <row r="5566" spans="1:13">
      <c r="A5566" s="1320"/>
      <c r="B5566" s="1321"/>
      <c r="C5566" s="1321"/>
      <c r="D5566" s="1322"/>
      <c r="E5566" s="119" t="str">
        <f>E1215</f>
        <v>P1 A P2</v>
      </c>
      <c r="F5566" s="637"/>
      <c r="G5566" s="128"/>
      <c r="H5566" s="750"/>
      <c r="I5566" s="125"/>
      <c r="J5566" s="750"/>
    </row>
    <row r="5567" spans="1:13">
      <c r="A5567" s="1320"/>
      <c r="B5567" s="1321"/>
      <c r="C5567" s="1321"/>
      <c r="D5567" s="1322"/>
      <c r="E5567" s="119" t="str">
        <f>E1216</f>
        <v>DOMICILIARIA 1</v>
      </c>
      <c r="F5567" s="637">
        <f>F1216</f>
        <v>5.58</v>
      </c>
      <c r="G5567" s="128">
        <f>G1216</f>
        <v>0.7</v>
      </c>
      <c r="H5567" s="750">
        <f t="shared" ref="H5567:H5630" si="3928">H1216-H4697</f>
        <v>1.7925</v>
      </c>
      <c r="I5567" s="125"/>
      <c r="J5567" s="750">
        <f>+F5567*G5567*H5567*I5567</f>
        <v>0</v>
      </c>
    </row>
    <row r="5568" spans="1:13">
      <c r="A5568" s="1320"/>
      <c r="B5568" s="1321"/>
      <c r="C5568" s="1321"/>
      <c r="D5568" s="1322"/>
      <c r="E5568" s="119" t="str">
        <f t="shared" ref="E5568:G5568" si="3929">E1217</f>
        <v>DOMICILIARIA 2</v>
      </c>
      <c r="F5568" s="637">
        <f t="shared" si="3929"/>
        <v>3.25</v>
      </c>
      <c r="G5568" s="128">
        <f t="shared" si="3929"/>
        <v>0.7</v>
      </c>
      <c r="H5568" s="750">
        <f t="shared" si="3928"/>
        <v>1.7925</v>
      </c>
      <c r="I5568" s="125"/>
      <c r="J5568" s="750">
        <f t="shared" ref="J5568:J5631" si="3930">+F5568*G5568*H5568*I5568</f>
        <v>0</v>
      </c>
    </row>
    <row r="5569" spans="1:10">
      <c r="A5569" s="1320"/>
      <c r="B5569" s="1321"/>
      <c r="C5569" s="1321"/>
      <c r="D5569" s="1322"/>
      <c r="E5569" s="119" t="str">
        <f t="shared" ref="E5569:G5569" si="3931">E1218</f>
        <v>DOMICILIARIA 3</v>
      </c>
      <c r="F5569" s="637">
        <f t="shared" si="3931"/>
        <v>5.1100000000000003</v>
      </c>
      <c r="G5569" s="128">
        <f t="shared" si="3931"/>
        <v>0.7</v>
      </c>
      <c r="H5569" s="750">
        <f t="shared" si="3928"/>
        <v>1.7925</v>
      </c>
      <c r="I5569" s="125"/>
      <c r="J5569" s="750">
        <f t="shared" si="3930"/>
        <v>0</v>
      </c>
    </row>
    <row r="5570" spans="1:10">
      <c r="A5570" s="1320"/>
      <c r="B5570" s="1321"/>
      <c r="C5570" s="1321"/>
      <c r="D5570" s="1322"/>
      <c r="E5570" s="119" t="str">
        <f t="shared" ref="E5570:G5570" si="3932">E1219</f>
        <v>DOMICILIARIA 4</v>
      </c>
      <c r="F5570" s="637">
        <f t="shared" si="3932"/>
        <v>4.82</v>
      </c>
      <c r="G5570" s="128">
        <f t="shared" si="3932"/>
        <v>0.7</v>
      </c>
      <c r="H5570" s="750">
        <f t="shared" si="3928"/>
        <v>1.7925</v>
      </c>
      <c r="I5570" s="125"/>
      <c r="J5570" s="750">
        <f t="shared" si="3930"/>
        <v>0</v>
      </c>
    </row>
    <row r="5571" spans="1:10">
      <c r="A5571" s="1320"/>
      <c r="B5571" s="1321"/>
      <c r="C5571" s="1321"/>
      <c r="D5571" s="1322"/>
      <c r="E5571" s="119" t="str">
        <f t="shared" ref="E5571:G5571" si="3933">E1220</f>
        <v>DOMICILIARIA 5</v>
      </c>
      <c r="F5571" s="637">
        <f t="shared" si="3933"/>
        <v>4.71</v>
      </c>
      <c r="G5571" s="128">
        <f t="shared" si="3933"/>
        <v>0.7</v>
      </c>
      <c r="H5571" s="750">
        <f t="shared" si="3928"/>
        <v>1.7925</v>
      </c>
      <c r="I5571" s="125"/>
      <c r="J5571" s="750">
        <f t="shared" si="3930"/>
        <v>0</v>
      </c>
    </row>
    <row r="5572" spans="1:10">
      <c r="A5572" s="1320"/>
      <c r="B5572" s="1321"/>
      <c r="C5572" s="1321"/>
      <c r="D5572" s="1322"/>
      <c r="E5572" s="119" t="str">
        <f t="shared" ref="E5572:G5572" si="3934">E1221</f>
        <v>DOMICILIARIA 6</v>
      </c>
      <c r="F5572" s="637">
        <f t="shared" si="3934"/>
        <v>5.1100000000000003</v>
      </c>
      <c r="G5572" s="128">
        <f t="shared" si="3934"/>
        <v>0.7</v>
      </c>
      <c r="H5572" s="750">
        <f t="shared" si="3928"/>
        <v>1.7925</v>
      </c>
      <c r="I5572" s="125"/>
      <c r="J5572" s="750">
        <f t="shared" si="3930"/>
        <v>0</v>
      </c>
    </row>
    <row r="5573" spans="1:10">
      <c r="A5573" s="1320"/>
      <c r="B5573" s="1321"/>
      <c r="C5573" s="1321"/>
      <c r="D5573" s="1322"/>
      <c r="E5573" s="119" t="str">
        <f t="shared" ref="E5573:G5573" si="3935">E1222</f>
        <v>DOMICILIARIA 7</v>
      </c>
      <c r="F5573" s="637">
        <f t="shared" si="3935"/>
        <v>4.88</v>
      </c>
      <c r="G5573" s="128">
        <f t="shared" si="3935"/>
        <v>0.7</v>
      </c>
      <c r="H5573" s="750">
        <f t="shared" si="3928"/>
        <v>1.7925</v>
      </c>
      <c r="I5573" s="125"/>
      <c r="J5573" s="750">
        <f t="shared" si="3930"/>
        <v>0</v>
      </c>
    </row>
    <row r="5574" spans="1:10">
      <c r="A5574" s="1320"/>
      <c r="B5574" s="1321"/>
      <c r="C5574" s="1321"/>
      <c r="D5574" s="1322"/>
      <c r="E5574" s="119" t="str">
        <f t="shared" ref="E5574:G5574" si="3936">E1223</f>
        <v>DOMICILIARIA 8</v>
      </c>
      <c r="F5574" s="637">
        <f t="shared" si="3936"/>
        <v>5.26</v>
      </c>
      <c r="G5574" s="128">
        <f t="shared" si="3936"/>
        <v>0.7</v>
      </c>
      <c r="H5574" s="750">
        <f t="shared" si="3928"/>
        <v>1.7925</v>
      </c>
      <c r="I5574" s="125"/>
      <c r="J5574" s="750">
        <f t="shared" si="3930"/>
        <v>0</v>
      </c>
    </row>
    <row r="5575" spans="1:10">
      <c r="A5575" s="1320"/>
      <c r="B5575" s="1321"/>
      <c r="C5575" s="1321"/>
      <c r="D5575" s="1322"/>
      <c r="E5575" s="119" t="str">
        <f t="shared" ref="E5575:G5575" si="3937">E1224</f>
        <v>DOMICILIARIA 9</v>
      </c>
      <c r="F5575" s="637">
        <f t="shared" si="3937"/>
        <v>4.72</v>
      </c>
      <c r="G5575" s="128">
        <f t="shared" si="3937"/>
        <v>0.7</v>
      </c>
      <c r="H5575" s="750">
        <f t="shared" si="3928"/>
        <v>1.7925</v>
      </c>
      <c r="I5575" s="125"/>
      <c r="J5575" s="750">
        <f t="shared" si="3930"/>
        <v>0</v>
      </c>
    </row>
    <row r="5576" spans="1:10">
      <c r="A5576" s="1320"/>
      <c r="B5576" s="1321"/>
      <c r="C5576" s="1321"/>
      <c r="D5576" s="1322"/>
      <c r="E5576" s="119" t="str">
        <f t="shared" ref="E5576:G5576" si="3938">E1225</f>
        <v>DOMICILIARIA 10</v>
      </c>
      <c r="F5576" s="637">
        <f t="shared" si="3938"/>
        <v>4.55</v>
      </c>
      <c r="G5576" s="128">
        <f t="shared" si="3938"/>
        <v>0.7</v>
      </c>
      <c r="H5576" s="750">
        <f t="shared" si="3928"/>
        <v>1.7925</v>
      </c>
      <c r="I5576" s="125"/>
      <c r="J5576" s="750">
        <f t="shared" si="3930"/>
        <v>0</v>
      </c>
    </row>
    <row r="5577" spans="1:10">
      <c r="A5577" s="1320"/>
      <c r="B5577" s="1321"/>
      <c r="C5577" s="1321"/>
      <c r="D5577" s="1322"/>
      <c r="E5577" s="119" t="str">
        <f t="shared" ref="E5577:G5577" si="3939">E1226</f>
        <v>DOMICILIARIA 11</v>
      </c>
      <c r="F5577" s="637">
        <f t="shared" si="3939"/>
        <v>4.5</v>
      </c>
      <c r="G5577" s="128">
        <f t="shared" si="3939"/>
        <v>0.7</v>
      </c>
      <c r="H5577" s="750">
        <f t="shared" si="3928"/>
        <v>1.7925</v>
      </c>
      <c r="I5577" s="125"/>
      <c r="J5577" s="750">
        <f t="shared" si="3930"/>
        <v>0</v>
      </c>
    </row>
    <row r="5578" spans="1:10">
      <c r="A5578" s="1320"/>
      <c r="B5578" s="1321"/>
      <c r="C5578" s="1321"/>
      <c r="D5578" s="1322"/>
      <c r="E5578" s="119" t="str">
        <f t="shared" ref="E5578:G5578" si="3940">E1227</f>
        <v>DOMICILIARIA 12</v>
      </c>
      <c r="F5578" s="637">
        <f t="shared" si="3940"/>
        <v>3.98</v>
      </c>
      <c r="G5578" s="128">
        <f t="shared" si="3940"/>
        <v>0.7</v>
      </c>
      <c r="H5578" s="750">
        <f t="shared" si="3928"/>
        <v>1.7925</v>
      </c>
      <c r="I5578" s="125"/>
      <c r="J5578" s="750">
        <f t="shared" si="3930"/>
        <v>0</v>
      </c>
    </row>
    <row r="5579" spans="1:10">
      <c r="A5579" s="1320"/>
      <c r="B5579" s="1321"/>
      <c r="C5579" s="1321"/>
      <c r="D5579" s="1322"/>
      <c r="E5579" s="119" t="str">
        <f t="shared" ref="E5579:G5579" si="3941">E1228</f>
        <v>DOMICILIARIA 13</v>
      </c>
      <c r="F5579" s="637">
        <f t="shared" si="3941"/>
        <v>3.28</v>
      </c>
      <c r="G5579" s="128">
        <f t="shared" si="3941"/>
        <v>0.7</v>
      </c>
      <c r="H5579" s="750">
        <f t="shared" si="3928"/>
        <v>1.7925</v>
      </c>
      <c r="I5579" s="125"/>
      <c r="J5579" s="750">
        <f t="shared" si="3930"/>
        <v>0</v>
      </c>
    </row>
    <row r="5580" spans="1:10">
      <c r="A5580" s="1320"/>
      <c r="B5580" s="1321"/>
      <c r="C5580" s="1321"/>
      <c r="D5580" s="1322"/>
      <c r="E5580" s="119" t="str">
        <f t="shared" ref="E5580:G5580" si="3942">E1229</f>
        <v>DOMICILIARIA 14</v>
      </c>
      <c r="F5580" s="637">
        <f t="shared" si="3942"/>
        <v>3.65</v>
      </c>
      <c r="G5580" s="128">
        <f t="shared" si="3942"/>
        <v>0.7</v>
      </c>
      <c r="H5580" s="750">
        <f t="shared" si="3928"/>
        <v>1.7925</v>
      </c>
      <c r="I5580" s="125"/>
      <c r="J5580" s="750">
        <f t="shared" si="3930"/>
        <v>0</v>
      </c>
    </row>
    <row r="5581" spans="1:10">
      <c r="A5581" s="1320"/>
      <c r="B5581" s="1321"/>
      <c r="C5581" s="1321"/>
      <c r="D5581" s="1322"/>
      <c r="E5581" s="119" t="str">
        <f t="shared" ref="E5581:G5581" si="3943">E1230</f>
        <v>DOMICILIARIA 15</v>
      </c>
      <c r="F5581" s="637">
        <f t="shared" si="3943"/>
        <v>3.45</v>
      </c>
      <c r="G5581" s="128">
        <f t="shared" si="3943"/>
        <v>0.7</v>
      </c>
      <c r="H5581" s="750">
        <f t="shared" si="3928"/>
        <v>1.7925</v>
      </c>
      <c r="I5581" s="125"/>
      <c r="J5581" s="750">
        <f t="shared" si="3930"/>
        <v>0</v>
      </c>
    </row>
    <row r="5582" spans="1:10">
      <c r="A5582" s="1320"/>
      <c r="B5582" s="1321"/>
      <c r="C5582" s="1321"/>
      <c r="D5582" s="1322"/>
      <c r="E5582" s="119" t="str">
        <f t="shared" ref="E5582:G5582" si="3944">E1231</f>
        <v>DOMICILIARIA 16</v>
      </c>
      <c r="F5582" s="637">
        <f t="shared" si="3944"/>
        <v>3.39</v>
      </c>
      <c r="G5582" s="128">
        <f t="shared" si="3944"/>
        <v>0.7</v>
      </c>
      <c r="H5582" s="750">
        <f t="shared" si="3928"/>
        <v>1.7925</v>
      </c>
      <c r="I5582" s="125"/>
      <c r="J5582" s="750">
        <f t="shared" si="3930"/>
        <v>0</v>
      </c>
    </row>
    <row r="5583" spans="1:10">
      <c r="A5583" s="1320"/>
      <c r="B5583" s="1321"/>
      <c r="C5583" s="1321"/>
      <c r="D5583" s="1322"/>
      <c r="E5583" s="119" t="str">
        <f t="shared" ref="E5583:G5583" si="3945">E1232</f>
        <v>DOMICILIARIA 17</v>
      </c>
      <c r="F5583" s="637">
        <f t="shared" si="3945"/>
        <v>3.76</v>
      </c>
      <c r="G5583" s="128">
        <f t="shared" si="3945"/>
        <v>0.7</v>
      </c>
      <c r="H5583" s="750">
        <f t="shared" si="3928"/>
        <v>1.7925</v>
      </c>
      <c r="I5583" s="125"/>
      <c r="J5583" s="750">
        <f t="shared" si="3930"/>
        <v>0</v>
      </c>
    </row>
    <row r="5584" spans="1:10">
      <c r="A5584" s="1320"/>
      <c r="B5584" s="1321"/>
      <c r="C5584" s="1321"/>
      <c r="D5584" s="1322"/>
      <c r="E5584" s="119" t="str">
        <f t="shared" ref="E5584:G5584" si="3946">E1233</f>
        <v>DOMICILIARIA 18</v>
      </c>
      <c r="F5584" s="637">
        <f t="shared" si="3946"/>
        <v>5.18</v>
      </c>
      <c r="G5584" s="128">
        <f t="shared" si="3946"/>
        <v>0.7</v>
      </c>
      <c r="H5584" s="750">
        <f t="shared" si="3928"/>
        <v>1.7925</v>
      </c>
      <c r="I5584" s="125"/>
      <c r="J5584" s="750">
        <f t="shared" si="3930"/>
        <v>0</v>
      </c>
    </row>
    <row r="5585" spans="1:10">
      <c r="A5585" s="1320"/>
      <c r="B5585" s="1321"/>
      <c r="C5585" s="1321"/>
      <c r="D5585" s="1322"/>
      <c r="E5585" s="119" t="str">
        <f t="shared" ref="E5585:G5585" si="3947">E1234</f>
        <v>DOMICILIARIA 19</v>
      </c>
      <c r="F5585" s="637">
        <f t="shared" si="3947"/>
        <v>5.47</v>
      </c>
      <c r="G5585" s="128">
        <f t="shared" si="3947"/>
        <v>0.7</v>
      </c>
      <c r="H5585" s="750">
        <f t="shared" si="3928"/>
        <v>1.7925</v>
      </c>
      <c r="I5585" s="125"/>
      <c r="J5585" s="750">
        <f t="shared" si="3930"/>
        <v>0</v>
      </c>
    </row>
    <row r="5586" spans="1:10">
      <c r="A5586" s="1320"/>
      <c r="B5586" s="1321"/>
      <c r="C5586" s="1321"/>
      <c r="D5586" s="1322"/>
      <c r="E5586" s="119" t="str">
        <f t="shared" ref="E5586:G5586" si="3948">E1235</f>
        <v>DOMICILIARIA 20</v>
      </c>
      <c r="F5586" s="637">
        <f t="shared" si="3948"/>
        <v>5.65</v>
      </c>
      <c r="G5586" s="128">
        <f t="shared" si="3948"/>
        <v>0.7</v>
      </c>
      <c r="H5586" s="750">
        <f t="shared" si="3928"/>
        <v>1.7925</v>
      </c>
      <c r="I5586" s="125"/>
      <c r="J5586" s="750">
        <f t="shared" si="3930"/>
        <v>0</v>
      </c>
    </row>
    <row r="5587" spans="1:10">
      <c r="A5587" s="1320"/>
      <c r="B5587" s="1321"/>
      <c r="C5587" s="1321"/>
      <c r="D5587" s="1322"/>
      <c r="E5587" s="119" t="str">
        <f t="shared" ref="E5587:G5587" si="3949">E1236</f>
        <v>P3 A P4</v>
      </c>
      <c r="F5587" s="637">
        <f t="shared" si="3949"/>
        <v>0</v>
      </c>
      <c r="G5587" s="128">
        <f t="shared" si="3949"/>
        <v>0</v>
      </c>
      <c r="H5587" s="750">
        <f t="shared" si="3928"/>
        <v>0</v>
      </c>
      <c r="I5587" s="125"/>
      <c r="J5587" s="750">
        <f t="shared" si="3930"/>
        <v>0</v>
      </c>
    </row>
    <row r="5588" spans="1:10">
      <c r="A5588" s="1320"/>
      <c r="B5588" s="1321"/>
      <c r="C5588" s="1321"/>
      <c r="D5588" s="1322"/>
      <c r="E5588" s="119" t="str">
        <f t="shared" ref="E5588:G5588" si="3950">E1237</f>
        <v>DOMICILIARIA 1</v>
      </c>
      <c r="F5588" s="637">
        <f t="shared" si="3950"/>
        <v>4.68</v>
      </c>
      <c r="G5588" s="128">
        <f t="shared" si="3950"/>
        <v>0.7</v>
      </c>
      <c r="H5588" s="750">
        <f t="shared" si="3928"/>
        <v>1.5750000000000002</v>
      </c>
      <c r="I5588" s="125"/>
      <c r="J5588" s="750">
        <f t="shared" si="3930"/>
        <v>0</v>
      </c>
    </row>
    <row r="5589" spans="1:10">
      <c r="A5589" s="1320"/>
      <c r="B5589" s="1321"/>
      <c r="C5589" s="1321"/>
      <c r="D5589" s="1322"/>
      <c r="E5589" s="119" t="str">
        <f t="shared" ref="E5589:G5589" si="3951">E1238</f>
        <v>DOMICILIARIA 2</v>
      </c>
      <c r="F5589" s="637">
        <f t="shared" si="3951"/>
        <v>5.89</v>
      </c>
      <c r="G5589" s="128">
        <f t="shared" si="3951"/>
        <v>0.7</v>
      </c>
      <c r="H5589" s="750">
        <f t="shared" si="3928"/>
        <v>1.5750000000000002</v>
      </c>
      <c r="I5589" s="125"/>
      <c r="J5589" s="750">
        <f t="shared" si="3930"/>
        <v>0</v>
      </c>
    </row>
    <row r="5590" spans="1:10">
      <c r="A5590" s="1320"/>
      <c r="B5590" s="1321"/>
      <c r="C5590" s="1321"/>
      <c r="D5590" s="1322"/>
      <c r="E5590" s="119" t="str">
        <f t="shared" ref="E5590:G5590" si="3952">E1239</f>
        <v>DOMICILIARIA 3</v>
      </c>
      <c r="F5590" s="637">
        <f t="shared" si="3952"/>
        <v>6.89</v>
      </c>
      <c r="G5590" s="128">
        <f t="shared" si="3952"/>
        <v>0.7</v>
      </c>
      <c r="H5590" s="750">
        <f t="shared" si="3928"/>
        <v>1.5750000000000002</v>
      </c>
      <c r="I5590" s="125"/>
      <c r="J5590" s="750">
        <f t="shared" si="3930"/>
        <v>0</v>
      </c>
    </row>
    <row r="5591" spans="1:10">
      <c r="A5591" s="1320"/>
      <c r="B5591" s="1321"/>
      <c r="C5591" s="1321"/>
      <c r="D5591" s="1322"/>
      <c r="E5591" s="119" t="str">
        <f t="shared" ref="E5591:G5591" si="3953">E1240</f>
        <v>DOMICILIARIA 4</v>
      </c>
      <c r="F5591" s="637">
        <f t="shared" si="3953"/>
        <v>6.87</v>
      </c>
      <c r="G5591" s="128">
        <f t="shared" si="3953"/>
        <v>0.7</v>
      </c>
      <c r="H5591" s="750">
        <f t="shared" si="3928"/>
        <v>1.5750000000000002</v>
      </c>
      <c r="I5591" s="125"/>
      <c r="J5591" s="750">
        <f t="shared" si="3930"/>
        <v>0</v>
      </c>
    </row>
    <row r="5592" spans="1:10">
      <c r="A5592" s="1320"/>
      <c r="B5592" s="1321"/>
      <c r="C5592" s="1321"/>
      <c r="D5592" s="1322"/>
      <c r="E5592" s="119" t="str">
        <f t="shared" ref="E5592:G5592" si="3954">E1241</f>
        <v>DOMICILIARIA 5</v>
      </c>
      <c r="F5592" s="637">
        <f t="shared" si="3954"/>
        <v>6.36</v>
      </c>
      <c r="G5592" s="128">
        <f t="shared" si="3954"/>
        <v>0.7</v>
      </c>
      <c r="H5592" s="750">
        <f t="shared" si="3928"/>
        <v>1.5750000000000002</v>
      </c>
      <c r="I5592" s="125"/>
      <c r="J5592" s="750">
        <f t="shared" si="3930"/>
        <v>0</v>
      </c>
    </row>
    <row r="5593" spans="1:10">
      <c r="A5593" s="1320"/>
      <c r="B5593" s="1321"/>
      <c r="C5593" s="1321"/>
      <c r="D5593" s="1322"/>
      <c r="E5593" s="119" t="str">
        <f t="shared" ref="E5593:G5593" si="3955">E1242</f>
        <v>DOMICILIARIA 6</v>
      </c>
      <c r="F5593" s="637">
        <f t="shared" si="3955"/>
        <v>6.18</v>
      </c>
      <c r="G5593" s="128">
        <f t="shared" si="3955"/>
        <v>0.7</v>
      </c>
      <c r="H5593" s="750">
        <f t="shared" si="3928"/>
        <v>1.5750000000000002</v>
      </c>
      <c r="I5593" s="125"/>
      <c r="J5593" s="750">
        <f t="shared" si="3930"/>
        <v>0</v>
      </c>
    </row>
    <row r="5594" spans="1:10">
      <c r="A5594" s="1320"/>
      <c r="B5594" s="1321"/>
      <c r="C5594" s="1321"/>
      <c r="D5594" s="1322"/>
      <c r="E5594" s="119" t="str">
        <f t="shared" ref="E5594:G5594" si="3956">E1243</f>
        <v>DOMICILIARIA 7</v>
      </c>
      <c r="F5594" s="637">
        <f t="shared" si="3956"/>
        <v>5.99</v>
      </c>
      <c r="G5594" s="128">
        <f t="shared" si="3956"/>
        <v>0.7</v>
      </c>
      <c r="H5594" s="750">
        <f t="shared" si="3928"/>
        <v>1.5750000000000002</v>
      </c>
      <c r="I5594" s="125"/>
      <c r="J5594" s="750">
        <f t="shared" si="3930"/>
        <v>0</v>
      </c>
    </row>
    <row r="5595" spans="1:10">
      <c r="A5595" s="1320"/>
      <c r="B5595" s="1321"/>
      <c r="C5595" s="1321"/>
      <c r="D5595" s="1322"/>
      <c r="E5595" s="119" t="str">
        <f t="shared" ref="E5595:G5595" si="3957">E1244</f>
        <v>DOMICILIARIA 8</v>
      </c>
      <c r="F5595" s="637">
        <f t="shared" si="3957"/>
        <v>4.79</v>
      </c>
      <c r="G5595" s="128">
        <f t="shared" si="3957"/>
        <v>0.7</v>
      </c>
      <c r="H5595" s="750">
        <f t="shared" si="3928"/>
        <v>1.5750000000000002</v>
      </c>
      <c r="I5595" s="125"/>
      <c r="J5595" s="750">
        <f t="shared" si="3930"/>
        <v>0</v>
      </c>
    </row>
    <row r="5596" spans="1:10">
      <c r="A5596" s="1320"/>
      <c r="B5596" s="1321"/>
      <c r="C5596" s="1321"/>
      <c r="D5596" s="1322"/>
      <c r="E5596" s="119" t="str">
        <f t="shared" ref="E5596:G5596" si="3958">E1245</f>
        <v>DOMICILIARIA 9</v>
      </c>
      <c r="F5596" s="637">
        <f t="shared" si="3958"/>
        <v>4.97</v>
      </c>
      <c r="G5596" s="128">
        <f t="shared" si="3958"/>
        <v>0.7</v>
      </c>
      <c r="H5596" s="750">
        <f t="shared" si="3928"/>
        <v>1.5750000000000002</v>
      </c>
      <c r="I5596" s="125"/>
      <c r="J5596" s="750">
        <f t="shared" si="3930"/>
        <v>0</v>
      </c>
    </row>
    <row r="5597" spans="1:10">
      <c r="A5597" s="1320"/>
      <c r="B5597" s="1321"/>
      <c r="C5597" s="1321"/>
      <c r="D5597" s="1322"/>
      <c r="E5597" s="119" t="str">
        <f t="shared" ref="E5597:G5597" si="3959">E1246</f>
        <v>DOMICILIARIA 10</v>
      </c>
      <c r="F5597" s="637">
        <f t="shared" si="3959"/>
        <v>5.24</v>
      </c>
      <c r="G5597" s="128">
        <f t="shared" si="3959"/>
        <v>0.7</v>
      </c>
      <c r="H5597" s="750">
        <f t="shared" si="3928"/>
        <v>1.5750000000000002</v>
      </c>
      <c r="I5597" s="125"/>
      <c r="J5597" s="750">
        <f t="shared" si="3930"/>
        <v>0</v>
      </c>
    </row>
    <row r="5598" spans="1:10">
      <c r="A5598" s="1320"/>
      <c r="B5598" s="1321"/>
      <c r="C5598" s="1321"/>
      <c r="D5598" s="1322"/>
      <c r="E5598" s="119" t="str">
        <f t="shared" ref="E5598:G5598" si="3960">E1247</f>
        <v>DOMICILIARIA 11</v>
      </c>
      <c r="F5598" s="637">
        <f t="shared" si="3960"/>
        <v>5.37</v>
      </c>
      <c r="G5598" s="128">
        <f t="shared" si="3960"/>
        <v>0.7</v>
      </c>
      <c r="H5598" s="750">
        <f t="shared" si="3928"/>
        <v>1.5750000000000002</v>
      </c>
      <c r="I5598" s="125"/>
      <c r="J5598" s="750">
        <f t="shared" si="3930"/>
        <v>0</v>
      </c>
    </row>
    <row r="5599" spans="1:10">
      <c r="A5599" s="1320"/>
      <c r="B5599" s="1321"/>
      <c r="C5599" s="1321"/>
      <c r="D5599" s="1322"/>
      <c r="E5599" s="119" t="str">
        <f t="shared" ref="E5599:G5599" si="3961">E1248</f>
        <v>DOMICILIARIA 12</v>
      </c>
      <c r="F5599" s="637">
        <f t="shared" si="3961"/>
        <v>5.27</v>
      </c>
      <c r="G5599" s="128">
        <f t="shared" si="3961"/>
        <v>0.7</v>
      </c>
      <c r="H5599" s="750">
        <f t="shared" si="3928"/>
        <v>1.5750000000000002</v>
      </c>
      <c r="I5599" s="125"/>
      <c r="J5599" s="750">
        <f t="shared" si="3930"/>
        <v>0</v>
      </c>
    </row>
    <row r="5600" spans="1:10">
      <c r="A5600" s="1320"/>
      <c r="B5600" s="1321"/>
      <c r="C5600" s="1321"/>
      <c r="D5600" s="1322"/>
      <c r="E5600" s="119" t="str">
        <f t="shared" ref="E5600:G5600" si="3962">E1249</f>
        <v>DOMICILIARIA 13</v>
      </c>
      <c r="F5600" s="637">
        <f t="shared" si="3962"/>
        <v>5.5</v>
      </c>
      <c r="G5600" s="128">
        <f t="shared" si="3962"/>
        <v>0.7</v>
      </c>
      <c r="H5600" s="750">
        <f t="shared" si="3928"/>
        <v>1.5750000000000002</v>
      </c>
      <c r="I5600" s="125"/>
      <c r="J5600" s="750">
        <f t="shared" si="3930"/>
        <v>0</v>
      </c>
    </row>
    <row r="5601" spans="1:10">
      <c r="A5601" s="1320"/>
      <c r="B5601" s="1321"/>
      <c r="C5601" s="1321"/>
      <c r="D5601" s="1322"/>
      <c r="E5601" s="119" t="str">
        <f t="shared" ref="E5601:G5601" si="3963">E1250</f>
        <v>DOMICILIARIA 14</v>
      </c>
      <c r="F5601" s="637">
        <f t="shared" si="3963"/>
        <v>6.41</v>
      </c>
      <c r="G5601" s="128">
        <f t="shared" si="3963"/>
        <v>0.7</v>
      </c>
      <c r="H5601" s="750">
        <f t="shared" si="3928"/>
        <v>1.5750000000000002</v>
      </c>
      <c r="I5601" s="125"/>
      <c r="J5601" s="750">
        <f t="shared" si="3930"/>
        <v>0</v>
      </c>
    </row>
    <row r="5602" spans="1:10">
      <c r="A5602" s="1320"/>
      <c r="B5602" s="1321"/>
      <c r="C5602" s="1321"/>
      <c r="D5602" s="1322"/>
      <c r="E5602" s="119" t="str">
        <f t="shared" ref="E5602:G5602" si="3964">E1251</f>
        <v>DOMICILIARIA 15</v>
      </c>
      <c r="F5602" s="637">
        <f t="shared" si="3964"/>
        <v>6.35</v>
      </c>
      <c r="G5602" s="128">
        <f t="shared" si="3964"/>
        <v>0.7</v>
      </c>
      <c r="H5602" s="750">
        <f t="shared" si="3928"/>
        <v>1.5750000000000002</v>
      </c>
      <c r="I5602" s="125"/>
      <c r="J5602" s="750">
        <f t="shared" si="3930"/>
        <v>0</v>
      </c>
    </row>
    <row r="5603" spans="1:10">
      <c r="A5603" s="1320"/>
      <c r="B5603" s="1321"/>
      <c r="C5603" s="1321"/>
      <c r="D5603" s="1322"/>
      <c r="E5603" s="119" t="str">
        <f t="shared" ref="E5603:G5603" si="3965">E1252</f>
        <v>DOMICILIARIA 16</v>
      </c>
      <c r="F5603" s="637">
        <f t="shared" si="3965"/>
        <v>6.76</v>
      </c>
      <c r="G5603" s="128">
        <f t="shared" si="3965"/>
        <v>0.7</v>
      </c>
      <c r="H5603" s="750">
        <f t="shared" si="3928"/>
        <v>1.5750000000000002</v>
      </c>
      <c r="I5603" s="125"/>
      <c r="J5603" s="750">
        <f t="shared" si="3930"/>
        <v>0</v>
      </c>
    </row>
    <row r="5604" spans="1:10">
      <c r="A5604" s="1320"/>
      <c r="B5604" s="1321"/>
      <c r="C5604" s="1321"/>
      <c r="D5604" s="1322"/>
      <c r="E5604" s="119" t="str">
        <f t="shared" ref="E5604:G5604" si="3966">E1253</f>
        <v>P4 A P5</v>
      </c>
      <c r="F5604" s="637">
        <f t="shared" si="3966"/>
        <v>0</v>
      </c>
      <c r="G5604" s="128">
        <f t="shared" si="3966"/>
        <v>0</v>
      </c>
      <c r="H5604" s="750">
        <f t="shared" si="3928"/>
        <v>0</v>
      </c>
      <c r="I5604" s="125"/>
      <c r="J5604" s="750">
        <f t="shared" si="3930"/>
        <v>0</v>
      </c>
    </row>
    <row r="5605" spans="1:10">
      <c r="A5605" s="1320"/>
      <c r="B5605" s="1321"/>
      <c r="C5605" s="1321"/>
      <c r="D5605" s="1322"/>
      <c r="E5605" s="119" t="str">
        <f t="shared" ref="E5605:G5605" si="3967">E1254</f>
        <v>DOMICILIARIA 1</v>
      </c>
      <c r="F5605" s="637">
        <f t="shared" si="3967"/>
        <v>4.67</v>
      </c>
      <c r="G5605" s="128">
        <f t="shared" si="3967"/>
        <v>0.7</v>
      </c>
      <c r="H5605" s="750">
        <f t="shared" si="3928"/>
        <v>1.56</v>
      </c>
      <c r="I5605" s="125"/>
      <c r="J5605" s="750">
        <f t="shared" si="3930"/>
        <v>0</v>
      </c>
    </row>
    <row r="5606" spans="1:10">
      <c r="A5606" s="1320"/>
      <c r="B5606" s="1321"/>
      <c r="C5606" s="1321"/>
      <c r="D5606" s="1322"/>
      <c r="E5606" s="119" t="str">
        <f t="shared" ref="E5606:G5606" si="3968">E1255</f>
        <v>DOMICILIARIA 2</v>
      </c>
      <c r="F5606" s="637">
        <f t="shared" si="3968"/>
        <v>4.5999999999999996</v>
      </c>
      <c r="G5606" s="128">
        <f t="shared" si="3968"/>
        <v>0.7</v>
      </c>
      <c r="H5606" s="750">
        <f t="shared" si="3928"/>
        <v>1.56</v>
      </c>
      <c r="I5606" s="125"/>
      <c r="J5606" s="750">
        <f t="shared" si="3930"/>
        <v>0</v>
      </c>
    </row>
    <row r="5607" spans="1:10">
      <c r="A5607" s="1320"/>
      <c r="B5607" s="1321"/>
      <c r="C5607" s="1321"/>
      <c r="D5607" s="1322"/>
      <c r="E5607" s="119" t="str">
        <f t="shared" ref="E5607:G5607" si="3969">E1256</f>
        <v>DOMICILIARIA 3</v>
      </c>
      <c r="F5607" s="637">
        <f t="shared" si="3969"/>
        <v>4.9000000000000004</v>
      </c>
      <c r="G5607" s="128">
        <f t="shared" si="3969"/>
        <v>0.7</v>
      </c>
      <c r="H5607" s="750">
        <f t="shared" si="3928"/>
        <v>1.56</v>
      </c>
      <c r="I5607" s="125"/>
      <c r="J5607" s="750">
        <f t="shared" si="3930"/>
        <v>0</v>
      </c>
    </row>
    <row r="5608" spans="1:10">
      <c r="A5608" s="1320"/>
      <c r="B5608" s="1321"/>
      <c r="C5608" s="1321"/>
      <c r="D5608" s="1322"/>
      <c r="E5608" s="119" t="str">
        <f t="shared" ref="E5608:G5608" si="3970">E1257</f>
        <v>DOMICILIARIA 4</v>
      </c>
      <c r="F5608" s="637">
        <f t="shared" si="3970"/>
        <v>5.0999999999999996</v>
      </c>
      <c r="G5608" s="128">
        <f t="shared" si="3970"/>
        <v>0.7</v>
      </c>
      <c r="H5608" s="750">
        <f t="shared" si="3928"/>
        <v>1.56</v>
      </c>
      <c r="I5608" s="125"/>
      <c r="J5608" s="750">
        <f t="shared" si="3930"/>
        <v>0</v>
      </c>
    </row>
    <row r="5609" spans="1:10">
      <c r="A5609" s="1320"/>
      <c r="B5609" s="1321"/>
      <c r="C5609" s="1321"/>
      <c r="D5609" s="1322"/>
      <c r="E5609" s="119" t="str">
        <f t="shared" ref="E5609:G5609" si="3971">E1258</f>
        <v>DOMICILIARIA 5</v>
      </c>
      <c r="F5609" s="637">
        <f t="shared" si="3971"/>
        <v>5.51</v>
      </c>
      <c r="G5609" s="128">
        <f t="shared" si="3971"/>
        <v>0.7</v>
      </c>
      <c r="H5609" s="750">
        <f t="shared" si="3928"/>
        <v>1.56</v>
      </c>
      <c r="I5609" s="125"/>
      <c r="J5609" s="750">
        <f t="shared" si="3930"/>
        <v>0</v>
      </c>
    </row>
    <row r="5610" spans="1:10">
      <c r="A5610" s="1320"/>
      <c r="B5610" s="1321"/>
      <c r="C5610" s="1321"/>
      <c r="D5610" s="1322"/>
      <c r="E5610" s="119" t="str">
        <f t="shared" ref="E5610:G5610" si="3972">E1259</f>
        <v>DOMICILIARIA 6</v>
      </c>
      <c r="F5610" s="637">
        <f t="shared" si="3972"/>
        <v>4.84</v>
      </c>
      <c r="G5610" s="128">
        <f t="shared" si="3972"/>
        <v>0.7</v>
      </c>
      <c r="H5610" s="750">
        <f t="shared" si="3928"/>
        <v>1.56</v>
      </c>
      <c r="I5610" s="125"/>
      <c r="J5610" s="750">
        <f t="shared" si="3930"/>
        <v>0</v>
      </c>
    </row>
    <row r="5611" spans="1:10">
      <c r="A5611" s="1320"/>
      <c r="B5611" s="1321"/>
      <c r="C5611" s="1321"/>
      <c r="D5611" s="1322"/>
      <c r="E5611" s="119" t="str">
        <f t="shared" ref="E5611:G5611" si="3973">E1260</f>
        <v>DOMICILIARIA 7</v>
      </c>
      <c r="F5611" s="637">
        <f t="shared" si="3973"/>
        <v>4.63</v>
      </c>
      <c r="G5611" s="128">
        <f t="shared" si="3973"/>
        <v>0.7</v>
      </c>
      <c r="H5611" s="750">
        <f t="shared" si="3928"/>
        <v>1.56</v>
      </c>
      <c r="I5611" s="125"/>
      <c r="J5611" s="750">
        <f t="shared" si="3930"/>
        <v>0</v>
      </c>
    </row>
    <row r="5612" spans="1:10">
      <c r="A5612" s="1320"/>
      <c r="B5612" s="1321"/>
      <c r="C5612" s="1321"/>
      <c r="D5612" s="1322"/>
      <c r="E5612" s="119" t="str">
        <f t="shared" ref="E5612:G5612" si="3974">E1261</f>
        <v>DOMICILIARIA 8</v>
      </c>
      <c r="F5612" s="637">
        <f t="shared" si="3974"/>
        <v>4.54</v>
      </c>
      <c r="G5612" s="128">
        <f t="shared" si="3974"/>
        <v>0.7</v>
      </c>
      <c r="H5612" s="750">
        <f t="shared" si="3928"/>
        <v>1.56</v>
      </c>
      <c r="I5612" s="125"/>
      <c r="J5612" s="750">
        <f t="shared" si="3930"/>
        <v>0</v>
      </c>
    </row>
    <row r="5613" spans="1:10">
      <c r="A5613" s="1320"/>
      <c r="B5613" s="1321"/>
      <c r="C5613" s="1321"/>
      <c r="D5613" s="1322"/>
      <c r="E5613" s="119" t="str">
        <f t="shared" ref="E5613:G5613" si="3975">E1262</f>
        <v>DOMICILIARIA 9</v>
      </c>
      <c r="F5613" s="637">
        <f t="shared" si="3975"/>
        <v>4.7699999999999996</v>
      </c>
      <c r="G5613" s="128">
        <f t="shared" si="3975"/>
        <v>0.7</v>
      </c>
      <c r="H5613" s="750">
        <f t="shared" si="3928"/>
        <v>1.56</v>
      </c>
      <c r="I5613" s="125"/>
      <c r="J5613" s="750">
        <f t="shared" si="3930"/>
        <v>0</v>
      </c>
    </row>
    <row r="5614" spans="1:10">
      <c r="A5614" s="1320"/>
      <c r="B5614" s="1321"/>
      <c r="C5614" s="1321"/>
      <c r="D5614" s="1322"/>
      <c r="E5614" s="119" t="str">
        <f t="shared" ref="E5614:G5614" si="3976">E1263</f>
        <v>DOMICILIARIA 10</v>
      </c>
      <c r="F5614" s="637">
        <f t="shared" si="3976"/>
        <v>4.5999999999999996</v>
      </c>
      <c r="G5614" s="128">
        <f t="shared" si="3976"/>
        <v>0.7</v>
      </c>
      <c r="H5614" s="750">
        <f t="shared" si="3928"/>
        <v>1.56</v>
      </c>
      <c r="I5614" s="125"/>
      <c r="J5614" s="750">
        <f t="shared" si="3930"/>
        <v>0</v>
      </c>
    </row>
    <row r="5615" spans="1:10">
      <c r="A5615" s="1320"/>
      <c r="B5615" s="1321"/>
      <c r="C5615" s="1321"/>
      <c r="D5615" s="1322"/>
      <c r="E5615" s="119" t="str">
        <f t="shared" ref="E5615:G5615" si="3977">E1264</f>
        <v>DOMICILIARIA 11</v>
      </c>
      <c r="F5615" s="637">
        <f t="shared" si="3977"/>
        <v>6.29</v>
      </c>
      <c r="G5615" s="128">
        <f t="shared" si="3977"/>
        <v>0.7</v>
      </c>
      <c r="H5615" s="750">
        <f t="shared" si="3928"/>
        <v>1.56</v>
      </c>
      <c r="I5615" s="125"/>
      <c r="J5615" s="750">
        <f t="shared" si="3930"/>
        <v>0</v>
      </c>
    </row>
    <row r="5616" spans="1:10">
      <c r="A5616" s="1320"/>
      <c r="B5616" s="1321"/>
      <c r="C5616" s="1321"/>
      <c r="D5616" s="1322"/>
      <c r="E5616" s="119" t="str">
        <f t="shared" ref="E5616:G5616" si="3978">E1265</f>
        <v>DOMICILIARIA 12</v>
      </c>
      <c r="F5616" s="637">
        <f t="shared" si="3978"/>
        <v>7.34</v>
      </c>
      <c r="G5616" s="128">
        <f t="shared" si="3978"/>
        <v>0.7</v>
      </c>
      <c r="H5616" s="750">
        <f t="shared" si="3928"/>
        <v>1.56</v>
      </c>
      <c r="I5616" s="125"/>
      <c r="J5616" s="750">
        <f t="shared" si="3930"/>
        <v>0</v>
      </c>
    </row>
    <row r="5617" spans="1:10">
      <c r="A5617" s="1320"/>
      <c r="B5617" s="1321"/>
      <c r="C5617" s="1321"/>
      <c r="D5617" s="1322"/>
      <c r="E5617" s="119" t="str">
        <f t="shared" ref="E5617:G5617" si="3979">E1266</f>
        <v>DOMICILIARIA 13</v>
      </c>
      <c r="F5617" s="637">
        <f t="shared" si="3979"/>
        <v>7.87</v>
      </c>
      <c r="G5617" s="128">
        <f t="shared" si="3979"/>
        <v>0.7</v>
      </c>
      <c r="H5617" s="750">
        <f t="shared" si="3928"/>
        <v>1.56</v>
      </c>
      <c r="I5617" s="125"/>
      <c r="J5617" s="750">
        <f t="shared" si="3930"/>
        <v>0</v>
      </c>
    </row>
    <row r="5618" spans="1:10">
      <c r="A5618" s="1320"/>
      <c r="B5618" s="1321"/>
      <c r="C5618" s="1321"/>
      <c r="D5618" s="1322"/>
      <c r="E5618" s="119" t="str">
        <f t="shared" ref="E5618:G5618" si="3980">E1267</f>
        <v>DOMICILIARIA 14</v>
      </c>
      <c r="F5618" s="637">
        <f t="shared" si="3980"/>
        <v>8.1999999999999993</v>
      </c>
      <c r="G5618" s="128">
        <f t="shared" si="3980"/>
        <v>0.7</v>
      </c>
      <c r="H5618" s="750">
        <f t="shared" si="3928"/>
        <v>1.56</v>
      </c>
      <c r="I5618" s="125"/>
      <c r="J5618" s="750">
        <f t="shared" si="3930"/>
        <v>0</v>
      </c>
    </row>
    <row r="5619" spans="1:10">
      <c r="A5619" s="1320"/>
      <c r="B5619" s="1321"/>
      <c r="C5619" s="1321"/>
      <c r="D5619" s="1322"/>
      <c r="E5619" s="119" t="str">
        <f t="shared" ref="E5619:G5619" si="3981">E1268</f>
        <v>DOMICILIARIA 15</v>
      </c>
      <c r="F5619" s="637">
        <f t="shared" si="3981"/>
        <v>7.37</v>
      </c>
      <c r="G5619" s="128">
        <f t="shared" si="3981"/>
        <v>0.7</v>
      </c>
      <c r="H5619" s="750">
        <f t="shared" si="3928"/>
        <v>1.56</v>
      </c>
      <c r="I5619" s="125"/>
      <c r="J5619" s="750">
        <f t="shared" si="3930"/>
        <v>0</v>
      </c>
    </row>
    <row r="5620" spans="1:10">
      <c r="A5620" s="1320"/>
      <c r="B5620" s="1321"/>
      <c r="C5620" s="1321"/>
      <c r="D5620" s="1322"/>
      <c r="E5620" s="119" t="str">
        <f t="shared" ref="E5620:G5620" si="3982">E1269</f>
        <v>DOMICILIARIA 16</v>
      </c>
      <c r="F5620" s="637">
        <f t="shared" si="3982"/>
        <v>7.28</v>
      </c>
      <c r="G5620" s="128">
        <f t="shared" si="3982"/>
        <v>0.7</v>
      </c>
      <c r="H5620" s="750">
        <f t="shared" si="3928"/>
        <v>1.56</v>
      </c>
      <c r="I5620" s="125"/>
      <c r="J5620" s="750">
        <f t="shared" si="3930"/>
        <v>0</v>
      </c>
    </row>
    <row r="5621" spans="1:10">
      <c r="A5621" s="1320"/>
      <c r="B5621" s="1321"/>
      <c r="C5621" s="1321"/>
      <c r="D5621" s="1322"/>
      <c r="E5621" s="119" t="str">
        <f t="shared" ref="E5621:G5621" si="3983">E1270</f>
        <v>DOMICILIARIA 17</v>
      </c>
      <c r="F5621" s="637">
        <f t="shared" si="3983"/>
        <v>7.42</v>
      </c>
      <c r="G5621" s="128">
        <f t="shared" si="3983"/>
        <v>0.7</v>
      </c>
      <c r="H5621" s="750">
        <f t="shared" si="3928"/>
        <v>1.56</v>
      </c>
      <c r="I5621" s="125"/>
      <c r="J5621" s="750">
        <f t="shared" si="3930"/>
        <v>0</v>
      </c>
    </row>
    <row r="5622" spans="1:10">
      <c r="A5622" s="1320"/>
      <c r="B5622" s="1321"/>
      <c r="C5622" s="1321"/>
      <c r="D5622" s="1322"/>
      <c r="E5622" s="119" t="str">
        <f t="shared" ref="E5622:G5622" si="3984">E1271</f>
        <v>DOMICILIARIA 18</v>
      </c>
      <c r="F5622" s="637">
        <f t="shared" si="3984"/>
        <v>7.05</v>
      </c>
      <c r="G5622" s="128">
        <f t="shared" si="3984"/>
        <v>0.7</v>
      </c>
      <c r="H5622" s="750">
        <f t="shared" si="3928"/>
        <v>1.56</v>
      </c>
      <c r="I5622" s="125"/>
      <c r="J5622" s="750">
        <f t="shared" si="3930"/>
        <v>0</v>
      </c>
    </row>
    <row r="5623" spans="1:10">
      <c r="A5623" s="1320"/>
      <c r="B5623" s="1321"/>
      <c r="C5623" s="1321"/>
      <c r="D5623" s="1322"/>
      <c r="E5623" s="119" t="str">
        <f t="shared" ref="E5623:G5623" si="3985">E1272</f>
        <v>DOMICILIARIA 19</v>
      </c>
      <c r="F5623" s="637">
        <f t="shared" si="3985"/>
        <v>6.85</v>
      </c>
      <c r="G5623" s="128">
        <f t="shared" si="3985"/>
        <v>0.7</v>
      </c>
      <c r="H5623" s="750">
        <f t="shared" si="3928"/>
        <v>1.56</v>
      </c>
      <c r="I5623" s="125"/>
      <c r="J5623" s="750">
        <f t="shared" si="3930"/>
        <v>0</v>
      </c>
    </row>
    <row r="5624" spans="1:10">
      <c r="A5624" s="1320"/>
      <c r="B5624" s="1321"/>
      <c r="C5624" s="1321"/>
      <c r="D5624" s="1322"/>
      <c r="E5624" s="119" t="str">
        <f t="shared" ref="E5624:G5624" si="3986">E1273</f>
        <v>DOMICILIARIA 20</v>
      </c>
      <c r="F5624" s="637">
        <f t="shared" si="3986"/>
        <v>7.17</v>
      </c>
      <c r="G5624" s="128">
        <f t="shared" si="3986"/>
        <v>0.7</v>
      </c>
      <c r="H5624" s="750">
        <f t="shared" si="3928"/>
        <v>1.56</v>
      </c>
      <c r="I5624" s="125"/>
      <c r="J5624" s="750">
        <f t="shared" si="3930"/>
        <v>0</v>
      </c>
    </row>
    <row r="5625" spans="1:10">
      <c r="A5625" s="1320"/>
      <c r="B5625" s="1321"/>
      <c r="C5625" s="1321"/>
      <c r="D5625" s="1322"/>
      <c r="E5625" s="119" t="str">
        <f t="shared" ref="E5625:G5625" si="3987">E1274</f>
        <v>P5 A P6</v>
      </c>
      <c r="F5625" s="637">
        <f t="shared" si="3987"/>
        <v>0</v>
      </c>
      <c r="G5625" s="128">
        <f t="shared" si="3987"/>
        <v>0</v>
      </c>
      <c r="H5625" s="750">
        <f t="shared" si="3928"/>
        <v>0</v>
      </c>
      <c r="I5625" s="125"/>
      <c r="J5625" s="750">
        <f t="shared" si="3930"/>
        <v>0</v>
      </c>
    </row>
    <row r="5626" spans="1:10">
      <c r="A5626" s="1320"/>
      <c r="B5626" s="1321"/>
      <c r="C5626" s="1321"/>
      <c r="D5626" s="1322"/>
      <c r="E5626" s="119" t="str">
        <f t="shared" ref="E5626:G5626" si="3988">E1275</f>
        <v>DOMICILIARIA 1</v>
      </c>
      <c r="F5626" s="637">
        <f t="shared" si="3988"/>
        <v>5.37</v>
      </c>
      <c r="G5626" s="128">
        <f t="shared" si="3988"/>
        <v>0.7</v>
      </c>
      <c r="H5626" s="750">
        <f t="shared" si="3928"/>
        <v>1.61</v>
      </c>
      <c r="I5626" s="125"/>
      <c r="J5626" s="750">
        <f t="shared" si="3930"/>
        <v>0</v>
      </c>
    </row>
    <row r="5627" spans="1:10">
      <c r="A5627" s="1320"/>
      <c r="B5627" s="1321"/>
      <c r="C5627" s="1321"/>
      <c r="D5627" s="1322"/>
      <c r="E5627" s="119" t="str">
        <f t="shared" ref="E5627:G5627" si="3989">E1276</f>
        <v>DOMICILIARIA 2</v>
      </c>
      <c r="F5627" s="637">
        <f t="shared" si="3989"/>
        <v>5</v>
      </c>
      <c r="G5627" s="128">
        <f t="shared" si="3989"/>
        <v>0.7</v>
      </c>
      <c r="H5627" s="750">
        <f t="shared" si="3928"/>
        <v>1.61</v>
      </c>
      <c r="I5627" s="125"/>
      <c r="J5627" s="750">
        <f t="shared" si="3930"/>
        <v>0</v>
      </c>
    </row>
    <row r="5628" spans="1:10">
      <c r="A5628" s="1320"/>
      <c r="B5628" s="1321"/>
      <c r="C5628" s="1321"/>
      <c r="D5628" s="1322"/>
      <c r="E5628" s="119" t="str">
        <f t="shared" ref="E5628:G5628" si="3990">E1277</f>
        <v>DOMICILIARIA 3</v>
      </c>
      <c r="F5628" s="637">
        <f t="shared" si="3990"/>
        <v>4.79</v>
      </c>
      <c r="G5628" s="128">
        <f t="shared" si="3990"/>
        <v>0.7</v>
      </c>
      <c r="H5628" s="750">
        <f t="shared" si="3928"/>
        <v>1.61</v>
      </c>
      <c r="I5628" s="125"/>
      <c r="J5628" s="750">
        <f t="shared" si="3930"/>
        <v>0</v>
      </c>
    </row>
    <row r="5629" spans="1:10">
      <c r="A5629" s="1320"/>
      <c r="B5629" s="1321"/>
      <c r="C5629" s="1321"/>
      <c r="D5629" s="1322"/>
      <c r="E5629" s="119" t="str">
        <f t="shared" ref="E5629:G5629" si="3991">E1278</f>
        <v>DOMICILIARIA 4</v>
      </c>
      <c r="F5629" s="637">
        <f t="shared" si="3991"/>
        <v>4.63</v>
      </c>
      <c r="G5629" s="128">
        <f t="shared" si="3991"/>
        <v>0.7</v>
      </c>
      <c r="H5629" s="750">
        <f t="shared" si="3928"/>
        <v>1.61</v>
      </c>
      <c r="I5629" s="125"/>
      <c r="J5629" s="750">
        <f t="shared" si="3930"/>
        <v>0</v>
      </c>
    </row>
    <row r="5630" spans="1:10">
      <c r="A5630" s="1320"/>
      <c r="B5630" s="1321"/>
      <c r="C5630" s="1321"/>
      <c r="D5630" s="1322"/>
      <c r="E5630" s="119" t="str">
        <f t="shared" ref="E5630:G5630" si="3992">E1279</f>
        <v>DOMICILIARIA 5</v>
      </c>
      <c r="F5630" s="637">
        <f t="shared" si="3992"/>
        <v>5</v>
      </c>
      <c r="G5630" s="128">
        <f t="shared" si="3992"/>
        <v>0.7</v>
      </c>
      <c r="H5630" s="750">
        <f t="shared" si="3928"/>
        <v>1.61</v>
      </c>
      <c r="I5630" s="125"/>
      <c r="J5630" s="750">
        <f t="shared" si="3930"/>
        <v>0</v>
      </c>
    </row>
    <row r="5631" spans="1:10">
      <c r="A5631" s="1320"/>
      <c r="B5631" s="1321"/>
      <c r="C5631" s="1321"/>
      <c r="D5631" s="1322"/>
      <c r="E5631" s="119" t="str">
        <f t="shared" ref="E5631:G5631" si="3993">E1280</f>
        <v>DOMICILIARIA 6</v>
      </c>
      <c r="F5631" s="637">
        <f t="shared" si="3993"/>
        <v>4.8499999999999996</v>
      </c>
      <c r="G5631" s="128">
        <f t="shared" si="3993"/>
        <v>0.7</v>
      </c>
      <c r="H5631" s="750">
        <f t="shared" ref="H5631:H5694" si="3994">H1280-H4761</f>
        <v>1.61</v>
      </c>
      <c r="I5631" s="125"/>
      <c r="J5631" s="750">
        <f t="shared" si="3930"/>
        <v>0</v>
      </c>
    </row>
    <row r="5632" spans="1:10">
      <c r="A5632" s="1320"/>
      <c r="B5632" s="1321"/>
      <c r="C5632" s="1321"/>
      <c r="D5632" s="1322"/>
      <c r="E5632" s="119" t="str">
        <f t="shared" ref="E5632:G5632" si="3995">E1281</f>
        <v>DOMICILIARIA 7</v>
      </c>
      <c r="F5632" s="637">
        <f t="shared" si="3995"/>
        <v>4.8</v>
      </c>
      <c r="G5632" s="128">
        <f t="shared" si="3995"/>
        <v>0.7</v>
      </c>
      <c r="H5632" s="750">
        <f t="shared" si="3994"/>
        <v>1.61</v>
      </c>
      <c r="I5632" s="125"/>
      <c r="J5632" s="750">
        <f t="shared" ref="J5632:J5695" si="3996">+F5632*G5632*H5632*I5632</f>
        <v>0</v>
      </c>
    </row>
    <row r="5633" spans="1:10">
      <c r="A5633" s="1320"/>
      <c r="B5633" s="1321"/>
      <c r="C5633" s="1321"/>
      <c r="D5633" s="1322"/>
      <c r="E5633" s="119" t="str">
        <f t="shared" ref="E5633:G5633" si="3997">E1282</f>
        <v>DOMICILIARIA 8</v>
      </c>
      <c r="F5633" s="637">
        <f t="shared" si="3997"/>
        <v>4.8499999999999996</v>
      </c>
      <c r="G5633" s="128">
        <f t="shared" si="3997"/>
        <v>0.7</v>
      </c>
      <c r="H5633" s="750">
        <f t="shared" si="3994"/>
        <v>1.61</v>
      </c>
      <c r="I5633" s="125"/>
      <c r="J5633" s="750">
        <f t="shared" si="3996"/>
        <v>0</v>
      </c>
    </row>
    <row r="5634" spans="1:10">
      <c r="A5634" s="1320"/>
      <c r="B5634" s="1321"/>
      <c r="C5634" s="1321"/>
      <c r="D5634" s="1322"/>
      <c r="E5634" s="119" t="str">
        <f t="shared" ref="E5634:G5634" si="3998">E1283</f>
        <v>DOMICILIARIA 9</v>
      </c>
      <c r="F5634" s="637">
        <f t="shared" si="3998"/>
        <v>5.31</v>
      </c>
      <c r="G5634" s="128">
        <f t="shared" si="3998"/>
        <v>0.7</v>
      </c>
      <c r="H5634" s="750">
        <f t="shared" si="3994"/>
        <v>1.61</v>
      </c>
      <c r="I5634" s="125"/>
      <c r="J5634" s="750">
        <f t="shared" si="3996"/>
        <v>0</v>
      </c>
    </row>
    <row r="5635" spans="1:10">
      <c r="A5635" s="1320"/>
      <c r="B5635" s="1321"/>
      <c r="C5635" s="1321"/>
      <c r="D5635" s="1322"/>
      <c r="E5635" s="119" t="str">
        <f t="shared" ref="E5635:G5635" si="3999">E1284</f>
        <v>DOMICILIARIA 10</v>
      </c>
      <c r="F5635" s="637">
        <f t="shared" si="3999"/>
        <v>4.9000000000000004</v>
      </c>
      <c r="G5635" s="128">
        <f t="shared" si="3999"/>
        <v>0.7</v>
      </c>
      <c r="H5635" s="750">
        <f t="shared" si="3994"/>
        <v>1.61</v>
      </c>
      <c r="I5635" s="125"/>
      <c r="J5635" s="750">
        <f t="shared" si="3996"/>
        <v>0</v>
      </c>
    </row>
    <row r="5636" spans="1:10">
      <c r="A5636" s="1320"/>
      <c r="B5636" s="1321"/>
      <c r="C5636" s="1321"/>
      <c r="D5636" s="1322"/>
      <c r="E5636" s="119" t="str">
        <f t="shared" ref="E5636:G5636" si="4000">E1285</f>
        <v>DOMICILIARIA 11</v>
      </c>
      <c r="F5636" s="637">
        <f t="shared" si="4000"/>
        <v>5.65</v>
      </c>
      <c r="G5636" s="128">
        <f t="shared" si="4000"/>
        <v>0.7</v>
      </c>
      <c r="H5636" s="750">
        <f t="shared" si="3994"/>
        <v>1.61</v>
      </c>
      <c r="I5636" s="125"/>
      <c r="J5636" s="750">
        <f t="shared" si="3996"/>
        <v>0</v>
      </c>
    </row>
    <row r="5637" spans="1:10">
      <c r="A5637" s="1320"/>
      <c r="B5637" s="1321"/>
      <c r="C5637" s="1321"/>
      <c r="D5637" s="1322"/>
      <c r="E5637" s="119" t="str">
        <f t="shared" ref="E5637:G5637" si="4001">E1286</f>
        <v>DOMICILIARIA 12</v>
      </c>
      <c r="F5637" s="637">
        <f t="shared" si="4001"/>
        <v>5.31</v>
      </c>
      <c r="G5637" s="128">
        <f t="shared" si="4001"/>
        <v>0.7</v>
      </c>
      <c r="H5637" s="750">
        <f t="shared" si="3994"/>
        <v>1.61</v>
      </c>
      <c r="I5637" s="125"/>
      <c r="J5637" s="750">
        <f t="shared" si="3996"/>
        <v>0</v>
      </c>
    </row>
    <row r="5638" spans="1:10">
      <c r="A5638" s="1320"/>
      <c r="B5638" s="1321"/>
      <c r="C5638" s="1321"/>
      <c r="D5638" s="1322"/>
      <c r="E5638" s="119" t="str">
        <f t="shared" ref="E5638:G5638" si="4002">E1287</f>
        <v>DOMICILIARIA 13</v>
      </c>
      <c r="F5638" s="637">
        <f t="shared" si="4002"/>
        <v>5.38</v>
      </c>
      <c r="G5638" s="128">
        <f t="shared" si="4002"/>
        <v>0.7</v>
      </c>
      <c r="H5638" s="750">
        <f t="shared" si="3994"/>
        <v>1.61</v>
      </c>
      <c r="I5638" s="125"/>
      <c r="J5638" s="750">
        <f t="shared" si="3996"/>
        <v>0</v>
      </c>
    </row>
    <row r="5639" spans="1:10">
      <c r="A5639" s="1320"/>
      <c r="B5639" s="1321"/>
      <c r="C5639" s="1321"/>
      <c r="D5639" s="1322"/>
      <c r="E5639" s="119" t="str">
        <f t="shared" ref="E5639:G5639" si="4003">E1288</f>
        <v>DOMICILIARIA 14</v>
      </c>
      <c r="F5639" s="637">
        <f t="shared" si="4003"/>
        <v>5.34</v>
      </c>
      <c r="G5639" s="128">
        <f t="shared" si="4003"/>
        <v>0.7</v>
      </c>
      <c r="H5639" s="750">
        <f t="shared" si="3994"/>
        <v>1.61</v>
      </c>
      <c r="I5639" s="125"/>
      <c r="J5639" s="750">
        <f t="shared" si="3996"/>
        <v>0</v>
      </c>
    </row>
    <row r="5640" spans="1:10">
      <c r="A5640" s="1320"/>
      <c r="B5640" s="1321"/>
      <c r="C5640" s="1321"/>
      <c r="D5640" s="1322"/>
      <c r="E5640" s="119" t="str">
        <f t="shared" ref="E5640:G5640" si="4004">E1289</f>
        <v>DOMICILIARIA 15</v>
      </c>
      <c r="F5640" s="637">
        <f t="shared" si="4004"/>
        <v>5.53</v>
      </c>
      <c r="G5640" s="128">
        <f t="shared" si="4004"/>
        <v>0.7</v>
      </c>
      <c r="H5640" s="750">
        <f t="shared" si="3994"/>
        <v>1.61</v>
      </c>
      <c r="I5640" s="125"/>
      <c r="J5640" s="750">
        <f t="shared" si="3996"/>
        <v>0</v>
      </c>
    </row>
    <row r="5641" spans="1:10">
      <c r="A5641" s="1320"/>
      <c r="B5641" s="1321"/>
      <c r="C5641" s="1321"/>
      <c r="D5641" s="1322"/>
      <c r="E5641" s="119" t="str">
        <f t="shared" ref="E5641:G5641" si="4005">E1290</f>
        <v>DOMICILIARIA 16</v>
      </c>
      <c r="F5641" s="637">
        <f t="shared" si="4005"/>
        <v>5.28</v>
      </c>
      <c r="G5641" s="128">
        <f t="shared" si="4005"/>
        <v>0.7</v>
      </c>
      <c r="H5641" s="750">
        <f t="shared" si="3994"/>
        <v>1.61</v>
      </c>
      <c r="I5641" s="125"/>
      <c r="J5641" s="750">
        <f t="shared" si="3996"/>
        <v>0</v>
      </c>
    </row>
    <row r="5642" spans="1:10">
      <c r="A5642" s="1320"/>
      <c r="B5642" s="1321"/>
      <c r="C5642" s="1321"/>
      <c r="D5642" s="1322"/>
      <c r="E5642" s="119" t="str">
        <f t="shared" ref="E5642:G5642" si="4006">E1291</f>
        <v>DOMICILIARIA 17</v>
      </c>
      <c r="F5642" s="637">
        <f t="shared" si="4006"/>
        <v>4.41</v>
      </c>
      <c r="G5642" s="128">
        <f t="shared" si="4006"/>
        <v>0.7</v>
      </c>
      <c r="H5642" s="750">
        <f t="shared" si="3994"/>
        <v>1.61</v>
      </c>
      <c r="I5642" s="125"/>
      <c r="J5642" s="750">
        <f t="shared" si="3996"/>
        <v>0</v>
      </c>
    </row>
    <row r="5643" spans="1:10">
      <c r="A5643" s="1320"/>
      <c r="B5643" s="1321"/>
      <c r="C5643" s="1321"/>
      <c r="D5643" s="1322"/>
      <c r="E5643" s="119" t="str">
        <f t="shared" ref="E5643:G5643" si="4007">E1292</f>
        <v>DOMICILIARIA 18</v>
      </c>
      <c r="F5643" s="637">
        <f t="shared" si="4007"/>
        <v>4.6100000000000003</v>
      </c>
      <c r="G5643" s="128">
        <f t="shared" si="4007"/>
        <v>0.7</v>
      </c>
      <c r="H5643" s="750">
        <f t="shared" si="3994"/>
        <v>1.61</v>
      </c>
      <c r="I5643" s="125"/>
      <c r="J5643" s="750">
        <f t="shared" si="3996"/>
        <v>0</v>
      </c>
    </row>
    <row r="5644" spans="1:10">
      <c r="A5644" s="1320"/>
      <c r="B5644" s="1321"/>
      <c r="C5644" s="1321"/>
      <c r="D5644" s="1322"/>
      <c r="E5644" s="119" t="str">
        <f t="shared" ref="E5644:G5644" si="4008">E1293</f>
        <v>DOMICILIARIA 19</v>
      </c>
      <c r="F5644" s="637">
        <f t="shared" si="4008"/>
        <v>4.58</v>
      </c>
      <c r="G5644" s="128">
        <f t="shared" si="4008"/>
        <v>0.7</v>
      </c>
      <c r="H5644" s="750">
        <f t="shared" si="3994"/>
        <v>1.61</v>
      </c>
      <c r="I5644" s="125"/>
      <c r="J5644" s="750">
        <f t="shared" si="3996"/>
        <v>0</v>
      </c>
    </row>
    <row r="5645" spans="1:10">
      <c r="A5645" s="1320"/>
      <c r="B5645" s="1321"/>
      <c r="C5645" s="1321"/>
      <c r="D5645" s="1322"/>
      <c r="E5645" s="119" t="str">
        <f t="shared" ref="E5645:G5645" si="4009">E1294</f>
        <v>P6 A P7</v>
      </c>
      <c r="F5645" s="637">
        <f t="shared" si="4009"/>
        <v>0</v>
      </c>
      <c r="G5645" s="128">
        <f t="shared" si="4009"/>
        <v>0</v>
      </c>
      <c r="H5645" s="750">
        <f t="shared" si="3994"/>
        <v>0</v>
      </c>
      <c r="I5645" s="125"/>
      <c r="J5645" s="750">
        <f t="shared" si="3996"/>
        <v>0</v>
      </c>
    </row>
    <row r="5646" spans="1:10">
      <c r="A5646" s="1320"/>
      <c r="B5646" s="1321"/>
      <c r="C5646" s="1321"/>
      <c r="D5646" s="1322"/>
      <c r="E5646" s="119" t="str">
        <f t="shared" ref="E5646:G5646" si="4010">E1295</f>
        <v>DOMICILIARIA 1</v>
      </c>
      <c r="F5646" s="637">
        <f t="shared" si="4010"/>
        <v>4.71</v>
      </c>
      <c r="G5646" s="128">
        <f t="shared" si="4010"/>
        <v>0.7</v>
      </c>
      <c r="H5646" s="750">
        <f t="shared" si="3994"/>
        <v>1.7350000000000003</v>
      </c>
      <c r="I5646" s="125"/>
      <c r="J5646" s="750">
        <f t="shared" si="3996"/>
        <v>0</v>
      </c>
    </row>
    <row r="5647" spans="1:10">
      <c r="A5647" s="1320"/>
      <c r="B5647" s="1321"/>
      <c r="C5647" s="1321"/>
      <c r="D5647" s="1322"/>
      <c r="E5647" s="119" t="str">
        <f t="shared" ref="E5647:G5647" si="4011">E1296</f>
        <v>DOMICILIARIA 2</v>
      </c>
      <c r="F5647" s="637">
        <f t="shared" si="4011"/>
        <v>3.66</v>
      </c>
      <c r="G5647" s="128">
        <f t="shared" si="4011"/>
        <v>0.7</v>
      </c>
      <c r="H5647" s="750">
        <f t="shared" si="3994"/>
        <v>1.7350000000000003</v>
      </c>
      <c r="I5647" s="125"/>
      <c r="J5647" s="750">
        <f t="shared" si="3996"/>
        <v>0</v>
      </c>
    </row>
    <row r="5648" spans="1:10">
      <c r="A5648" s="1320"/>
      <c r="B5648" s="1321"/>
      <c r="C5648" s="1321"/>
      <c r="D5648" s="1322"/>
      <c r="E5648" s="119" t="str">
        <f t="shared" ref="E5648:G5648" si="4012">E1297</f>
        <v>DOMICILIARIA 3</v>
      </c>
      <c r="F5648" s="637">
        <f t="shared" si="4012"/>
        <v>5</v>
      </c>
      <c r="G5648" s="128">
        <f t="shared" si="4012"/>
        <v>0.7</v>
      </c>
      <c r="H5648" s="750">
        <f t="shared" si="3994"/>
        <v>1.7350000000000003</v>
      </c>
      <c r="I5648" s="125"/>
      <c r="J5648" s="750">
        <f t="shared" si="3996"/>
        <v>0</v>
      </c>
    </row>
    <row r="5649" spans="1:10">
      <c r="A5649" s="1320"/>
      <c r="B5649" s="1321"/>
      <c r="C5649" s="1321"/>
      <c r="D5649" s="1322"/>
      <c r="E5649" s="119" t="str">
        <f t="shared" ref="E5649:G5649" si="4013">E1298</f>
        <v>DOMICILIARIA 4</v>
      </c>
      <c r="F5649" s="637">
        <f t="shared" si="4013"/>
        <v>5.45</v>
      </c>
      <c r="G5649" s="128">
        <f t="shared" si="4013"/>
        <v>0.7</v>
      </c>
      <c r="H5649" s="750">
        <f t="shared" si="3994"/>
        <v>1.7350000000000003</v>
      </c>
      <c r="I5649" s="125"/>
      <c r="J5649" s="750">
        <f t="shared" si="3996"/>
        <v>0</v>
      </c>
    </row>
    <row r="5650" spans="1:10">
      <c r="A5650" s="1320"/>
      <c r="B5650" s="1321"/>
      <c r="C5650" s="1321"/>
      <c r="D5650" s="1322"/>
      <c r="E5650" s="119" t="str">
        <f t="shared" ref="E5650:G5650" si="4014">E1299</f>
        <v>DOMICILIARIA 5</v>
      </c>
      <c r="F5650" s="637">
        <f t="shared" si="4014"/>
        <v>5.72</v>
      </c>
      <c r="G5650" s="128">
        <f t="shared" si="4014"/>
        <v>0.7</v>
      </c>
      <c r="H5650" s="750">
        <f t="shared" si="3994"/>
        <v>1.7350000000000003</v>
      </c>
      <c r="I5650" s="125"/>
      <c r="J5650" s="750">
        <f t="shared" si="3996"/>
        <v>0</v>
      </c>
    </row>
    <row r="5651" spans="1:10">
      <c r="A5651" s="1320"/>
      <c r="B5651" s="1321"/>
      <c r="C5651" s="1321"/>
      <c r="D5651" s="1322"/>
      <c r="E5651" s="119" t="str">
        <f t="shared" ref="E5651:G5651" si="4015">E1300</f>
        <v>DOMICILIARIA 6</v>
      </c>
      <c r="F5651" s="637">
        <f t="shared" si="4015"/>
        <v>2.19</v>
      </c>
      <c r="G5651" s="128">
        <f t="shared" si="4015"/>
        <v>0.7</v>
      </c>
      <c r="H5651" s="750">
        <f t="shared" si="3994"/>
        <v>1.7350000000000003</v>
      </c>
      <c r="I5651" s="125"/>
      <c r="J5651" s="750">
        <f t="shared" si="3996"/>
        <v>0</v>
      </c>
    </row>
    <row r="5652" spans="1:10">
      <c r="A5652" s="1320"/>
      <c r="B5652" s="1321"/>
      <c r="C5652" s="1321"/>
      <c r="D5652" s="1322"/>
      <c r="E5652" s="119" t="str">
        <f t="shared" ref="E5652:G5652" si="4016">E1301</f>
        <v>DOMICILIARIA 7</v>
      </c>
      <c r="F5652" s="637">
        <f t="shared" si="4016"/>
        <v>5.78</v>
      </c>
      <c r="G5652" s="128">
        <f t="shared" si="4016"/>
        <v>0.7</v>
      </c>
      <c r="H5652" s="750">
        <f t="shared" si="3994"/>
        <v>1.7350000000000003</v>
      </c>
      <c r="I5652" s="125"/>
      <c r="J5652" s="750">
        <f t="shared" si="3996"/>
        <v>0</v>
      </c>
    </row>
    <row r="5653" spans="1:10">
      <c r="A5653" s="1320"/>
      <c r="B5653" s="1321"/>
      <c r="C5653" s="1321"/>
      <c r="D5653" s="1322"/>
      <c r="E5653" s="119" t="str">
        <f t="shared" ref="E5653:G5653" si="4017">E1302</f>
        <v>DOMICILIARIA 8</v>
      </c>
      <c r="F5653" s="637">
        <f t="shared" si="4017"/>
        <v>6.19</v>
      </c>
      <c r="G5653" s="128">
        <f t="shared" si="4017"/>
        <v>0.7</v>
      </c>
      <c r="H5653" s="750">
        <f t="shared" si="3994"/>
        <v>1.7350000000000003</v>
      </c>
      <c r="I5653" s="125"/>
      <c r="J5653" s="750">
        <f t="shared" si="3996"/>
        <v>0</v>
      </c>
    </row>
    <row r="5654" spans="1:10">
      <c r="A5654" s="1320"/>
      <c r="B5654" s="1321"/>
      <c r="C5654" s="1321"/>
      <c r="D5654" s="1322"/>
      <c r="E5654" s="119" t="str">
        <f t="shared" ref="E5654:G5654" si="4018">E1303</f>
        <v>DOMICILIARIA 9</v>
      </c>
      <c r="F5654" s="637">
        <f t="shared" si="4018"/>
        <v>6.5</v>
      </c>
      <c r="G5654" s="128">
        <f t="shared" si="4018"/>
        <v>0.7</v>
      </c>
      <c r="H5654" s="750">
        <f t="shared" si="3994"/>
        <v>1.7350000000000003</v>
      </c>
      <c r="I5654" s="125"/>
      <c r="J5654" s="750">
        <f t="shared" si="3996"/>
        <v>0</v>
      </c>
    </row>
    <row r="5655" spans="1:10">
      <c r="A5655" s="1320"/>
      <c r="B5655" s="1321"/>
      <c r="C5655" s="1321"/>
      <c r="D5655" s="1322"/>
      <c r="E5655" s="119" t="str">
        <f t="shared" ref="E5655:G5655" si="4019">E1304</f>
        <v>DOMICILIARIA 10</v>
      </c>
      <c r="F5655" s="637">
        <f t="shared" si="4019"/>
        <v>4.16</v>
      </c>
      <c r="G5655" s="128">
        <f t="shared" si="4019"/>
        <v>0.7</v>
      </c>
      <c r="H5655" s="750">
        <f t="shared" si="3994"/>
        <v>1.7350000000000003</v>
      </c>
      <c r="I5655" s="125"/>
      <c r="J5655" s="750">
        <f t="shared" si="3996"/>
        <v>0</v>
      </c>
    </row>
    <row r="5656" spans="1:10">
      <c r="A5656" s="1320"/>
      <c r="B5656" s="1321"/>
      <c r="C5656" s="1321"/>
      <c r="D5656" s="1322"/>
      <c r="E5656" s="119" t="str">
        <f t="shared" ref="E5656:G5656" si="4020">E1305</f>
        <v>DOMICILIARIA 11</v>
      </c>
      <c r="F5656" s="637">
        <f t="shared" si="4020"/>
        <v>4.38</v>
      </c>
      <c r="G5656" s="128">
        <f t="shared" si="4020"/>
        <v>0.7</v>
      </c>
      <c r="H5656" s="750">
        <f t="shared" si="3994"/>
        <v>1.7350000000000003</v>
      </c>
      <c r="I5656" s="125"/>
      <c r="J5656" s="750">
        <f t="shared" si="3996"/>
        <v>0</v>
      </c>
    </row>
    <row r="5657" spans="1:10">
      <c r="A5657" s="1320"/>
      <c r="B5657" s="1321"/>
      <c r="C5657" s="1321"/>
      <c r="D5657" s="1322"/>
      <c r="E5657" s="119" t="str">
        <f t="shared" ref="E5657:G5657" si="4021">E1306</f>
        <v>DOMICILIARIA 12</v>
      </c>
      <c r="F5657" s="637">
        <f t="shared" si="4021"/>
        <v>4.3899999999999997</v>
      </c>
      <c r="G5657" s="128">
        <f t="shared" si="4021"/>
        <v>0.7</v>
      </c>
      <c r="H5657" s="750">
        <f t="shared" si="3994"/>
        <v>1.7350000000000003</v>
      </c>
      <c r="I5657" s="125"/>
      <c r="J5657" s="750">
        <f t="shared" si="3996"/>
        <v>0</v>
      </c>
    </row>
    <row r="5658" spans="1:10">
      <c r="A5658" s="1320"/>
      <c r="B5658" s="1321"/>
      <c r="C5658" s="1321"/>
      <c r="D5658" s="1322"/>
      <c r="E5658" s="119" t="str">
        <f t="shared" ref="E5658:G5658" si="4022">E1307</f>
        <v>DOMICILIARIA 13</v>
      </c>
      <c r="F5658" s="637">
        <f t="shared" si="4022"/>
        <v>4.43</v>
      </c>
      <c r="G5658" s="128">
        <f t="shared" si="4022"/>
        <v>0.7</v>
      </c>
      <c r="H5658" s="750">
        <f t="shared" si="3994"/>
        <v>1.7350000000000003</v>
      </c>
      <c r="I5658" s="125"/>
      <c r="J5658" s="750">
        <f t="shared" si="3996"/>
        <v>0</v>
      </c>
    </row>
    <row r="5659" spans="1:10">
      <c r="A5659" s="1320"/>
      <c r="B5659" s="1321"/>
      <c r="C5659" s="1321"/>
      <c r="D5659" s="1322"/>
      <c r="E5659" s="119" t="str">
        <f t="shared" ref="E5659:G5659" si="4023">E1308</f>
        <v>DOMICILIARIA 14</v>
      </c>
      <c r="F5659" s="637">
        <f t="shared" si="4023"/>
        <v>4.25</v>
      </c>
      <c r="G5659" s="128">
        <f t="shared" si="4023"/>
        <v>0.7</v>
      </c>
      <c r="H5659" s="750">
        <f t="shared" si="3994"/>
        <v>1.7350000000000003</v>
      </c>
      <c r="I5659" s="125"/>
      <c r="J5659" s="750">
        <f t="shared" si="3996"/>
        <v>0</v>
      </c>
    </row>
    <row r="5660" spans="1:10">
      <c r="A5660" s="1320"/>
      <c r="B5660" s="1321"/>
      <c r="C5660" s="1321"/>
      <c r="D5660" s="1322"/>
      <c r="E5660" s="119" t="str">
        <f t="shared" ref="E5660:G5660" si="4024">E1309</f>
        <v>DOMICILIARIA 15</v>
      </c>
      <c r="F5660" s="637">
        <f t="shared" si="4024"/>
        <v>4.16</v>
      </c>
      <c r="G5660" s="128">
        <f t="shared" si="4024"/>
        <v>0.7</v>
      </c>
      <c r="H5660" s="750">
        <f t="shared" si="3994"/>
        <v>1.7350000000000003</v>
      </c>
      <c r="I5660" s="125"/>
      <c r="J5660" s="750">
        <f t="shared" si="3996"/>
        <v>0</v>
      </c>
    </row>
    <row r="5661" spans="1:10">
      <c r="A5661" s="1320"/>
      <c r="B5661" s="1321"/>
      <c r="C5661" s="1321"/>
      <c r="D5661" s="1322"/>
      <c r="E5661" s="119" t="str">
        <f t="shared" ref="E5661:G5661" si="4025">E1310</f>
        <v>DOMICILIARIA 16</v>
      </c>
      <c r="F5661" s="637">
        <f t="shared" si="4025"/>
        <v>4.74</v>
      </c>
      <c r="G5661" s="128">
        <f t="shared" si="4025"/>
        <v>0.7</v>
      </c>
      <c r="H5661" s="750">
        <f t="shared" si="3994"/>
        <v>1.7350000000000003</v>
      </c>
      <c r="I5661" s="125"/>
      <c r="J5661" s="750">
        <f t="shared" si="3996"/>
        <v>0</v>
      </c>
    </row>
    <row r="5662" spans="1:10">
      <c r="A5662" s="1320"/>
      <c r="B5662" s="1321"/>
      <c r="C5662" s="1321"/>
      <c r="D5662" s="1322"/>
      <c r="E5662" s="119" t="str">
        <f t="shared" ref="E5662:G5662" si="4026">E1311</f>
        <v>DOMICILIARIA 17</v>
      </c>
      <c r="F5662" s="637">
        <f t="shared" si="4026"/>
        <v>4.3</v>
      </c>
      <c r="G5662" s="128">
        <f t="shared" si="4026"/>
        <v>0.7</v>
      </c>
      <c r="H5662" s="750">
        <f t="shared" si="3994"/>
        <v>1.7350000000000003</v>
      </c>
      <c r="I5662" s="125"/>
      <c r="J5662" s="750">
        <f t="shared" si="3996"/>
        <v>0</v>
      </c>
    </row>
    <row r="5663" spans="1:10">
      <c r="A5663" s="1320"/>
      <c r="B5663" s="1321"/>
      <c r="C5663" s="1321"/>
      <c r="D5663" s="1322"/>
      <c r="E5663" s="119" t="str">
        <f t="shared" ref="E5663:G5663" si="4027">E1312</f>
        <v>DOMICILIARIA 18</v>
      </c>
      <c r="F5663" s="637">
        <f t="shared" si="4027"/>
        <v>4.2699999999999996</v>
      </c>
      <c r="G5663" s="128">
        <f t="shared" si="4027"/>
        <v>0.7</v>
      </c>
      <c r="H5663" s="750">
        <f t="shared" si="3994"/>
        <v>1.7350000000000003</v>
      </c>
      <c r="I5663" s="125"/>
      <c r="J5663" s="750">
        <f t="shared" si="3996"/>
        <v>0</v>
      </c>
    </row>
    <row r="5664" spans="1:10">
      <c r="A5664" s="1320"/>
      <c r="B5664" s="1321"/>
      <c r="C5664" s="1321"/>
      <c r="D5664" s="1322"/>
      <c r="E5664" s="119" t="str">
        <f t="shared" ref="E5664:G5664" si="4028">E1313</f>
        <v>P7 A P8</v>
      </c>
      <c r="F5664" s="637">
        <f t="shared" si="4028"/>
        <v>0</v>
      </c>
      <c r="G5664" s="128">
        <f t="shared" si="4028"/>
        <v>0</v>
      </c>
      <c r="H5664" s="750">
        <f t="shared" si="3994"/>
        <v>0</v>
      </c>
      <c r="I5664" s="125"/>
      <c r="J5664" s="750">
        <f t="shared" si="3996"/>
        <v>0</v>
      </c>
    </row>
    <row r="5665" spans="1:10">
      <c r="A5665" s="1320"/>
      <c r="B5665" s="1321"/>
      <c r="C5665" s="1321"/>
      <c r="D5665" s="1322"/>
      <c r="E5665" s="119" t="str">
        <f t="shared" ref="E5665:G5665" si="4029">E1314</f>
        <v>P8 A P9</v>
      </c>
      <c r="F5665" s="637">
        <f t="shared" si="4029"/>
        <v>0</v>
      </c>
      <c r="G5665" s="128">
        <f t="shared" si="4029"/>
        <v>0</v>
      </c>
      <c r="H5665" s="750">
        <f t="shared" si="3994"/>
        <v>0</v>
      </c>
      <c r="I5665" s="125"/>
      <c r="J5665" s="750">
        <f t="shared" si="3996"/>
        <v>0</v>
      </c>
    </row>
    <row r="5666" spans="1:10">
      <c r="A5666" s="1320"/>
      <c r="B5666" s="1321"/>
      <c r="C5666" s="1321"/>
      <c r="D5666" s="1322"/>
      <c r="E5666" s="119" t="str">
        <f t="shared" ref="E5666:G5666" si="4030">E1315</f>
        <v>DOMICILIARIA 1</v>
      </c>
      <c r="F5666" s="637">
        <f t="shared" si="4030"/>
        <v>5.5</v>
      </c>
      <c r="G5666" s="128">
        <f t="shared" si="4030"/>
        <v>1.2</v>
      </c>
      <c r="H5666" s="750">
        <f t="shared" si="3994"/>
        <v>2.9299999999999997</v>
      </c>
      <c r="I5666" s="125"/>
      <c r="J5666" s="750">
        <f t="shared" si="3996"/>
        <v>0</v>
      </c>
    </row>
    <row r="5667" spans="1:10">
      <c r="A5667" s="1320"/>
      <c r="B5667" s="1321"/>
      <c r="C5667" s="1321"/>
      <c r="D5667" s="1322"/>
      <c r="E5667" s="119" t="str">
        <f t="shared" ref="E5667:G5667" si="4031">E1316</f>
        <v>DOMICILIARIA 2</v>
      </c>
      <c r="F5667" s="637">
        <f t="shared" si="4031"/>
        <v>5.83</v>
      </c>
      <c r="G5667" s="128">
        <f t="shared" si="4031"/>
        <v>1.2</v>
      </c>
      <c r="H5667" s="750">
        <f t="shared" si="3994"/>
        <v>2.9299999999999997</v>
      </c>
      <c r="I5667" s="125"/>
      <c r="J5667" s="750">
        <f t="shared" si="3996"/>
        <v>0</v>
      </c>
    </row>
    <row r="5668" spans="1:10">
      <c r="A5668" s="1320"/>
      <c r="B5668" s="1321"/>
      <c r="C5668" s="1321"/>
      <c r="D5668" s="1322"/>
      <c r="E5668" s="119" t="str">
        <f t="shared" ref="E5668:G5668" si="4032">E1317</f>
        <v>DOMICILIARIA 3</v>
      </c>
      <c r="F5668" s="637">
        <f t="shared" si="4032"/>
        <v>5.62</v>
      </c>
      <c r="G5668" s="128">
        <f t="shared" si="4032"/>
        <v>1.2</v>
      </c>
      <c r="H5668" s="750">
        <f t="shared" si="3994"/>
        <v>2.9299999999999997</v>
      </c>
      <c r="I5668" s="125"/>
      <c r="J5668" s="750">
        <f t="shared" si="3996"/>
        <v>0</v>
      </c>
    </row>
    <row r="5669" spans="1:10">
      <c r="A5669" s="1320"/>
      <c r="B5669" s="1321"/>
      <c r="C5669" s="1321"/>
      <c r="D5669" s="1322"/>
      <c r="E5669" s="119" t="str">
        <f t="shared" ref="E5669:G5669" si="4033">E1318</f>
        <v>DOMICILIARIA 4</v>
      </c>
      <c r="F5669" s="637">
        <f t="shared" si="4033"/>
        <v>5.98</v>
      </c>
      <c r="G5669" s="128">
        <f t="shared" si="4033"/>
        <v>1.2</v>
      </c>
      <c r="H5669" s="750">
        <f t="shared" si="3994"/>
        <v>2.9299999999999997</v>
      </c>
      <c r="I5669" s="125"/>
      <c r="J5669" s="750">
        <f t="shared" si="3996"/>
        <v>0</v>
      </c>
    </row>
    <row r="5670" spans="1:10">
      <c r="A5670" s="1320"/>
      <c r="B5670" s="1321"/>
      <c r="C5670" s="1321"/>
      <c r="D5670" s="1322"/>
      <c r="E5670" s="119" t="str">
        <f t="shared" ref="E5670:G5670" si="4034">E1319</f>
        <v>DOMICILIARIA 5</v>
      </c>
      <c r="F5670" s="637">
        <f t="shared" si="4034"/>
        <v>6.89</v>
      </c>
      <c r="G5670" s="128">
        <f t="shared" si="4034"/>
        <v>1.2</v>
      </c>
      <c r="H5670" s="750">
        <f t="shared" si="3994"/>
        <v>2.9299999999999997</v>
      </c>
      <c r="I5670" s="125"/>
      <c r="J5670" s="750">
        <f t="shared" si="3996"/>
        <v>0</v>
      </c>
    </row>
    <row r="5671" spans="1:10">
      <c r="A5671" s="1320"/>
      <c r="B5671" s="1321"/>
      <c r="C5671" s="1321"/>
      <c r="D5671" s="1322"/>
      <c r="E5671" s="119" t="str">
        <f t="shared" ref="E5671:G5671" si="4035">E1320</f>
        <v>DOMICILIARIA 6</v>
      </c>
      <c r="F5671" s="637">
        <f t="shared" si="4035"/>
        <v>6.31</v>
      </c>
      <c r="G5671" s="128">
        <f t="shared" si="4035"/>
        <v>1.2</v>
      </c>
      <c r="H5671" s="750">
        <f t="shared" si="3994"/>
        <v>2.9299999999999997</v>
      </c>
      <c r="I5671" s="125"/>
      <c r="J5671" s="750">
        <f t="shared" si="3996"/>
        <v>0</v>
      </c>
    </row>
    <row r="5672" spans="1:10">
      <c r="A5672" s="1320"/>
      <c r="B5672" s="1321"/>
      <c r="C5672" s="1321"/>
      <c r="D5672" s="1322"/>
      <c r="E5672" s="119" t="str">
        <f t="shared" ref="E5672:G5672" si="4036">E1321</f>
        <v>DOMICILIARIA 7</v>
      </c>
      <c r="F5672" s="637">
        <f t="shared" si="4036"/>
        <v>4.96</v>
      </c>
      <c r="G5672" s="128">
        <f t="shared" si="4036"/>
        <v>1.2</v>
      </c>
      <c r="H5672" s="750">
        <f t="shared" si="3994"/>
        <v>2.9299999999999997</v>
      </c>
      <c r="I5672" s="125"/>
      <c r="J5672" s="750">
        <f t="shared" si="3996"/>
        <v>0</v>
      </c>
    </row>
    <row r="5673" spans="1:10">
      <c r="A5673" s="1320"/>
      <c r="B5673" s="1321"/>
      <c r="C5673" s="1321"/>
      <c r="D5673" s="1322"/>
      <c r="E5673" s="119" t="str">
        <f t="shared" ref="E5673:G5673" si="4037">E1322</f>
        <v>DOMICILIARIA 8</v>
      </c>
      <c r="F5673" s="637">
        <f t="shared" si="4037"/>
        <v>5.4</v>
      </c>
      <c r="G5673" s="128">
        <f t="shared" si="4037"/>
        <v>1.2</v>
      </c>
      <c r="H5673" s="750">
        <f t="shared" si="3994"/>
        <v>2.9299999999999997</v>
      </c>
      <c r="I5673" s="125"/>
      <c r="J5673" s="750">
        <f t="shared" si="3996"/>
        <v>0</v>
      </c>
    </row>
    <row r="5674" spans="1:10">
      <c r="A5674" s="1320"/>
      <c r="B5674" s="1321"/>
      <c r="C5674" s="1321"/>
      <c r="D5674" s="1322"/>
      <c r="E5674" s="119" t="str">
        <f t="shared" ref="E5674:G5674" si="4038">E1323</f>
        <v>DOMICILIARIA 9</v>
      </c>
      <c r="F5674" s="637">
        <f t="shared" si="4038"/>
        <v>4.83</v>
      </c>
      <c r="G5674" s="128">
        <f t="shared" si="4038"/>
        <v>1.2</v>
      </c>
      <c r="H5674" s="750">
        <f t="shared" si="3994"/>
        <v>2.9299999999999997</v>
      </c>
      <c r="I5674" s="125"/>
      <c r="J5674" s="750">
        <f t="shared" si="3996"/>
        <v>0</v>
      </c>
    </row>
    <row r="5675" spans="1:10">
      <c r="A5675" s="1320"/>
      <c r="B5675" s="1321"/>
      <c r="C5675" s="1321"/>
      <c r="D5675" s="1322"/>
      <c r="E5675" s="119" t="str">
        <f t="shared" ref="E5675:G5675" si="4039">E1324</f>
        <v>DOMICILIARIA 10</v>
      </c>
      <c r="F5675" s="637">
        <f t="shared" si="4039"/>
        <v>4.57</v>
      </c>
      <c r="G5675" s="128">
        <f t="shared" si="4039"/>
        <v>1.2</v>
      </c>
      <c r="H5675" s="750">
        <f t="shared" si="3994"/>
        <v>2.9299999999999997</v>
      </c>
      <c r="I5675" s="125"/>
      <c r="J5675" s="750">
        <f t="shared" si="3996"/>
        <v>0</v>
      </c>
    </row>
    <row r="5676" spans="1:10">
      <c r="A5676" s="1320"/>
      <c r="B5676" s="1321"/>
      <c r="C5676" s="1321"/>
      <c r="D5676" s="1322"/>
      <c r="E5676" s="119" t="str">
        <f t="shared" ref="E5676:G5676" si="4040">E1325</f>
        <v>DOMICILIARIA 11</v>
      </c>
      <c r="F5676" s="637">
        <f t="shared" si="4040"/>
        <v>4.91</v>
      </c>
      <c r="G5676" s="128">
        <f t="shared" si="4040"/>
        <v>1.2</v>
      </c>
      <c r="H5676" s="750">
        <f t="shared" si="3994"/>
        <v>2.9299999999999997</v>
      </c>
      <c r="I5676" s="125"/>
      <c r="J5676" s="750">
        <f t="shared" si="3996"/>
        <v>0</v>
      </c>
    </row>
    <row r="5677" spans="1:10">
      <c r="A5677" s="1320"/>
      <c r="B5677" s="1321"/>
      <c r="C5677" s="1321"/>
      <c r="D5677" s="1322"/>
      <c r="E5677" s="119" t="str">
        <f t="shared" ref="E5677:G5677" si="4041">E1326</f>
        <v>DOMICILIARIA 12</v>
      </c>
      <c r="F5677" s="637">
        <f t="shared" si="4041"/>
        <v>5.07</v>
      </c>
      <c r="G5677" s="128">
        <f t="shared" si="4041"/>
        <v>1.2</v>
      </c>
      <c r="H5677" s="750">
        <f t="shared" si="3994"/>
        <v>2.9299999999999997</v>
      </c>
      <c r="I5677" s="125"/>
      <c r="J5677" s="750">
        <f t="shared" si="3996"/>
        <v>0</v>
      </c>
    </row>
    <row r="5678" spans="1:10">
      <c r="A5678" s="1320"/>
      <c r="B5678" s="1321"/>
      <c r="C5678" s="1321"/>
      <c r="D5678" s="1322"/>
      <c r="E5678" s="119" t="str">
        <f t="shared" ref="E5678:G5678" si="4042">E1327</f>
        <v>P9 A P10</v>
      </c>
      <c r="F5678" s="637">
        <f t="shared" si="4042"/>
        <v>0</v>
      </c>
      <c r="G5678" s="128">
        <f t="shared" si="4042"/>
        <v>0</v>
      </c>
      <c r="H5678" s="750">
        <f t="shared" si="3994"/>
        <v>0</v>
      </c>
      <c r="I5678" s="125"/>
      <c r="J5678" s="750">
        <f t="shared" si="3996"/>
        <v>0</v>
      </c>
    </row>
    <row r="5679" spans="1:10">
      <c r="A5679" s="1320"/>
      <c r="B5679" s="1321"/>
      <c r="C5679" s="1321"/>
      <c r="D5679" s="1322"/>
      <c r="E5679" s="119" t="str">
        <f t="shared" ref="E5679:G5679" si="4043">E1328</f>
        <v>DOMICILIARIA 1</v>
      </c>
      <c r="F5679" s="637">
        <f t="shared" si="4043"/>
        <v>7.66</v>
      </c>
      <c r="G5679" s="128">
        <f t="shared" si="4043"/>
        <v>1.1000000000000001</v>
      </c>
      <c r="H5679" s="750">
        <f t="shared" si="3994"/>
        <v>2.3250000000000002</v>
      </c>
      <c r="I5679" s="125"/>
      <c r="J5679" s="750">
        <f t="shared" si="3996"/>
        <v>0</v>
      </c>
    </row>
    <row r="5680" spans="1:10">
      <c r="A5680" s="1320"/>
      <c r="B5680" s="1321"/>
      <c r="C5680" s="1321"/>
      <c r="D5680" s="1322"/>
      <c r="E5680" s="119" t="str">
        <f t="shared" ref="E5680:G5680" si="4044">E1329</f>
        <v>DOMICILIARIA 2</v>
      </c>
      <c r="F5680" s="637">
        <f t="shared" si="4044"/>
        <v>3.46</v>
      </c>
      <c r="G5680" s="128">
        <f t="shared" si="4044"/>
        <v>1.1000000000000001</v>
      </c>
      <c r="H5680" s="750">
        <f t="shared" si="3994"/>
        <v>2.3250000000000002</v>
      </c>
      <c r="I5680" s="125"/>
      <c r="J5680" s="750">
        <f t="shared" si="3996"/>
        <v>0</v>
      </c>
    </row>
    <row r="5681" spans="1:10">
      <c r="A5681" s="1320"/>
      <c r="B5681" s="1321"/>
      <c r="C5681" s="1321"/>
      <c r="D5681" s="1322"/>
      <c r="E5681" s="119" t="str">
        <f t="shared" ref="E5681:G5681" si="4045">E1330</f>
        <v>DOMICILIARIA 3</v>
      </c>
      <c r="F5681" s="637">
        <f t="shared" si="4045"/>
        <v>7.84</v>
      </c>
      <c r="G5681" s="128">
        <f t="shared" si="4045"/>
        <v>1.1000000000000001</v>
      </c>
      <c r="H5681" s="750">
        <f t="shared" si="3994"/>
        <v>2.3250000000000002</v>
      </c>
      <c r="I5681" s="125"/>
      <c r="J5681" s="750">
        <f t="shared" si="3996"/>
        <v>0</v>
      </c>
    </row>
    <row r="5682" spans="1:10">
      <c r="A5682" s="1320"/>
      <c r="B5682" s="1321"/>
      <c r="C5682" s="1321"/>
      <c r="D5682" s="1322"/>
      <c r="E5682" s="119" t="str">
        <f t="shared" ref="E5682:G5682" si="4046">E1331</f>
        <v>DOMICILIARIA 4</v>
      </c>
      <c r="F5682" s="637">
        <f t="shared" si="4046"/>
        <v>7.39</v>
      </c>
      <c r="G5682" s="128">
        <f t="shared" si="4046"/>
        <v>1.1000000000000001</v>
      </c>
      <c r="H5682" s="750">
        <f t="shared" si="3994"/>
        <v>2.3250000000000002</v>
      </c>
      <c r="I5682" s="125"/>
      <c r="J5682" s="750">
        <f t="shared" si="3996"/>
        <v>0</v>
      </c>
    </row>
    <row r="5683" spans="1:10">
      <c r="A5683" s="1320"/>
      <c r="B5683" s="1321"/>
      <c r="C5683" s="1321"/>
      <c r="D5683" s="1322"/>
      <c r="E5683" s="119" t="str">
        <f t="shared" ref="E5683:G5683" si="4047">E1332</f>
        <v>DOMICILIARIA 5</v>
      </c>
      <c r="F5683" s="637">
        <f t="shared" si="4047"/>
        <v>2.89</v>
      </c>
      <c r="G5683" s="128">
        <f t="shared" si="4047"/>
        <v>1.1000000000000001</v>
      </c>
      <c r="H5683" s="750">
        <f t="shared" si="3994"/>
        <v>2.3250000000000002</v>
      </c>
      <c r="I5683" s="125"/>
      <c r="J5683" s="750">
        <f t="shared" si="3996"/>
        <v>0</v>
      </c>
    </row>
    <row r="5684" spans="1:10">
      <c r="A5684" s="1320"/>
      <c r="B5684" s="1321"/>
      <c r="C5684" s="1321"/>
      <c r="D5684" s="1322"/>
      <c r="E5684" s="119" t="str">
        <f t="shared" ref="E5684:G5684" si="4048">E1333</f>
        <v>DOMICILIARIA 6</v>
      </c>
      <c r="F5684" s="637">
        <f t="shared" si="4048"/>
        <v>3.1</v>
      </c>
      <c r="G5684" s="128">
        <f t="shared" si="4048"/>
        <v>1.1000000000000001</v>
      </c>
      <c r="H5684" s="750">
        <f t="shared" si="3994"/>
        <v>2.3250000000000002</v>
      </c>
      <c r="I5684" s="125"/>
      <c r="J5684" s="750">
        <f t="shared" si="3996"/>
        <v>0</v>
      </c>
    </row>
    <row r="5685" spans="1:10">
      <c r="A5685" s="1320"/>
      <c r="B5685" s="1321"/>
      <c r="C5685" s="1321"/>
      <c r="D5685" s="1322"/>
      <c r="E5685" s="119" t="str">
        <f t="shared" ref="E5685:G5685" si="4049">E1334</f>
        <v>DOMICILIARIA 7</v>
      </c>
      <c r="F5685" s="637">
        <f t="shared" si="4049"/>
        <v>3.25</v>
      </c>
      <c r="G5685" s="128">
        <f t="shared" si="4049"/>
        <v>1.1000000000000001</v>
      </c>
      <c r="H5685" s="750">
        <f t="shared" si="3994"/>
        <v>2.3250000000000002</v>
      </c>
      <c r="I5685" s="125"/>
      <c r="J5685" s="750">
        <f t="shared" si="3996"/>
        <v>0</v>
      </c>
    </row>
    <row r="5686" spans="1:10">
      <c r="A5686" s="1320"/>
      <c r="B5686" s="1321"/>
      <c r="C5686" s="1321"/>
      <c r="D5686" s="1322"/>
      <c r="E5686" s="119" t="str">
        <f t="shared" ref="E5686:G5686" si="4050">E1335</f>
        <v>DOMICILIARIA 8</v>
      </c>
      <c r="F5686" s="637">
        <f t="shared" si="4050"/>
        <v>12.47</v>
      </c>
      <c r="G5686" s="128">
        <f t="shared" si="4050"/>
        <v>1.1000000000000001</v>
      </c>
      <c r="H5686" s="750">
        <f t="shared" si="3994"/>
        <v>2.3250000000000002</v>
      </c>
      <c r="I5686" s="125"/>
      <c r="J5686" s="750">
        <f t="shared" si="3996"/>
        <v>0</v>
      </c>
    </row>
    <row r="5687" spans="1:10">
      <c r="A5687" s="1320"/>
      <c r="B5687" s="1321"/>
      <c r="C5687" s="1321"/>
      <c r="D5687" s="1322"/>
      <c r="E5687" s="119" t="str">
        <f t="shared" ref="E5687:G5687" si="4051">E1336</f>
        <v>DOMICILIARIA 9</v>
      </c>
      <c r="F5687" s="637">
        <f t="shared" si="4051"/>
        <v>3.35</v>
      </c>
      <c r="G5687" s="128">
        <f t="shared" si="4051"/>
        <v>1.1000000000000001</v>
      </c>
      <c r="H5687" s="750">
        <f t="shared" si="3994"/>
        <v>2.3250000000000002</v>
      </c>
      <c r="I5687" s="125"/>
      <c r="J5687" s="750">
        <f t="shared" si="3996"/>
        <v>0</v>
      </c>
    </row>
    <row r="5688" spans="1:10">
      <c r="A5688" s="1320"/>
      <c r="B5688" s="1321"/>
      <c r="C5688" s="1321"/>
      <c r="D5688" s="1322"/>
      <c r="E5688" s="119" t="str">
        <f t="shared" ref="E5688:G5688" si="4052">E1337</f>
        <v>DOMICILIARIA 10</v>
      </c>
      <c r="F5688" s="637">
        <f t="shared" si="4052"/>
        <v>3.6</v>
      </c>
      <c r="G5688" s="128">
        <f t="shared" si="4052"/>
        <v>1.1000000000000001</v>
      </c>
      <c r="H5688" s="750">
        <f t="shared" si="3994"/>
        <v>2.3250000000000002</v>
      </c>
      <c r="I5688" s="125"/>
      <c r="J5688" s="750">
        <f t="shared" si="3996"/>
        <v>0</v>
      </c>
    </row>
    <row r="5689" spans="1:10">
      <c r="A5689" s="1320"/>
      <c r="B5689" s="1321"/>
      <c r="C5689" s="1321"/>
      <c r="D5689" s="1322"/>
      <c r="E5689" s="119" t="str">
        <f t="shared" ref="E5689:G5689" si="4053">E1338</f>
        <v>DOMICILIARIA 11</v>
      </c>
      <c r="F5689" s="637">
        <f t="shared" si="4053"/>
        <v>4.3</v>
      </c>
      <c r="G5689" s="128">
        <f t="shared" si="4053"/>
        <v>1.1000000000000001</v>
      </c>
      <c r="H5689" s="750">
        <f t="shared" si="3994"/>
        <v>2.3250000000000002</v>
      </c>
      <c r="I5689" s="125"/>
      <c r="J5689" s="750">
        <f t="shared" si="3996"/>
        <v>0</v>
      </c>
    </row>
    <row r="5690" spans="1:10">
      <c r="A5690" s="1320"/>
      <c r="B5690" s="1321"/>
      <c r="C5690" s="1321"/>
      <c r="D5690" s="1322"/>
      <c r="E5690" s="119" t="str">
        <f t="shared" ref="E5690:G5690" si="4054">E1339</f>
        <v>P10 A P11</v>
      </c>
      <c r="F5690" s="637">
        <f t="shared" si="4054"/>
        <v>0</v>
      </c>
      <c r="G5690" s="128">
        <f t="shared" si="4054"/>
        <v>0</v>
      </c>
      <c r="H5690" s="750">
        <f t="shared" si="3994"/>
        <v>0</v>
      </c>
      <c r="I5690" s="125"/>
      <c r="J5690" s="750">
        <f t="shared" si="3996"/>
        <v>0</v>
      </c>
    </row>
    <row r="5691" spans="1:10">
      <c r="A5691" s="1320"/>
      <c r="B5691" s="1321"/>
      <c r="C5691" s="1321"/>
      <c r="D5691" s="1322"/>
      <c r="E5691" s="119" t="str">
        <f t="shared" ref="E5691:G5691" si="4055">E1340</f>
        <v>DOMICILIARIA 1</v>
      </c>
      <c r="F5691" s="637">
        <f t="shared" si="4055"/>
        <v>6.86</v>
      </c>
      <c r="G5691" s="128">
        <f t="shared" si="4055"/>
        <v>0.7</v>
      </c>
      <c r="H5691" s="750">
        <f t="shared" si="3994"/>
        <v>1.6325000000000003</v>
      </c>
      <c r="I5691" s="125"/>
      <c r="J5691" s="750">
        <f t="shared" si="3996"/>
        <v>0</v>
      </c>
    </row>
    <row r="5692" spans="1:10">
      <c r="A5692" s="1320"/>
      <c r="B5692" s="1321"/>
      <c r="C5692" s="1321"/>
      <c r="D5692" s="1322"/>
      <c r="E5692" s="119" t="str">
        <f t="shared" ref="E5692:G5692" si="4056">E1341</f>
        <v>DOMICILIARIA 2</v>
      </c>
      <c r="F5692" s="637">
        <f t="shared" si="4056"/>
        <v>3.95</v>
      </c>
      <c r="G5692" s="128">
        <f t="shared" si="4056"/>
        <v>0.7</v>
      </c>
      <c r="H5692" s="750">
        <f t="shared" si="3994"/>
        <v>1.6325000000000003</v>
      </c>
      <c r="I5692" s="125"/>
      <c r="J5692" s="750">
        <f t="shared" si="3996"/>
        <v>0</v>
      </c>
    </row>
    <row r="5693" spans="1:10">
      <c r="A5693" s="1320"/>
      <c r="B5693" s="1321"/>
      <c r="C5693" s="1321"/>
      <c r="D5693" s="1322"/>
      <c r="E5693" s="119" t="str">
        <f t="shared" ref="E5693:G5693" si="4057">E1342</f>
        <v>DOMICILIARIA 3</v>
      </c>
      <c r="F5693" s="637">
        <f t="shared" si="4057"/>
        <v>6.59</v>
      </c>
      <c r="G5693" s="128">
        <f t="shared" si="4057"/>
        <v>0.7</v>
      </c>
      <c r="H5693" s="750">
        <f t="shared" si="3994"/>
        <v>1.6325000000000003</v>
      </c>
      <c r="I5693" s="125"/>
      <c r="J5693" s="750">
        <f t="shared" si="3996"/>
        <v>0</v>
      </c>
    </row>
    <row r="5694" spans="1:10">
      <c r="A5694" s="1320"/>
      <c r="B5694" s="1321"/>
      <c r="C5694" s="1321"/>
      <c r="D5694" s="1322"/>
      <c r="E5694" s="119" t="str">
        <f t="shared" ref="E5694:G5694" si="4058">E1343</f>
        <v>DOMICILIARIA 4</v>
      </c>
      <c r="F5694" s="637">
        <f t="shared" si="4058"/>
        <v>4.75</v>
      </c>
      <c r="G5694" s="128">
        <f t="shared" si="4058"/>
        <v>0.7</v>
      </c>
      <c r="H5694" s="750">
        <f t="shared" si="3994"/>
        <v>1.6325000000000003</v>
      </c>
      <c r="I5694" s="125"/>
      <c r="J5694" s="750">
        <f t="shared" si="3996"/>
        <v>0</v>
      </c>
    </row>
    <row r="5695" spans="1:10">
      <c r="A5695" s="1320"/>
      <c r="B5695" s="1321"/>
      <c r="C5695" s="1321"/>
      <c r="D5695" s="1322"/>
      <c r="E5695" s="119" t="str">
        <f t="shared" ref="E5695:G5695" si="4059">E1344</f>
        <v>DOMICILIARIA 5</v>
      </c>
      <c r="F5695" s="637">
        <f t="shared" si="4059"/>
        <v>6.25</v>
      </c>
      <c r="G5695" s="128">
        <f t="shared" si="4059"/>
        <v>0.7</v>
      </c>
      <c r="H5695" s="750">
        <f t="shared" ref="H5695:H5758" si="4060">H1344-H4825</f>
        <v>1.6325000000000003</v>
      </c>
      <c r="I5695" s="125"/>
      <c r="J5695" s="750">
        <f t="shared" si="3996"/>
        <v>0</v>
      </c>
    </row>
    <row r="5696" spans="1:10">
      <c r="A5696" s="1320"/>
      <c r="B5696" s="1321"/>
      <c r="C5696" s="1321"/>
      <c r="D5696" s="1322"/>
      <c r="E5696" s="119" t="str">
        <f t="shared" ref="E5696:G5696" si="4061">E1345</f>
        <v>DOMICILIARIA 6</v>
      </c>
      <c r="F5696" s="637">
        <f t="shared" si="4061"/>
        <v>6.5</v>
      </c>
      <c r="G5696" s="128">
        <f t="shared" si="4061"/>
        <v>0.7</v>
      </c>
      <c r="H5696" s="750">
        <f t="shared" si="4060"/>
        <v>1.6325000000000003</v>
      </c>
      <c r="I5696" s="125"/>
      <c r="J5696" s="750">
        <f t="shared" ref="J5696:J5759" si="4062">+F5696*G5696*H5696*I5696</f>
        <v>0</v>
      </c>
    </row>
    <row r="5697" spans="1:10">
      <c r="A5697" s="1320"/>
      <c r="B5697" s="1321"/>
      <c r="C5697" s="1321"/>
      <c r="D5697" s="1322"/>
      <c r="E5697" s="119" t="str">
        <f t="shared" ref="E5697:G5697" si="4063">E1346</f>
        <v>DOMICILIARIA 7</v>
      </c>
      <c r="F5697" s="637">
        <f t="shared" si="4063"/>
        <v>6.64</v>
      </c>
      <c r="G5697" s="128">
        <f t="shared" si="4063"/>
        <v>0.7</v>
      </c>
      <c r="H5697" s="750">
        <f t="shared" si="4060"/>
        <v>1.6325000000000003</v>
      </c>
      <c r="I5697" s="125"/>
      <c r="J5697" s="750">
        <f t="shared" si="4062"/>
        <v>0</v>
      </c>
    </row>
    <row r="5698" spans="1:10">
      <c r="A5698" s="1320"/>
      <c r="B5698" s="1321"/>
      <c r="C5698" s="1321"/>
      <c r="D5698" s="1322"/>
      <c r="E5698" s="119" t="str">
        <f t="shared" ref="E5698:G5698" si="4064">E1347</f>
        <v>DOMICILIARIA 8</v>
      </c>
      <c r="F5698" s="637">
        <f t="shared" si="4064"/>
        <v>5.41</v>
      </c>
      <c r="G5698" s="128">
        <f t="shared" si="4064"/>
        <v>0.7</v>
      </c>
      <c r="H5698" s="750">
        <f t="shared" si="4060"/>
        <v>1.6325000000000003</v>
      </c>
      <c r="I5698" s="125"/>
      <c r="J5698" s="750">
        <f t="shared" si="4062"/>
        <v>0</v>
      </c>
    </row>
    <row r="5699" spans="1:10">
      <c r="A5699" s="1320"/>
      <c r="B5699" s="1321"/>
      <c r="C5699" s="1321"/>
      <c r="D5699" s="1322"/>
      <c r="E5699" s="119" t="str">
        <f t="shared" ref="E5699:G5699" si="4065">E1348</f>
        <v>DOMICILIARIA 9</v>
      </c>
      <c r="F5699" s="637">
        <f t="shared" si="4065"/>
        <v>3.85</v>
      </c>
      <c r="G5699" s="128">
        <f t="shared" si="4065"/>
        <v>0.7</v>
      </c>
      <c r="H5699" s="750">
        <f t="shared" si="4060"/>
        <v>1.6325000000000003</v>
      </c>
      <c r="I5699" s="125"/>
      <c r="J5699" s="750">
        <f t="shared" si="4062"/>
        <v>0</v>
      </c>
    </row>
    <row r="5700" spans="1:10">
      <c r="A5700" s="1320"/>
      <c r="B5700" s="1321"/>
      <c r="C5700" s="1321"/>
      <c r="D5700" s="1322"/>
      <c r="E5700" s="119" t="str">
        <f t="shared" ref="E5700:G5700" si="4066">E1349</f>
        <v>DOMICILIARIA 10</v>
      </c>
      <c r="F5700" s="637">
        <f t="shared" si="4066"/>
        <v>6.79</v>
      </c>
      <c r="G5700" s="128">
        <f t="shared" si="4066"/>
        <v>0.7</v>
      </c>
      <c r="H5700" s="750">
        <f t="shared" si="4060"/>
        <v>1.6325000000000003</v>
      </c>
      <c r="I5700" s="125"/>
      <c r="J5700" s="750">
        <f t="shared" si="4062"/>
        <v>0</v>
      </c>
    </row>
    <row r="5701" spans="1:10">
      <c r="A5701" s="1320"/>
      <c r="B5701" s="1321"/>
      <c r="C5701" s="1321"/>
      <c r="D5701" s="1322"/>
      <c r="E5701" s="119" t="str">
        <f t="shared" ref="E5701:G5701" si="4067">E1350</f>
        <v>P58 A P59</v>
      </c>
      <c r="F5701" s="637">
        <f t="shared" si="4067"/>
        <v>0</v>
      </c>
      <c r="G5701" s="128">
        <f t="shared" si="4067"/>
        <v>0</v>
      </c>
      <c r="H5701" s="750">
        <f t="shared" si="4060"/>
        <v>0</v>
      </c>
      <c r="I5701" s="125"/>
      <c r="J5701" s="750">
        <f t="shared" si="4062"/>
        <v>0</v>
      </c>
    </row>
    <row r="5702" spans="1:10">
      <c r="A5702" s="1320"/>
      <c r="B5702" s="1321"/>
      <c r="C5702" s="1321"/>
      <c r="D5702" s="1322"/>
      <c r="E5702" s="119" t="str">
        <f t="shared" ref="E5702:G5702" si="4068">E1351</f>
        <v>DOMICILIARIA 1</v>
      </c>
      <c r="F5702" s="637">
        <f t="shared" si="4068"/>
        <v>4.46</v>
      </c>
      <c r="G5702" s="128">
        <f t="shared" si="4068"/>
        <v>0.8</v>
      </c>
      <c r="H5702" s="750">
        <f t="shared" si="4060"/>
        <v>1.9</v>
      </c>
      <c r="I5702" s="125"/>
      <c r="J5702" s="750">
        <f t="shared" si="4062"/>
        <v>0</v>
      </c>
    </row>
    <row r="5703" spans="1:10">
      <c r="A5703" s="1320"/>
      <c r="B5703" s="1321"/>
      <c r="C5703" s="1321"/>
      <c r="D5703" s="1322"/>
      <c r="E5703" s="119" t="str">
        <f t="shared" ref="E5703:G5703" si="4069">E1352</f>
        <v>DOMICILIARIA 2</v>
      </c>
      <c r="F5703" s="637">
        <f t="shared" si="4069"/>
        <v>4.79</v>
      </c>
      <c r="G5703" s="128">
        <f t="shared" si="4069"/>
        <v>0.8</v>
      </c>
      <c r="H5703" s="750">
        <f t="shared" si="4060"/>
        <v>1.9</v>
      </c>
      <c r="I5703" s="125"/>
      <c r="J5703" s="750">
        <f t="shared" si="4062"/>
        <v>0</v>
      </c>
    </row>
    <row r="5704" spans="1:10">
      <c r="A5704" s="1320"/>
      <c r="B5704" s="1321"/>
      <c r="C5704" s="1321"/>
      <c r="D5704" s="1322"/>
      <c r="E5704" s="119" t="str">
        <f t="shared" ref="E5704:G5704" si="4070">E1353</f>
        <v>DOMICILIARIA 3</v>
      </c>
      <c r="F5704" s="637">
        <f t="shared" si="4070"/>
        <v>4.9800000000000004</v>
      </c>
      <c r="G5704" s="128">
        <f t="shared" si="4070"/>
        <v>0.8</v>
      </c>
      <c r="H5704" s="750">
        <f t="shared" si="4060"/>
        <v>1.9</v>
      </c>
      <c r="I5704" s="125"/>
      <c r="J5704" s="750">
        <f t="shared" si="4062"/>
        <v>0</v>
      </c>
    </row>
    <row r="5705" spans="1:10">
      <c r="A5705" s="1320"/>
      <c r="B5705" s="1321"/>
      <c r="C5705" s="1321"/>
      <c r="D5705" s="1322"/>
      <c r="E5705" s="119" t="str">
        <f t="shared" ref="E5705:G5705" si="4071">E1354</f>
        <v>DOMICILIARIA 4</v>
      </c>
      <c r="F5705" s="637">
        <f t="shared" si="4071"/>
        <v>4.97</v>
      </c>
      <c r="G5705" s="128">
        <f t="shared" si="4071"/>
        <v>0.8</v>
      </c>
      <c r="H5705" s="750">
        <f t="shared" si="4060"/>
        <v>1.9</v>
      </c>
      <c r="I5705" s="125"/>
      <c r="J5705" s="750">
        <f t="shared" si="4062"/>
        <v>0</v>
      </c>
    </row>
    <row r="5706" spans="1:10">
      <c r="A5706" s="1320"/>
      <c r="B5706" s="1321"/>
      <c r="C5706" s="1321"/>
      <c r="D5706" s="1322"/>
      <c r="E5706" s="119" t="str">
        <f t="shared" ref="E5706:G5706" si="4072">E1355</f>
        <v>DOMICILIARIA 5</v>
      </c>
      <c r="F5706" s="637">
        <f t="shared" si="4072"/>
        <v>5.15</v>
      </c>
      <c r="G5706" s="128">
        <f t="shared" si="4072"/>
        <v>0.8</v>
      </c>
      <c r="H5706" s="750">
        <f t="shared" si="4060"/>
        <v>1.9</v>
      </c>
      <c r="I5706" s="125"/>
      <c r="J5706" s="750">
        <f t="shared" si="4062"/>
        <v>0</v>
      </c>
    </row>
    <row r="5707" spans="1:10">
      <c r="A5707" s="1320"/>
      <c r="B5707" s="1321"/>
      <c r="C5707" s="1321"/>
      <c r="D5707" s="1322"/>
      <c r="E5707" s="119" t="str">
        <f t="shared" ref="E5707:G5707" si="4073">E1356</f>
        <v>P59 A P60</v>
      </c>
      <c r="F5707" s="637">
        <f t="shared" si="4073"/>
        <v>0</v>
      </c>
      <c r="G5707" s="128">
        <f t="shared" si="4073"/>
        <v>0</v>
      </c>
      <c r="H5707" s="750">
        <f t="shared" si="4060"/>
        <v>0</v>
      </c>
      <c r="I5707" s="125"/>
      <c r="J5707" s="750">
        <f t="shared" si="4062"/>
        <v>0</v>
      </c>
    </row>
    <row r="5708" spans="1:10">
      <c r="A5708" s="1320"/>
      <c r="B5708" s="1321"/>
      <c r="C5708" s="1321"/>
      <c r="D5708" s="1322"/>
      <c r="E5708" s="119" t="str">
        <f t="shared" ref="E5708:G5708" si="4074">E1357</f>
        <v>DOMICILIARIA 1</v>
      </c>
      <c r="F5708" s="637">
        <f t="shared" si="4074"/>
        <v>4.22</v>
      </c>
      <c r="G5708" s="128">
        <f t="shared" si="4074"/>
        <v>0.9</v>
      </c>
      <c r="H5708" s="750">
        <f t="shared" si="4060"/>
        <v>1.9500000000000002</v>
      </c>
      <c r="I5708" s="125"/>
      <c r="J5708" s="750">
        <f t="shared" si="4062"/>
        <v>0</v>
      </c>
    </row>
    <row r="5709" spans="1:10">
      <c r="A5709" s="1320"/>
      <c r="B5709" s="1321"/>
      <c r="C5709" s="1321"/>
      <c r="D5709" s="1322"/>
      <c r="E5709" s="119" t="str">
        <f t="shared" ref="E5709:G5709" si="4075">E1358</f>
        <v>DOMICILIARIA 2</v>
      </c>
      <c r="F5709" s="637">
        <f t="shared" si="4075"/>
        <v>3.31</v>
      </c>
      <c r="G5709" s="128">
        <f t="shared" si="4075"/>
        <v>0.9</v>
      </c>
      <c r="H5709" s="750">
        <f t="shared" si="4060"/>
        <v>1.9500000000000002</v>
      </c>
      <c r="I5709" s="125"/>
      <c r="J5709" s="750">
        <f t="shared" si="4062"/>
        <v>0</v>
      </c>
    </row>
    <row r="5710" spans="1:10">
      <c r="A5710" s="1320"/>
      <c r="B5710" s="1321"/>
      <c r="C5710" s="1321"/>
      <c r="D5710" s="1322"/>
      <c r="E5710" s="119" t="str">
        <f t="shared" ref="E5710:G5710" si="4076">E1359</f>
        <v>DOMICILIARIA 3</v>
      </c>
      <c r="F5710" s="637">
        <f t="shared" si="4076"/>
        <v>4.49</v>
      </c>
      <c r="G5710" s="128">
        <f t="shared" si="4076"/>
        <v>0.9</v>
      </c>
      <c r="H5710" s="750">
        <f t="shared" si="4060"/>
        <v>1.9500000000000002</v>
      </c>
      <c r="I5710" s="125"/>
      <c r="J5710" s="750">
        <f t="shared" si="4062"/>
        <v>0</v>
      </c>
    </row>
    <row r="5711" spans="1:10">
      <c r="A5711" s="1320"/>
      <c r="B5711" s="1321"/>
      <c r="C5711" s="1321"/>
      <c r="D5711" s="1322"/>
      <c r="E5711" s="119" t="str">
        <f t="shared" ref="E5711:G5711" si="4077">E1360</f>
        <v>P60 A P61</v>
      </c>
      <c r="F5711" s="637">
        <f t="shared" si="4077"/>
        <v>0</v>
      </c>
      <c r="G5711" s="128">
        <f t="shared" si="4077"/>
        <v>0</v>
      </c>
      <c r="H5711" s="750">
        <f t="shared" si="4060"/>
        <v>0</v>
      </c>
      <c r="I5711" s="125"/>
      <c r="J5711" s="750">
        <f t="shared" si="4062"/>
        <v>0</v>
      </c>
    </row>
    <row r="5712" spans="1:10">
      <c r="A5712" s="1320"/>
      <c r="B5712" s="1321"/>
      <c r="C5712" s="1321"/>
      <c r="D5712" s="1322"/>
      <c r="E5712" s="119" t="str">
        <f t="shared" ref="E5712:G5712" si="4078">E1361</f>
        <v>P12 A P13</v>
      </c>
      <c r="F5712" s="637">
        <f t="shared" si="4078"/>
        <v>0</v>
      </c>
      <c r="G5712" s="128">
        <f t="shared" si="4078"/>
        <v>0</v>
      </c>
      <c r="H5712" s="750">
        <f t="shared" si="4060"/>
        <v>0</v>
      </c>
      <c r="I5712" s="125"/>
      <c r="J5712" s="750">
        <f t="shared" si="4062"/>
        <v>0</v>
      </c>
    </row>
    <row r="5713" spans="1:10">
      <c r="A5713" s="1320"/>
      <c r="B5713" s="1321"/>
      <c r="C5713" s="1321"/>
      <c r="D5713" s="1322"/>
      <c r="E5713" s="119" t="str">
        <f t="shared" ref="E5713:G5713" si="4079">E1362</f>
        <v>DOMICILIARIA 1</v>
      </c>
      <c r="F5713" s="637">
        <f t="shared" si="4079"/>
        <v>7.59</v>
      </c>
      <c r="G5713" s="128">
        <f t="shared" si="4079"/>
        <v>0.7</v>
      </c>
      <c r="H5713" s="750">
        <f t="shared" si="4060"/>
        <v>1.5500000000000003</v>
      </c>
      <c r="I5713" s="125">
        <v>1.3</v>
      </c>
      <c r="J5713" s="750">
        <f t="shared" si="4062"/>
        <v>10.705695000000002</v>
      </c>
    </row>
    <row r="5714" spans="1:10">
      <c r="A5714" s="1320"/>
      <c r="B5714" s="1321"/>
      <c r="C5714" s="1321"/>
      <c r="D5714" s="1322"/>
      <c r="E5714" s="119" t="str">
        <f t="shared" ref="E5714:G5714" si="4080">E1363</f>
        <v>DOMICILIARIA 2</v>
      </c>
      <c r="F5714" s="637">
        <f t="shared" si="4080"/>
        <v>9.11</v>
      </c>
      <c r="G5714" s="128">
        <f t="shared" si="4080"/>
        <v>0.7</v>
      </c>
      <c r="H5714" s="750">
        <f t="shared" si="4060"/>
        <v>1.5500000000000003</v>
      </c>
      <c r="I5714" s="125">
        <v>1.3</v>
      </c>
      <c r="J5714" s="750">
        <f t="shared" si="4062"/>
        <v>12.849655</v>
      </c>
    </row>
    <row r="5715" spans="1:10">
      <c r="A5715" s="1320"/>
      <c r="B5715" s="1321"/>
      <c r="C5715" s="1321"/>
      <c r="D5715" s="1322"/>
      <c r="E5715" s="119" t="str">
        <f t="shared" ref="E5715:G5715" si="4081">E1364</f>
        <v>DOMICILIARIA 3</v>
      </c>
      <c r="F5715" s="637">
        <f t="shared" si="4081"/>
        <v>8.25</v>
      </c>
      <c r="G5715" s="128">
        <f t="shared" si="4081"/>
        <v>0.7</v>
      </c>
      <c r="H5715" s="750">
        <f t="shared" si="4060"/>
        <v>1.5500000000000003</v>
      </c>
      <c r="I5715" s="125">
        <v>1.3</v>
      </c>
      <c r="J5715" s="750">
        <f t="shared" si="4062"/>
        <v>11.636625</v>
      </c>
    </row>
    <row r="5716" spans="1:10">
      <c r="A5716" s="1320"/>
      <c r="B5716" s="1321"/>
      <c r="C5716" s="1321"/>
      <c r="D5716" s="1322"/>
      <c r="E5716" s="119" t="str">
        <f t="shared" ref="E5716:G5716" si="4082">E1365</f>
        <v>DOMICILIARIA 4</v>
      </c>
      <c r="F5716" s="637">
        <f t="shared" si="4082"/>
        <v>6.68</v>
      </c>
      <c r="G5716" s="128">
        <f t="shared" si="4082"/>
        <v>0.7</v>
      </c>
      <c r="H5716" s="750">
        <f t="shared" si="4060"/>
        <v>1.5500000000000003</v>
      </c>
      <c r="I5716" s="125">
        <v>1.3</v>
      </c>
      <c r="J5716" s="750">
        <f t="shared" si="4062"/>
        <v>9.4221400000000006</v>
      </c>
    </row>
    <row r="5717" spans="1:10">
      <c r="A5717" s="1320"/>
      <c r="B5717" s="1321"/>
      <c r="C5717" s="1321"/>
      <c r="D5717" s="1322"/>
      <c r="E5717" s="119" t="str">
        <f t="shared" ref="E5717:G5717" si="4083">E1366</f>
        <v>DOMICILIARIA 5</v>
      </c>
      <c r="F5717" s="637">
        <f t="shared" si="4083"/>
        <v>7.29</v>
      </c>
      <c r="G5717" s="128">
        <f t="shared" si="4083"/>
        <v>0.7</v>
      </c>
      <c r="H5717" s="750">
        <f t="shared" si="4060"/>
        <v>1.5500000000000003</v>
      </c>
      <c r="I5717" s="125">
        <v>1.3</v>
      </c>
      <c r="J5717" s="750">
        <f t="shared" si="4062"/>
        <v>10.282545000000001</v>
      </c>
    </row>
    <row r="5718" spans="1:10">
      <c r="A5718" s="1320"/>
      <c r="B5718" s="1321"/>
      <c r="C5718" s="1321"/>
      <c r="D5718" s="1322"/>
      <c r="E5718" s="119" t="str">
        <f t="shared" ref="E5718:G5718" si="4084">E1367</f>
        <v>DOMICILIARIA 6</v>
      </c>
      <c r="F5718" s="637">
        <f t="shared" si="4084"/>
        <v>6.64</v>
      </c>
      <c r="G5718" s="128">
        <f t="shared" si="4084"/>
        <v>0.7</v>
      </c>
      <c r="H5718" s="750">
        <f t="shared" si="4060"/>
        <v>1.5500000000000003</v>
      </c>
      <c r="I5718" s="125">
        <v>1.3</v>
      </c>
      <c r="J5718" s="750">
        <f t="shared" si="4062"/>
        <v>9.3657200000000014</v>
      </c>
    </row>
    <row r="5719" spans="1:10">
      <c r="A5719" s="1320"/>
      <c r="B5719" s="1321"/>
      <c r="C5719" s="1321"/>
      <c r="D5719" s="1322"/>
      <c r="E5719" s="119" t="str">
        <f t="shared" ref="E5719:G5719" si="4085">E1368</f>
        <v>DOMICILIARIA 7</v>
      </c>
      <c r="F5719" s="637">
        <f t="shared" si="4085"/>
        <v>7.24</v>
      </c>
      <c r="G5719" s="128">
        <f t="shared" si="4085"/>
        <v>0.7</v>
      </c>
      <c r="H5719" s="750">
        <f t="shared" si="4060"/>
        <v>1.5500000000000003</v>
      </c>
      <c r="I5719" s="125">
        <v>1.3</v>
      </c>
      <c r="J5719" s="750">
        <f t="shared" si="4062"/>
        <v>10.212020000000001</v>
      </c>
    </row>
    <row r="5720" spans="1:10">
      <c r="A5720" s="1320"/>
      <c r="B5720" s="1321"/>
      <c r="C5720" s="1321"/>
      <c r="D5720" s="1322"/>
      <c r="E5720" s="119" t="str">
        <f t="shared" ref="E5720:G5720" si="4086">E1369</f>
        <v>DOMICILIARIA 8</v>
      </c>
      <c r="F5720" s="637">
        <f t="shared" si="4086"/>
        <v>7.28</v>
      </c>
      <c r="G5720" s="128">
        <f t="shared" si="4086"/>
        <v>0.7</v>
      </c>
      <c r="H5720" s="750">
        <f t="shared" si="4060"/>
        <v>1.5500000000000003</v>
      </c>
      <c r="I5720" s="125">
        <v>1.3</v>
      </c>
      <c r="J5720" s="750">
        <f t="shared" si="4062"/>
        <v>10.268440000000002</v>
      </c>
    </row>
    <row r="5721" spans="1:10">
      <c r="A5721" s="1320"/>
      <c r="B5721" s="1321"/>
      <c r="C5721" s="1321"/>
      <c r="D5721" s="1322"/>
      <c r="E5721" s="119" t="str">
        <f t="shared" ref="E5721:G5721" si="4087">E1370</f>
        <v>DOMICILIARIA 9</v>
      </c>
      <c r="F5721" s="637">
        <f t="shared" si="4087"/>
        <v>7.21</v>
      </c>
      <c r="G5721" s="128">
        <f t="shared" si="4087"/>
        <v>0.7</v>
      </c>
      <c r="H5721" s="750">
        <f t="shared" si="4060"/>
        <v>1.5500000000000003</v>
      </c>
      <c r="I5721" s="125">
        <v>1.3</v>
      </c>
      <c r="J5721" s="750">
        <f t="shared" si="4062"/>
        <v>10.169705</v>
      </c>
    </row>
    <row r="5722" spans="1:10">
      <c r="A5722" s="1320"/>
      <c r="B5722" s="1321"/>
      <c r="C5722" s="1321"/>
      <c r="D5722" s="1322"/>
      <c r="E5722" s="119" t="str">
        <f t="shared" ref="E5722:G5722" si="4088">E1371</f>
        <v>DOMICILIARIA 10</v>
      </c>
      <c r="F5722" s="637">
        <f t="shared" si="4088"/>
        <v>7</v>
      </c>
      <c r="G5722" s="128">
        <f t="shared" si="4088"/>
        <v>0.7</v>
      </c>
      <c r="H5722" s="750">
        <f t="shared" si="4060"/>
        <v>1.5500000000000003</v>
      </c>
      <c r="I5722" s="125">
        <v>1.3</v>
      </c>
      <c r="J5722" s="750">
        <f t="shared" si="4062"/>
        <v>9.8735000000000017</v>
      </c>
    </row>
    <row r="5723" spans="1:10">
      <c r="A5723" s="1320"/>
      <c r="B5723" s="1321"/>
      <c r="C5723" s="1321"/>
      <c r="D5723" s="1322"/>
      <c r="E5723" s="119" t="str">
        <f t="shared" ref="E5723:G5723" si="4089">E1372</f>
        <v>DOMICILIARIA 11</v>
      </c>
      <c r="F5723" s="637">
        <f t="shared" si="4089"/>
        <v>5.92</v>
      </c>
      <c r="G5723" s="128">
        <f t="shared" si="4089"/>
        <v>0.7</v>
      </c>
      <c r="H5723" s="750">
        <f t="shared" si="4060"/>
        <v>1.5500000000000003</v>
      </c>
      <c r="I5723" s="125">
        <v>1.3</v>
      </c>
      <c r="J5723" s="750">
        <f t="shared" si="4062"/>
        <v>8.3501600000000025</v>
      </c>
    </row>
    <row r="5724" spans="1:10" ht="13.5" customHeight="1">
      <c r="A5724" s="1320"/>
      <c r="B5724" s="1321"/>
      <c r="C5724" s="1321"/>
      <c r="D5724" s="1322"/>
      <c r="E5724" s="119" t="str">
        <f t="shared" ref="E5724:G5724" si="4090">E1373</f>
        <v>DOMICILIARIA 12</v>
      </c>
      <c r="F5724" s="637">
        <f t="shared" si="4090"/>
        <v>7.85</v>
      </c>
      <c r="G5724" s="128">
        <f t="shared" si="4090"/>
        <v>0.7</v>
      </c>
      <c r="H5724" s="750">
        <f t="shared" si="4060"/>
        <v>1.5500000000000003</v>
      </c>
      <c r="I5724" s="125">
        <v>1.3</v>
      </c>
      <c r="J5724" s="750">
        <f t="shared" si="4062"/>
        <v>11.072425000000001</v>
      </c>
    </row>
    <row r="5725" spans="1:10" ht="13.5" customHeight="1">
      <c r="A5725" s="1320"/>
      <c r="B5725" s="1321"/>
      <c r="C5725" s="1321"/>
      <c r="D5725" s="1322"/>
      <c r="E5725" s="119" t="str">
        <f t="shared" ref="E5725:G5725" si="4091">E1374</f>
        <v>DOMICILIARIA 13</v>
      </c>
      <c r="F5725" s="637">
        <f t="shared" si="4091"/>
        <v>7.6</v>
      </c>
      <c r="G5725" s="128">
        <f t="shared" si="4091"/>
        <v>0.7</v>
      </c>
      <c r="H5725" s="750">
        <f t="shared" si="4060"/>
        <v>1.5500000000000003</v>
      </c>
      <c r="I5725" s="125">
        <v>1.3</v>
      </c>
      <c r="J5725" s="750">
        <f t="shared" si="4062"/>
        <v>10.719800000000001</v>
      </c>
    </row>
    <row r="5726" spans="1:10" ht="13.5" customHeight="1">
      <c r="A5726" s="1320"/>
      <c r="B5726" s="1321"/>
      <c r="C5726" s="1321"/>
      <c r="D5726" s="1322"/>
      <c r="E5726" s="119" t="str">
        <f t="shared" ref="E5726:G5726" si="4092">E1375</f>
        <v>P13 A P14</v>
      </c>
      <c r="F5726" s="637">
        <f t="shared" si="4092"/>
        <v>0</v>
      </c>
      <c r="G5726" s="128">
        <f t="shared" si="4092"/>
        <v>0</v>
      </c>
      <c r="H5726" s="750">
        <f t="shared" si="4060"/>
        <v>0</v>
      </c>
      <c r="I5726" s="125">
        <v>1.3</v>
      </c>
      <c r="J5726" s="750">
        <f t="shared" si="4062"/>
        <v>0</v>
      </c>
    </row>
    <row r="5727" spans="1:10" ht="13.5" customHeight="1">
      <c r="A5727" s="1320"/>
      <c r="B5727" s="1321"/>
      <c r="C5727" s="1321"/>
      <c r="D5727" s="1322"/>
      <c r="E5727" s="119" t="str">
        <f t="shared" ref="E5727:G5727" si="4093">E1376</f>
        <v>DOMICILIARIA 1</v>
      </c>
      <c r="F5727" s="637">
        <f t="shared" si="4093"/>
        <v>4.9000000000000004</v>
      </c>
      <c r="G5727" s="128">
        <f t="shared" si="4093"/>
        <v>0.7</v>
      </c>
      <c r="H5727" s="750">
        <f t="shared" si="4060"/>
        <v>1.6</v>
      </c>
      <c r="I5727" s="125">
        <v>1.3</v>
      </c>
      <c r="J5727" s="750">
        <f t="shared" si="4062"/>
        <v>7.1344000000000012</v>
      </c>
    </row>
    <row r="5728" spans="1:10">
      <c r="A5728" s="1320"/>
      <c r="B5728" s="1321"/>
      <c r="C5728" s="1321"/>
      <c r="D5728" s="1322"/>
      <c r="E5728" s="119" t="str">
        <f t="shared" ref="E5728:G5728" si="4094">E1377</f>
        <v>DOMICILIARIA 2</v>
      </c>
      <c r="F5728" s="637">
        <f t="shared" si="4094"/>
        <v>6.31</v>
      </c>
      <c r="G5728" s="128">
        <f t="shared" si="4094"/>
        <v>0.7</v>
      </c>
      <c r="H5728" s="750">
        <f t="shared" si="4060"/>
        <v>1.6</v>
      </c>
      <c r="I5728" s="125">
        <v>1.3</v>
      </c>
      <c r="J5728" s="750">
        <f t="shared" si="4062"/>
        <v>9.18736</v>
      </c>
    </row>
    <row r="5729" spans="1:10">
      <c r="A5729" s="1320"/>
      <c r="B5729" s="1321"/>
      <c r="C5729" s="1321"/>
      <c r="D5729" s="1322"/>
      <c r="E5729" s="119" t="str">
        <f t="shared" ref="E5729:G5729" si="4095">E1378</f>
        <v>DOMICILIARIA 3</v>
      </c>
      <c r="F5729" s="637">
        <f t="shared" si="4095"/>
        <v>6.34</v>
      </c>
      <c r="G5729" s="128">
        <f t="shared" si="4095"/>
        <v>0.7</v>
      </c>
      <c r="H5729" s="750">
        <f t="shared" si="4060"/>
        <v>1.6</v>
      </c>
      <c r="I5729" s="125">
        <v>1.3</v>
      </c>
      <c r="J5729" s="750">
        <f t="shared" si="4062"/>
        <v>9.2310400000000001</v>
      </c>
    </row>
    <row r="5730" spans="1:10">
      <c r="A5730" s="1320"/>
      <c r="B5730" s="1321"/>
      <c r="C5730" s="1321"/>
      <c r="D5730" s="1322"/>
      <c r="E5730" s="119" t="str">
        <f t="shared" ref="E5730:G5730" si="4096">E1379</f>
        <v>DOMICILIARIA 4</v>
      </c>
      <c r="F5730" s="637">
        <f t="shared" si="4096"/>
        <v>6.48</v>
      </c>
      <c r="G5730" s="128">
        <f t="shared" si="4096"/>
        <v>0.7</v>
      </c>
      <c r="H5730" s="750">
        <f t="shared" si="4060"/>
        <v>1.6</v>
      </c>
      <c r="I5730" s="125">
        <v>1.3</v>
      </c>
      <c r="J5730" s="750">
        <f t="shared" si="4062"/>
        <v>9.4348799999999997</v>
      </c>
    </row>
    <row r="5731" spans="1:10">
      <c r="A5731" s="1320"/>
      <c r="B5731" s="1321"/>
      <c r="C5731" s="1321"/>
      <c r="D5731" s="1322"/>
      <c r="E5731" s="119" t="str">
        <f t="shared" ref="E5731:G5731" si="4097">E1380</f>
        <v>DOMICILIARIA 5</v>
      </c>
      <c r="F5731" s="637">
        <f t="shared" si="4097"/>
        <v>6.2</v>
      </c>
      <c r="G5731" s="128">
        <f t="shared" si="4097"/>
        <v>0.7</v>
      </c>
      <c r="H5731" s="750">
        <f t="shared" si="4060"/>
        <v>1.6</v>
      </c>
      <c r="I5731" s="125">
        <v>1.3</v>
      </c>
      <c r="J5731" s="750">
        <f t="shared" si="4062"/>
        <v>9.0272000000000006</v>
      </c>
    </row>
    <row r="5732" spans="1:10">
      <c r="A5732" s="1320"/>
      <c r="B5732" s="1321"/>
      <c r="C5732" s="1321"/>
      <c r="D5732" s="1322"/>
      <c r="E5732" s="119" t="str">
        <f t="shared" ref="E5732:G5732" si="4098">E1381</f>
        <v>DOMICILIARIA 6</v>
      </c>
      <c r="F5732" s="637">
        <f t="shared" si="4098"/>
        <v>6.28</v>
      </c>
      <c r="G5732" s="128">
        <f t="shared" si="4098"/>
        <v>0.7</v>
      </c>
      <c r="H5732" s="750">
        <f t="shared" si="4060"/>
        <v>1.6</v>
      </c>
      <c r="I5732" s="125">
        <v>1.3</v>
      </c>
      <c r="J5732" s="750">
        <f t="shared" si="4062"/>
        <v>9.1436799999999998</v>
      </c>
    </row>
    <row r="5733" spans="1:10">
      <c r="A5733" s="1320"/>
      <c r="B5733" s="1321"/>
      <c r="C5733" s="1321"/>
      <c r="D5733" s="1322"/>
      <c r="E5733" s="119" t="str">
        <f t="shared" ref="E5733:G5733" si="4099">E1382</f>
        <v>DOMICILIARIA 7</v>
      </c>
      <c r="F5733" s="637">
        <f t="shared" si="4099"/>
        <v>5.6</v>
      </c>
      <c r="G5733" s="128">
        <f t="shared" si="4099"/>
        <v>0.7</v>
      </c>
      <c r="H5733" s="750">
        <f t="shared" si="4060"/>
        <v>1.6</v>
      </c>
      <c r="I5733" s="125">
        <v>1.3</v>
      </c>
      <c r="J5733" s="750">
        <f t="shared" si="4062"/>
        <v>8.1535999999999991</v>
      </c>
    </row>
    <row r="5734" spans="1:10">
      <c r="A5734" s="1320"/>
      <c r="B5734" s="1321"/>
      <c r="C5734" s="1321"/>
      <c r="D5734" s="1322"/>
      <c r="E5734" s="119" t="str">
        <f t="shared" ref="E5734:G5734" si="4100">E1383</f>
        <v>DOMICILIARIA 8</v>
      </c>
      <c r="F5734" s="637">
        <f t="shared" si="4100"/>
        <v>5.64</v>
      </c>
      <c r="G5734" s="128">
        <f t="shared" si="4100"/>
        <v>0.7</v>
      </c>
      <c r="H5734" s="750">
        <f t="shared" si="4060"/>
        <v>1.6</v>
      </c>
      <c r="I5734" s="125">
        <v>1.3</v>
      </c>
      <c r="J5734" s="750">
        <f t="shared" si="4062"/>
        <v>8.2118400000000005</v>
      </c>
    </row>
    <row r="5735" spans="1:10">
      <c r="A5735" s="1320"/>
      <c r="B5735" s="1321"/>
      <c r="C5735" s="1321"/>
      <c r="D5735" s="1322"/>
      <c r="E5735" s="119" t="str">
        <f t="shared" ref="E5735:G5735" si="4101">E1384</f>
        <v>DOMICILIARIA 9</v>
      </c>
      <c r="F5735" s="637">
        <f t="shared" si="4101"/>
        <v>5.43</v>
      </c>
      <c r="G5735" s="128">
        <f t="shared" si="4101"/>
        <v>0.7</v>
      </c>
      <c r="H5735" s="750">
        <f t="shared" si="4060"/>
        <v>1.6</v>
      </c>
      <c r="I5735" s="125">
        <v>1.3</v>
      </c>
      <c r="J5735" s="750">
        <f t="shared" si="4062"/>
        <v>7.9060800000000002</v>
      </c>
    </row>
    <row r="5736" spans="1:10">
      <c r="A5736" s="1320"/>
      <c r="B5736" s="1321"/>
      <c r="C5736" s="1321"/>
      <c r="D5736" s="1322"/>
      <c r="E5736" s="119" t="str">
        <f t="shared" ref="E5736:G5736" si="4102">E1385</f>
        <v>DOMICILIARIA 10</v>
      </c>
      <c r="F5736" s="637">
        <f t="shared" si="4102"/>
        <v>6.12</v>
      </c>
      <c r="G5736" s="128">
        <f t="shared" si="4102"/>
        <v>0.7</v>
      </c>
      <c r="H5736" s="750">
        <f t="shared" si="4060"/>
        <v>1.6</v>
      </c>
      <c r="I5736" s="125">
        <v>1.3</v>
      </c>
      <c r="J5736" s="750">
        <f t="shared" si="4062"/>
        <v>8.9107199999999995</v>
      </c>
    </row>
    <row r="5737" spans="1:10">
      <c r="A5737" s="1320"/>
      <c r="B5737" s="1321"/>
      <c r="C5737" s="1321"/>
      <c r="D5737" s="1322"/>
      <c r="E5737" s="119" t="str">
        <f t="shared" ref="E5737:G5737" si="4103">E1386</f>
        <v>P14 A P15</v>
      </c>
      <c r="F5737" s="637">
        <f t="shared" si="4103"/>
        <v>0</v>
      </c>
      <c r="G5737" s="128">
        <f t="shared" si="4103"/>
        <v>0</v>
      </c>
      <c r="H5737" s="750">
        <f t="shared" si="4060"/>
        <v>0</v>
      </c>
      <c r="I5737" s="125">
        <v>1.3</v>
      </c>
      <c r="J5737" s="750">
        <f t="shared" si="4062"/>
        <v>0</v>
      </c>
    </row>
    <row r="5738" spans="1:10">
      <c r="A5738" s="1320"/>
      <c r="B5738" s="1321"/>
      <c r="C5738" s="1321"/>
      <c r="D5738" s="1322"/>
      <c r="E5738" s="119" t="str">
        <f t="shared" ref="E5738:G5738" si="4104">E1387</f>
        <v>DOMICILIARIA 1</v>
      </c>
      <c r="F5738" s="637">
        <f t="shared" si="4104"/>
        <v>6.24</v>
      </c>
      <c r="G5738" s="128">
        <f t="shared" si="4104"/>
        <v>0.7</v>
      </c>
      <c r="H5738" s="750">
        <f t="shared" si="4060"/>
        <v>1.6523999999999999</v>
      </c>
      <c r="I5738" s="125">
        <v>1.3</v>
      </c>
      <c r="J5738" s="750">
        <f t="shared" si="4062"/>
        <v>9.3829881599999982</v>
      </c>
    </row>
    <row r="5739" spans="1:10">
      <c r="A5739" s="1320"/>
      <c r="B5739" s="1321"/>
      <c r="C5739" s="1321"/>
      <c r="D5739" s="1322"/>
      <c r="E5739" s="119" t="str">
        <f t="shared" ref="E5739:G5739" si="4105">E1388</f>
        <v>DOMICILIARIA 2</v>
      </c>
      <c r="F5739" s="637">
        <f t="shared" si="4105"/>
        <v>6.24</v>
      </c>
      <c r="G5739" s="128">
        <f t="shared" si="4105"/>
        <v>0.7</v>
      </c>
      <c r="H5739" s="750">
        <f t="shared" si="4060"/>
        <v>1.6523999999999999</v>
      </c>
      <c r="I5739" s="125">
        <v>1.3</v>
      </c>
      <c r="J5739" s="750">
        <f t="shared" si="4062"/>
        <v>9.3829881599999982</v>
      </c>
    </row>
    <row r="5740" spans="1:10">
      <c r="A5740" s="1320"/>
      <c r="B5740" s="1321"/>
      <c r="C5740" s="1321"/>
      <c r="D5740" s="1322"/>
      <c r="E5740" s="119" t="str">
        <f t="shared" ref="E5740:G5740" si="4106">E1389</f>
        <v>DOMICILIARIA 3</v>
      </c>
      <c r="F5740" s="637">
        <f t="shared" si="4106"/>
        <v>5.95</v>
      </c>
      <c r="G5740" s="128">
        <f t="shared" si="4106"/>
        <v>0.7</v>
      </c>
      <c r="H5740" s="750">
        <f t="shared" si="4060"/>
        <v>1.6523999999999999</v>
      </c>
      <c r="I5740" s="125">
        <v>1.3</v>
      </c>
      <c r="J5740" s="750">
        <f t="shared" si="4062"/>
        <v>8.9469197999999999</v>
      </c>
    </row>
    <row r="5741" spans="1:10">
      <c r="A5741" s="1320"/>
      <c r="B5741" s="1321"/>
      <c r="C5741" s="1321"/>
      <c r="D5741" s="1322"/>
      <c r="E5741" s="119" t="str">
        <f t="shared" ref="E5741:G5741" si="4107">E1390</f>
        <v>DOMICILIARIA 4</v>
      </c>
      <c r="F5741" s="637">
        <f t="shared" si="4107"/>
        <v>6.04</v>
      </c>
      <c r="G5741" s="128">
        <f t="shared" si="4107"/>
        <v>0.7</v>
      </c>
      <c r="H5741" s="750">
        <f t="shared" si="4060"/>
        <v>1.6523999999999999</v>
      </c>
      <c r="I5741" s="125">
        <v>1.3</v>
      </c>
      <c r="J5741" s="750">
        <f t="shared" si="4062"/>
        <v>9.082251359999999</v>
      </c>
    </row>
    <row r="5742" spans="1:10">
      <c r="A5742" s="1320"/>
      <c r="B5742" s="1321"/>
      <c r="C5742" s="1321"/>
      <c r="D5742" s="1322"/>
      <c r="E5742" s="119" t="str">
        <f t="shared" ref="E5742:G5742" si="4108">E1391</f>
        <v>DOMICILIARIA 5</v>
      </c>
      <c r="F5742" s="637">
        <f t="shared" si="4108"/>
        <v>6.13</v>
      </c>
      <c r="G5742" s="128">
        <f t="shared" si="4108"/>
        <v>0.7</v>
      </c>
      <c r="H5742" s="750">
        <f t="shared" si="4060"/>
        <v>1.6523999999999999</v>
      </c>
      <c r="I5742" s="125">
        <v>1.3</v>
      </c>
      <c r="J5742" s="750">
        <f t="shared" si="4062"/>
        <v>9.2175829199999981</v>
      </c>
    </row>
    <row r="5743" spans="1:10">
      <c r="A5743" s="1320"/>
      <c r="B5743" s="1321"/>
      <c r="C5743" s="1321"/>
      <c r="D5743" s="1322"/>
      <c r="E5743" s="119" t="str">
        <f t="shared" ref="E5743:G5743" si="4109">E1392</f>
        <v>DOMICILIARIA 6</v>
      </c>
      <c r="F5743" s="637">
        <f t="shared" si="4109"/>
        <v>5.51</v>
      </c>
      <c r="G5743" s="128">
        <f t="shared" si="4109"/>
        <v>0.7</v>
      </c>
      <c r="H5743" s="750">
        <f t="shared" si="4060"/>
        <v>1.6523999999999999</v>
      </c>
      <c r="I5743" s="125">
        <v>1.3</v>
      </c>
      <c r="J5743" s="750">
        <f t="shared" si="4062"/>
        <v>8.2852988399999994</v>
      </c>
    </row>
    <row r="5744" spans="1:10">
      <c r="A5744" s="1320"/>
      <c r="B5744" s="1321"/>
      <c r="C5744" s="1321"/>
      <c r="D5744" s="1322"/>
      <c r="E5744" s="119" t="str">
        <f t="shared" ref="E5744:G5744" si="4110">E1393</f>
        <v>DOMICILIARIA 7</v>
      </c>
      <c r="F5744" s="637">
        <f t="shared" si="4110"/>
        <v>5.97</v>
      </c>
      <c r="G5744" s="128">
        <f t="shared" si="4110"/>
        <v>0.7</v>
      </c>
      <c r="H5744" s="750">
        <f t="shared" si="4060"/>
        <v>1.6523999999999999</v>
      </c>
      <c r="I5744" s="125">
        <v>1.3</v>
      </c>
      <c r="J5744" s="750">
        <f t="shared" si="4062"/>
        <v>8.9769934799999973</v>
      </c>
    </row>
    <row r="5745" spans="1:10">
      <c r="A5745" s="1320"/>
      <c r="B5745" s="1321"/>
      <c r="C5745" s="1321"/>
      <c r="D5745" s="1322"/>
      <c r="E5745" s="119" t="str">
        <f t="shared" ref="E5745:G5745" si="4111">E1394</f>
        <v>DOMICILIARIA 8</v>
      </c>
      <c r="F5745" s="637">
        <f t="shared" si="4111"/>
        <v>5.52</v>
      </c>
      <c r="G5745" s="128">
        <f t="shared" si="4111"/>
        <v>0.7</v>
      </c>
      <c r="H5745" s="750">
        <f t="shared" si="4060"/>
        <v>1.6523999999999999</v>
      </c>
      <c r="I5745" s="125">
        <v>1.3</v>
      </c>
      <c r="J5745" s="750">
        <f t="shared" si="4062"/>
        <v>8.3003356799999981</v>
      </c>
    </row>
    <row r="5746" spans="1:10">
      <c r="A5746" s="1320"/>
      <c r="B5746" s="1321"/>
      <c r="C5746" s="1321"/>
      <c r="D5746" s="1322"/>
      <c r="E5746" s="119" t="str">
        <f t="shared" ref="E5746:G5746" si="4112">E1395</f>
        <v>DOMICILIARIA 9</v>
      </c>
      <c r="F5746" s="637">
        <f t="shared" si="4112"/>
        <v>5.62</v>
      </c>
      <c r="G5746" s="128">
        <f t="shared" si="4112"/>
        <v>0.7</v>
      </c>
      <c r="H5746" s="750">
        <f t="shared" si="4060"/>
        <v>1.6523999999999999</v>
      </c>
      <c r="I5746" s="125">
        <v>1.3</v>
      </c>
      <c r="J5746" s="750">
        <f t="shared" si="4062"/>
        <v>8.4507040799999995</v>
      </c>
    </row>
    <row r="5747" spans="1:10">
      <c r="A5747" s="1320"/>
      <c r="B5747" s="1321"/>
      <c r="C5747" s="1321"/>
      <c r="D5747" s="1322"/>
      <c r="E5747" s="119" t="str">
        <f t="shared" ref="E5747:G5747" si="4113">E1396</f>
        <v>DOMICILIARIA 10</v>
      </c>
      <c r="F5747" s="637">
        <f t="shared" si="4113"/>
        <v>5.08</v>
      </c>
      <c r="G5747" s="128">
        <f t="shared" si="4113"/>
        <v>0.7</v>
      </c>
      <c r="H5747" s="750">
        <f t="shared" si="4060"/>
        <v>1.6523999999999999</v>
      </c>
      <c r="I5747" s="125">
        <v>1.3</v>
      </c>
      <c r="J5747" s="750">
        <f t="shared" si="4062"/>
        <v>7.6387147199999985</v>
      </c>
    </row>
    <row r="5748" spans="1:10">
      <c r="A5748" s="1320"/>
      <c r="B5748" s="1321"/>
      <c r="C5748" s="1321"/>
      <c r="D5748" s="1322"/>
      <c r="E5748" s="119" t="str">
        <f t="shared" ref="E5748:G5748" si="4114">E1397</f>
        <v>DOMICILIARIA 11</v>
      </c>
      <c r="F5748" s="637">
        <f t="shared" si="4114"/>
        <v>5.96</v>
      </c>
      <c r="G5748" s="128">
        <f t="shared" si="4114"/>
        <v>0.7</v>
      </c>
      <c r="H5748" s="750">
        <f t="shared" si="4060"/>
        <v>1.6523999999999999</v>
      </c>
      <c r="I5748" s="125">
        <v>1.3</v>
      </c>
      <c r="J5748" s="750">
        <f t="shared" si="4062"/>
        <v>8.9619566399999986</v>
      </c>
    </row>
    <row r="5749" spans="1:10">
      <c r="A5749" s="1320"/>
      <c r="B5749" s="1321"/>
      <c r="C5749" s="1321"/>
      <c r="D5749" s="1322"/>
      <c r="E5749" s="119" t="str">
        <f t="shared" ref="E5749:G5749" si="4115">E1398</f>
        <v>DOMICILIARIA 12</v>
      </c>
      <c r="F5749" s="637">
        <f t="shared" si="4115"/>
        <v>5.82</v>
      </c>
      <c r="G5749" s="128">
        <f t="shared" si="4115"/>
        <v>0.7</v>
      </c>
      <c r="H5749" s="750">
        <f t="shared" si="4060"/>
        <v>1.6523999999999999</v>
      </c>
      <c r="I5749" s="125">
        <v>1.3</v>
      </c>
      <c r="J5749" s="750">
        <f t="shared" si="4062"/>
        <v>8.7514408799999988</v>
      </c>
    </row>
    <row r="5750" spans="1:10">
      <c r="A5750" s="1320"/>
      <c r="B5750" s="1321"/>
      <c r="C5750" s="1321"/>
      <c r="D5750" s="1322"/>
      <c r="E5750" s="119" t="str">
        <f t="shared" ref="E5750:G5750" si="4116">E1399</f>
        <v>DOMICILIARIA 13</v>
      </c>
      <c r="F5750" s="637">
        <f t="shared" si="4116"/>
        <v>7.13</v>
      </c>
      <c r="G5750" s="128">
        <f t="shared" si="4116"/>
        <v>0.7</v>
      </c>
      <c r="H5750" s="750">
        <f t="shared" si="4060"/>
        <v>1.6523999999999999</v>
      </c>
      <c r="I5750" s="125">
        <v>1.3</v>
      </c>
      <c r="J5750" s="750">
        <f t="shared" si="4062"/>
        <v>10.72126692</v>
      </c>
    </row>
    <row r="5751" spans="1:10">
      <c r="A5751" s="1320"/>
      <c r="B5751" s="1321"/>
      <c r="C5751" s="1321"/>
      <c r="D5751" s="1322"/>
      <c r="E5751" s="119" t="str">
        <f t="shared" ref="E5751:G5751" si="4117">E1400</f>
        <v>DOMICILIARIA 14</v>
      </c>
      <c r="F5751" s="637">
        <f t="shared" si="4117"/>
        <v>5.54</v>
      </c>
      <c r="G5751" s="128">
        <f t="shared" si="4117"/>
        <v>0.7</v>
      </c>
      <c r="H5751" s="750">
        <f t="shared" si="4060"/>
        <v>1.6523999999999999</v>
      </c>
      <c r="I5751" s="125">
        <v>1.3</v>
      </c>
      <c r="J5751" s="750">
        <f t="shared" si="4062"/>
        <v>8.3304093599999991</v>
      </c>
    </row>
    <row r="5752" spans="1:10">
      <c r="A5752" s="1320"/>
      <c r="B5752" s="1321"/>
      <c r="C5752" s="1321"/>
      <c r="D5752" s="1322"/>
      <c r="E5752" s="119" t="str">
        <f t="shared" ref="E5752:G5752" si="4118">E1401</f>
        <v>DOMICILIARIA 15</v>
      </c>
      <c r="F5752" s="637">
        <f t="shared" si="4118"/>
        <v>6.48</v>
      </c>
      <c r="G5752" s="128">
        <f t="shared" si="4118"/>
        <v>0.7</v>
      </c>
      <c r="H5752" s="750">
        <f t="shared" si="4060"/>
        <v>1.6523999999999999</v>
      </c>
      <c r="I5752" s="125">
        <v>1.3</v>
      </c>
      <c r="J5752" s="750">
        <f t="shared" si="4062"/>
        <v>9.7438723199999977</v>
      </c>
    </row>
    <row r="5753" spans="1:10">
      <c r="A5753" s="1320"/>
      <c r="B5753" s="1321"/>
      <c r="C5753" s="1321"/>
      <c r="D5753" s="1322"/>
      <c r="E5753" s="119" t="str">
        <f t="shared" ref="E5753:G5753" si="4119">E1402</f>
        <v>DOMICILIARIA 16</v>
      </c>
      <c r="F5753" s="637">
        <f t="shared" si="4119"/>
        <v>6.44</v>
      </c>
      <c r="G5753" s="128">
        <f t="shared" si="4119"/>
        <v>0.7</v>
      </c>
      <c r="H5753" s="750">
        <f t="shared" si="4060"/>
        <v>1.6523999999999999</v>
      </c>
      <c r="I5753" s="125">
        <v>1.3</v>
      </c>
      <c r="J5753" s="750">
        <f t="shared" si="4062"/>
        <v>9.6837249599999993</v>
      </c>
    </row>
    <row r="5754" spans="1:10">
      <c r="A5754" s="1320"/>
      <c r="B5754" s="1321"/>
      <c r="C5754" s="1321"/>
      <c r="D5754" s="1322"/>
      <c r="E5754" s="119" t="str">
        <f t="shared" ref="E5754:G5754" si="4120">E1403</f>
        <v>DOMICILIARIA 17</v>
      </c>
      <c r="F5754" s="637">
        <f t="shared" si="4120"/>
        <v>5.12</v>
      </c>
      <c r="G5754" s="128">
        <f t="shared" si="4120"/>
        <v>0.7</v>
      </c>
      <c r="H5754" s="750">
        <f t="shared" si="4060"/>
        <v>1.6523999999999999</v>
      </c>
      <c r="I5754" s="125">
        <v>1.3</v>
      </c>
      <c r="J5754" s="750">
        <f t="shared" si="4062"/>
        <v>7.6988620799999996</v>
      </c>
    </row>
    <row r="5755" spans="1:10">
      <c r="A5755" s="1320"/>
      <c r="B5755" s="1321"/>
      <c r="C5755" s="1321"/>
      <c r="D5755" s="1322"/>
      <c r="E5755" s="119" t="str">
        <f t="shared" ref="E5755:G5755" si="4121">E1404</f>
        <v>DOMICILIARIA 18</v>
      </c>
      <c r="F5755" s="637">
        <f t="shared" si="4121"/>
        <v>6.71</v>
      </c>
      <c r="G5755" s="128">
        <f t="shared" si="4121"/>
        <v>0.7</v>
      </c>
      <c r="H5755" s="750">
        <f t="shared" si="4060"/>
        <v>1.6523999999999999</v>
      </c>
      <c r="I5755" s="125">
        <v>1.3</v>
      </c>
      <c r="J5755" s="750">
        <f t="shared" si="4062"/>
        <v>10.08971964</v>
      </c>
    </row>
    <row r="5756" spans="1:10">
      <c r="A5756" s="1320"/>
      <c r="B5756" s="1321"/>
      <c r="C5756" s="1321"/>
      <c r="D5756" s="1322"/>
      <c r="E5756" s="119" t="str">
        <f t="shared" ref="E5756:G5756" si="4122">E1405</f>
        <v>P15 A P16</v>
      </c>
      <c r="F5756" s="637">
        <f t="shared" si="4122"/>
        <v>0</v>
      </c>
      <c r="G5756" s="128">
        <f t="shared" si="4122"/>
        <v>0</v>
      </c>
      <c r="H5756" s="750">
        <f t="shared" si="4060"/>
        <v>0</v>
      </c>
      <c r="I5756" s="125">
        <v>1.3</v>
      </c>
      <c r="J5756" s="750">
        <f t="shared" si="4062"/>
        <v>0</v>
      </c>
    </row>
    <row r="5757" spans="1:10">
      <c r="A5757" s="1320"/>
      <c r="B5757" s="1321"/>
      <c r="C5757" s="1321"/>
      <c r="D5757" s="1322"/>
      <c r="E5757" s="119" t="str">
        <f t="shared" ref="E5757:G5757" si="4123">E1406</f>
        <v>DOMICILIARIA 1</v>
      </c>
      <c r="F5757" s="637">
        <f t="shared" si="4123"/>
        <v>4.72</v>
      </c>
      <c r="G5757" s="128">
        <f t="shared" si="4123"/>
        <v>0.7</v>
      </c>
      <c r="H5757" s="750">
        <f t="shared" si="4060"/>
        <v>1.6523999999999999</v>
      </c>
      <c r="I5757" s="125">
        <v>1.3</v>
      </c>
      <c r="J5757" s="750">
        <f t="shared" si="4062"/>
        <v>7.0973884799999984</v>
      </c>
    </row>
    <row r="5758" spans="1:10">
      <c r="A5758" s="1320"/>
      <c r="B5758" s="1321"/>
      <c r="C5758" s="1321"/>
      <c r="D5758" s="1322"/>
      <c r="E5758" s="119" t="str">
        <f t="shared" ref="E5758:G5758" si="4124">E1407</f>
        <v>DOMICILIARIA 2</v>
      </c>
      <c r="F5758" s="637">
        <f t="shared" si="4124"/>
        <v>5.48</v>
      </c>
      <c r="G5758" s="128">
        <f t="shared" si="4124"/>
        <v>0.7</v>
      </c>
      <c r="H5758" s="750">
        <f t="shared" si="4060"/>
        <v>1.6523999999999999</v>
      </c>
      <c r="I5758" s="125">
        <v>1.3</v>
      </c>
      <c r="J5758" s="750">
        <f t="shared" si="4062"/>
        <v>8.2401883199999997</v>
      </c>
    </row>
    <row r="5759" spans="1:10">
      <c r="A5759" s="1320"/>
      <c r="B5759" s="1321"/>
      <c r="C5759" s="1321"/>
      <c r="D5759" s="1322"/>
      <c r="E5759" s="119" t="str">
        <f t="shared" ref="E5759:G5759" si="4125">E1408</f>
        <v>DOMICILIARIA 3</v>
      </c>
      <c r="F5759" s="637">
        <f t="shared" si="4125"/>
        <v>4.42</v>
      </c>
      <c r="G5759" s="128">
        <f t="shared" si="4125"/>
        <v>0.7</v>
      </c>
      <c r="H5759" s="750">
        <f t="shared" ref="H5759:H5822" si="4126">H1408-H4889</f>
        <v>1.6523999999999999</v>
      </c>
      <c r="I5759" s="125">
        <v>1.3</v>
      </c>
      <c r="J5759" s="750">
        <f t="shared" si="4062"/>
        <v>6.6462832799999996</v>
      </c>
    </row>
    <row r="5760" spans="1:10">
      <c r="A5760" s="1320"/>
      <c r="B5760" s="1321"/>
      <c r="C5760" s="1321"/>
      <c r="D5760" s="1322"/>
      <c r="E5760" s="119" t="str">
        <f t="shared" ref="E5760:G5760" si="4127">E1409</f>
        <v>DOMICILIARIA 4</v>
      </c>
      <c r="F5760" s="637">
        <f t="shared" si="4127"/>
        <v>5.42</v>
      </c>
      <c r="G5760" s="128">
        <f t="shared" si="4127"/>
        <v>0.7</v>
      </c>
      <c r="H5760" s="750">
        <f t="shared" si="4126"/>
        <v>1.6523999999999999</v>
      </c>
      <c r="I5760" s="125">
        <v>1.3</v>
      </c>
      <c r="J5760" s="750">
        <f t="shared" ref="J5760:J5823" si="4128">+F5760*G5760*H5760*I5760</f>
        <v>8.1499672799999985</v>
      </c>
    </row>
    <row r="5761" spans="1:10">
      <c r="A5761" s="1320"/>
      <c r="B5761" s="1321"/>
      <c r="C5761" s="1321"/>
      <c r="D5761" s="1322"/>
      <c r="E5761" s="119" t="str">
        <f t="shared" ref="E5761:G5761" si="4129">E1410</f>
        <v>DOMICILIARIA 5</v>
      </c>
      <c r="F5761" s="637">
        <f t="shared" si="4129"/>
        <v>4.68</v>
      </c>
      <c r="G5761" s="128">
        <f t="shared" si="4129"/>
        <v>0.7</v>
      </c>
      <c r="H5761" s="750">
        <f t="shared" si="4126"/>
        <v>1.6523999999999999</v>
      </c>
      <c r="I5761" s="125">
        <v>1.3</v>
      </c>
      <c r="J5761" s="750">
        <f t="shared" si="4128"/>
        <v>7.0372411199999991</v>
      </c>
    </row>
    <row r="5762" spans="1:10">
      <c r="A5762" s="1320"/>
      <c r="B5762" s="1321"/>
      <c r="C5762" s="1321"/>
      <c r="D5762" s="1322"/>
      <c r="E5762" s="119" t="str">
        <f t="shared" ref="E5762:G5762" si="4130">E1411</f>
        <v>DOMICILIARIA 6</v>
      </c>
      <c r="F5762" s="637">
        <f t="shared" si="4130"/>
        <v>4.88</v>
      </c>
      <c r="G5762" s="128">
        <f t="shared" si="4130"/>
        <v>0.7</v>
      </c>
      <c r="H5762" s="750">
        <f t="shared" si="4126"/>
        <v>1.6523999999999999</v>
      </c>
      <c r="I5762" s="125">
        <v>1.3</v>
      </c>
      <c r="J5762" s="750">
        <f t="shared" si="4128"/>
        <v>7.3379779199999993</v>
      </c>
    </row>
    <row r="5763" spans="1:10">
      <c r="A5763" s="1320"/>
      <c r="B5763" s="1321"/>
      <c r="C5763" s="1321"/>
      <c r="D5763" s="1322"/>
      <c r="E5763" s="119" t="str">
        <f t="shared" ref="E5763:G5763" si="4131">E1412</f>
        <v>DOMICILIARIA 7</v>
      </c>
      <c r="F5763" s="637">
        <f t="shared" si="4131"/>
        <v>6.11</v>
      </c>
      <c r="G5763" s="128">
        <f t="shared" si="4131"/>
        <v>0.7</v>
      </c>
      <c r="H5763" s="750">
        <f t="shared" si="4126"/>
        <v>1.6523999999999999</v>
      </c>
      <c r="I5763" s="125">
        <v>1.3</v>
      </c>
      <c r="J5763" s="750">
        <f t="shared" si="4128"/>
        <v>9.1875092399999989</v>
      </c>
    </row>
    <row r="5764" spans="1:10">
      <c r="A5764" s="1320"/>
      <c r="B5764" s="1321"/>
      <c r="C5764" s="1321"/>
      <c r="D5764" s="1322"/>
      <c r="E5764" s="119" t="str">
        <f t="shared" ref="E5764:G5764" si="4132">E1413</f>
        <v>DOMICILIARIA 8</v>
      </c>
      <c r="F5764" s="637">
        <f t="shared" si="4132"/>
        <v>5.3</v>
      </c>
      <c r="G5764" s="128">
        <f t="shared" si="4132"/>
        <v>0.7</v>
      </c>
      <c r="H5764" s="750">
        <f t="shared" si="4126"/>
        <v>1.6523999999999999</v>
      </c>
      <c r="I5764" s="125">
        <v>1.3</v>
      </c>
      <c r="J5764" s="750">
        <f t="shared" si="4128"/>
        <v>7.9695251999999988</v>
      </c>
    </row>
    <row r="5765" spans="1:10">
      <c r="A5765" s="1320"/>
      <c r="B5765" s="1321"/>
      <c r="C5765" s="1321"/>
      <c r="D5765" s="1322"/>
      <c r="E5765" s="119" t="str">
        <f t="shared" ref="E5765:G5765" si="4133">E1414</f>
        <v>DOMICILIARIA 9</v>
      </c>
      <c r="F5765" s="637">
        <f t="shared" si="4133"/>
        <v>5.57</v>
      </c>
      <c r="G5765" s="128">
        <f t="shared" si="4133"/>
        <v>0.7</v>
      </c>
      <c r="H5765" s="750">
        <f t="shared" si="4126"/>
        <v>1.6523999999999999</v>
      </c>
      <c r="I5765" s="125">
        <v>1.3</v>
      </c>
      <c r="J5765" s="750">
        <f t="shared" si="4128"/>
        <v>8.3755198799999988</v>
      </c>
    </row>
    <row r="5766" spans="1:10">
      <c r="A5766" s="1320"/>
      <c r="B5766" s="1321"/>
      <c r="C5766" s="1321"/>
      <c r="D5766" s="1322"/>
      <c r="E5766" s="119" t="str">
        <f t="shared" ref="E5766:G5766" si="4134">E1415</f>
        <v>DOMICILIARIA 10</v>
      </c>
      <c r="F5766" s="637">
        <f t="shared" si="4134"/>
        <v>5.42</v>
      </c>
      <c r="G5766" s="128">
        <f t="shared" si="4134"/>
        <v>0.7</v>
      </c>
      <c r="H5766" s="750">
        <f t="shared" si="4126"/>
        <v>1.6523999999999999</v>
      </c>
      <c r="I5766" s="125">
        <v>1.3</v>
      </c>
      <c r="J5766" s="750">
        <f t="shared" si="4128"/>
        <v>8.1499672799999985</v>
      </c>
    </row>
    <row r="5767" spans="1:10">
      <c r="A5767" s="1320"/>
      <c r="B5767" s="1321"/>
      <c r="C5767" s="1321"/>
      <c r="D5767" s="1322"/>
      <c r="E5767" s="119" t="str">
        <f t="shared" ref="E5767:G5767" si="4135">E1416</f>
        <v>DOMICILIARIA 11</v>
      </c>
      <c r="F5767" s="637">
        <f t="shared" si="4135"/>
        <v>5.31</v>
      </c>
      <c r="G5767" s="128">
        <f t="shared" si="4135"/>
        <v>0.7</v>
      </c>
      <c r="H5767" s="750">
        <f t="shared" si="4126"/>
        <v>1.6523999999999999</v>
      </c>
      <c r="I5767" s="125">
        <v>1.3</v>
      </c>
      <c r="J5767" s="750">
        <f t="shared" si="4128"/>
        <v>7.9845620399999993</v>
      </c>
    </row>
    <row r="5768" spans="1:10">
      <c r="A5768" s="1320"/>
      <c r="B5768" s="1321"/>
      <c r="C5768" s="1321"/>
      <c r="D5768" s="1322"/>
      <c r="E5768" s="119" t="str">
        <f t="shared" ref="E5768:G5768" si="4136">E1417</f>
        <v>DOMICILIARIA 12</v>
      </c>
      <c r="F5768" s="637">
        <f t="shared" si="4136"/>
        <v>5.5551000000000004</v>
      </c>
      <c r="G5768" s="128">
        <f t="shared" si="4136"/>
        <v>0.7</v>
      </c>
      <c r="H5768" s="750">
        <f t="shared" si="4126"/>
        <v>1.6523999999999999</v>
      </c>
      <c r="I5768" s="125">
        <v>1.3</v>
      </c>
      <c r="J5768" s="750">
        <f t="shared" si="4128"/>
        <v>8.3531149883999998</v>
      </c>
    </row>
    <row r="5769" spans="1:10">
      <c r="A5769" s="1320"/>
      <c r="B5769" s="1321"/>
      <c r="C5769" s="1321"/>
      <c r="D5769" s="1322"/>
      <c r="E5769" s="119" t="str">
        <f t="shared" ref="E5769:G5769" si="4137">E1418</f>
        <v>DOMICILIARIA 13</v>
      </c>
      <c r="F5769" s="637">
        <f t="shared" si="4137"/>
        <v>4.6100000000000003</v>
      </c>
      <c r="G5769" s="128">
        <f t="shared" si="4137"/>
        <v>0.7</v>
      </c>
      <c r="H5769" s="750">
        <f t="shared" si="4126"/>
        <v>1.6523999999999999</v>
      </c>
      <c r="I5769" s="125">
        <v>1.3</v>
      </c>
      <c r="J5769" s="750">
        <f t="shared" si="4128"/>
        <v>6.9319832400000001</v>
      </c>
    </row>
    <row r="5770" spans="1:10">
      <c r="A5770" s="1320"/>
      <c r="B5770" s="1321"/>
      <c r="C5770" s="1321"/>
      <c r="D5770" s="1322"/>
      <c r="E5770" s="119" t="str">
        <f t="shared" ref="E5770:G5770" si="4138">E1419</f>
        <v>DOMICILIARIA 14</v>
      </c>
      <c r="F5770" s="637">
        <f t="shared" si="4138"/>
        <v>5.31</v>
      </c>
      <c r="G5770" s="128">
        <f t="shared" si="4138"/>
        <v>0.7</v>
      </c>
      <c r="H5770" s="750">
        <f t="shared" si="4126"/>
        <v>1.6523999999999999</v>
      </c>
      <c r="I5770" s="125">
        <v>1.3</v>
      </c>
      <c r="J5770" s="750">
        <f t="shared" si="4128"/>
        <v>7.9845620399999993</v>
      </c>
    </row>
    <row r="5771" spans="1:10">
      <c r="A5771" s="1320"/>
      <c r="B5771" s="1321"/>
      <c r="C5771" s="1321"/>
      <c r="D5771" s="1322"/>
      <c r="E5771" s="119" t="str">
        <f t="shared" ref="E5771:G5771" si="4139">E1420</f>
        <v>DOMICILIARIA 15</v>
      </c>
      <c r="F5771" s="637">
        <f t="shared" si="4139"/>
        <v>4.22</v>
      </c>
      <c r="G5771" s="128">
        <f t="shared" si="4139"/>
        <v>0.7</v>
      </c>
      <c r="H5771" s="750">
        <f t="shared" si="4126"/>
        <v>1.6523999999999999</v>
      </c>
      <c r="I5771" s="125">
        <v>1.3</v>
      </c>
      <c r="J5771" s="750">
        <f t="shared" si="4128"/>
        <v>6.3455464799999985</v>
      </c>
    </row>
    <row r="5772" spans="1:10">
      <c r="A5772" s="1320"/>
      <c r="B5772" s="1321"/>
      <c r="C5772" s="1321"/>
      <c r="D5772" s="1322"/>
      <c r="E5772" s="119" t="str">
        <f t="shared" ref="E5772:G5772" si="4140">E1421</f>
        <v>DOMICILIARIA 16</v>
      </c>
      <c r="F5772" s="637">
        <f t="shared" si="4140"/>
        <v>3.8</v>
      </c>
      <c r="G5772" s="128">
        <f t="shared" si="4140"/>
        <v>0.7</v>
      </c>
      <c r="H5772" s="750">
        <f t="shared" si="4126"/>
        <v>1.6523999999999999</v>
      </c>
      <c r="I5772" s="125">
        <v>1.3</v>
      </c>
      <c r="J5772" s="750">
        <f t="shared" si="4128"/>
        <v>5.7139991999999991</v>
      </c>
    </row>
    <row r="5773" spans="1:10">
      <c r="A5773" s="1320"/>
      <c r="B5773" s="1321"/>
      <c r="C5773" s="1321"/>
      <c r="D5773" s="1322"/>
      <c r="E5773" s="119" t="str">
        <f t="shared" ref="E5773:G5773" si="4141">E1422</f>
        <v>DOMICILIARIA 17</v>
      </c>
      <c r="F5773" s="637">
        <f t="shared" si="4141"/>
        <v>5.7</v>
      </c>
      <c r="G5773" s="128">
        <f t="shared" si="4141"/>
        <v>0.7</v>
      </c>
      <c r="H5773" s="750">
        <f t="shared" si="4126"/>
        <v>1.6523999999999999</v>
      </c>
      <c r="I5773" s="125">
        <v>1.3</v>
      </c>
      <c r="J5773" s="750">
        <f t="shared" si="4128"/>
        <v>8.5709987999999999</v>
      </c>
    </row>
    <row r="5774" spans="1:10">
      <c r="A5774" s="1320"/>
      <c r="B5774" s="1321"/>
      <c r="C5774" s="1321"/>
      <c r="D5774" s="1322"/>
      <c r="E5774" s="119" t="str">
        <f t="shared" ref="E5774:G5774" si="4142">E1423</f>
        <v>P16 A P17</v>
      </c>
      <c r="F5774" s="637">
        <f t="shared" si="4142"/>
        <v>0</v>
      </c>
      <c r="G5774" s="128">
        <f t="shared" si="4142"/>
        <v>0</v>
      </c>
      <c r="H5774" s="750">
        <f t="shared" si="4126"/>
        <v>0</v>
      </c>
      <c r="I5774" s="125">
        <v>1.3</v>
      </c>
      <c r="J5774" s="750">
        <f t="shared" si="4128"/>
        <v>0</v>
      </c>
    </row>
    <row r="5775" spans="1:10">
      <c r="A5775" s="1320"/>
      <c r="B5775" s="1321"/>
      <c r="C5775" s="1321"/>
      <c r="D5775" s="1322"/>
      <c r="E5775" s="119" t="str">
        <f t="shared" ref="E5775:G5775" si="4143">E1424</f>
        <v>DOMICILIARIA 1</v>
      </c>
      <c r="F5775" s="637">
        <f t="shared" si="4143"/>
        <v>5.28</v>
      </c>
      <c r="G5775" s="128">
        <f t="shared" si="4143"/>
        <v>0.7</v>
      </c>
      <c r="H5775" s="750">
        <f t="shared" si="4126"/>
        <v>1.6400000000000001</v>
      </c>
      <c r="I5775" s="125">
        <v>1.3</v>
      </c>
      <c r="J5775" s="750">
        <f t="shared" si="4128"/>
        <v>7.8798720000000007</v>
      </c>
    </row>
    <row r="5776" spans="1:10">
      <c r="A5776" s="1320"/>
      <c r="B5776" s="1321"/>
      <c r="C5776" s="1321"/>
      <c r="D5776" s="1322"/>
      <c r="E5776" s="119" t="str">
        <f t="shared" ref="E5776:G5776" si="4144">E1425</f>
        <v>DOMICILIARIA 2</v>
      </c>
      <c r="F5776" s="637">
        <f t="shared" si="4144"/>
        <v>5.32</v>
      </c>
      <c r="G5776" s="128">
        <f t="shared" si="4144"/>
        <v>0.7</v>
      </c>
      <c r="H5776" s="750">
        <f t="shared" si="4126"/>
        <v>1.6400000000000001</v>
      </c>
      <c r="I5776" s="125">
        <v>1.3</v>
      </c>
      <c r="J5776" s="750">
        <f t="shared" si="4128"/>
        <v>7.9395680000000004</v>
      </c>
    </row>
    <row r="5777" spans="1:10">
      <c r="A5777" s="1320"/>
      <c r="B5777" s="1321"/>
      <c r="C5777" s="1321"/>
      <c r="D5777" s="1322"/>
      <c r="E5777" s="119" t="str">
        <f t="shared" ref="E5777:G5777" si="4145">E1426</f>
        <v>DOMICILIARIA 3</v>
      </c>
      <c r="F5777" s="637">
        <f t="shared" si="4145"/>
        <v>5.33</v>
      </c>
      <c r="G5777" s="128">
        <f t="shared" si="4145"/>
        <v>0.7</v>
      </c>
      <c r="H5777" s="750">
        <f t="shared" si="4126"/>
        <v>1.6400000000000001</v>
      </c>
      <c r="I5777" s="125">
        <v>1.3</v>
      </c>
      <c r="J5777" s="750">
        <f t="shared" si="4128"/>
        <v>7.954492000000001</v>
      </c>
    </row>
    <row r="5778" spans="1:10">
      <c r="A5778" s="1320"/>
      <c r="B5778" s="1321"/>
      <c r="C5778" s="1321"/>
      <c r="D5778" s="1322"/>
      <c r="E5778" s="119" t="str">
        <f t="shared" ref="E5778:G5778" si="4146">E1427</f>
        <v>DOMICILIARIA 4</v>
      </c>
      <c r="F5778" s="637">
        <f t="shared" si="4146"/>
        <v>5.33</v>
      </c>
      <c r="G5778" s="128">
        <f t="shared" si="4146"/>
        <v>0.7</v>
      </c>
      <c r="H5778" s="750">
        <f t="shared" si="4126"/>
        <v>1.6400000000000001</v>
      </c>
      <c r="I5778" s="125">
        <v>1.3</v>
      </c>
      <c r="J5778" s="750">
        <f t="shared" si="4128"/>
        <v>7.954492000000001</v>
      </c>
    </row>
    <row r="5779" spans="1:10">
      <c r="A5779" s="1320"/>
      <c r="B5779" s="1321"/>
      <c r="C5779" s="1321"/>
      <c r="D5779" s="1322"/>
      <c r="E5779" s="119" t="str">
        <f t="shared" ref="E5779:G5779" si="4147">E1428</f>
        <v>DOMICILIARIA 5</v>
      </c>
      <c r="F5779" s="637">
        <f t="shared" si="4147"/>
        <v>4.1500000000000004</v>
      </c>
      <c r="G5779" s="128">
        <f t="shared" si="4147"/>
        <v>0.7</v>
      </c>
      <c r="H5779" s="750">
        <f t="shared" si="4126"/>
        <v>1.6400000000000001</v>
      </c>
      <c r="I5779" s="125">
        <v>1.3</v>
      </c>
      <c r="J5779" s="750">
        <f t="shared" si="4128"/>
        <v>6.1934600000000009</v>
      </c>
    </row>
    <row r="5780" spans="1:10">
      <c r="A5780" s="1320"/>
      <c r="B5780" s="1321"/>
      <c r="C5780" s="1321"/>
      <c r="D5780" s="1322"/>
      <c r="E5780" s="119" t="str">
        <f t="shared" ref="E5780:G5780" si="4148">E1429</f>
        <v>DOMICILIARIA 6</v>
      </c>
      <c r="F5780" s="637">
        <f t="shared" si="4148"/>
        <v>5.73</v>
      </c>
      <c r="G5780" s="128">
        <f t="shared" si="4148"/>
        <v>0.7</v>
      </c>
      <c r="H5780" s="750">
        <f t="shared" si="4126"/>
        <v>1.6400000000000001</v>
      </c>
      <c r="I5780" s="125">
        <v>1.3</v>
      </c>
      <c r="J5780" s="750">
        <f t="shared" si="4128"/>
        <v>8.5514520000000012</v>
      </c>
    </row>
    <row r="5781" spans="1:10">
      <c r="A5781" s="1320"/>
      <c r="B5781" s="1321"/>
      <c r="C5781" s="1321"/>
      <c r="D5781" s="1322"/>
      <c r="E5781" s="119" t="str">
        <f t="shared" ref="E5781:G5781" si="4149">E1430</f>
        <v>DOMICILIARIA 7</v>
      </c>
      <c r="F5781" s="637">
        <f t="shared" si="4149"/>
        <v>4.67</v>
      </c>
      <c r="G5781" s="128">
        <f t="shared" si="4149"/>
        <v>0.7</v>
      </c>
      <c r="H5781" s="750">
        <f t="shared" si="4126"/>
        <v>1.6400000000000001</v>
      </c>
      <c r="I5781" s="125">
        <v>1.3</v>
      </c>
      <c r="J5781" s="750">
        <f t="shared" si="4128"/>
        <v>6.9695080000000003</v>
      </c>
    </row>
    <row r="5782" spans="1:10">
      <c r="A5782" s="1320"/>
      <c r="B5782" s="1321"/>
      <c r="C5782" s="1321"/>
      <c r="D5782" s="1322"/>
      <c r="E5782" s="119" t="str">
        <f t="shared" ref="E5782:G5782" si="4150">E1431</f>
        <v>DOMICILIARIA 7</v>
      </c>
      <c r="F5782" s="637">
        <f t="shared" si="4150"/>
        <v>3.96</v>
      </c>
      <c r="G5782" s="128">
        <f t="shared" si="4150"/>
        <v>0.7</v>
      </c>
      <c r="H5782" s="750">
        <f t="shared" si="4126"/>
        <v>1.6400000000000001</v>
      </c>
      <c r="I5782" s="125">
        <v>1.3</v>
      </c>
      <c r="J5782" s="750">
        <f t="shared" si="4128"/>
        <v>5.909904</v>
      </c>
    </row>
    <row r="5783" spans="1:10">
      <c r="A5783" s="1320"/>
      <c r="B5783" s="1321"/>
      <c r="C5783" s="1321"/>
      <c r="D5783" s="1322"/>
      <c r="E5783" s="119" t="str">
        <f t="shared" ref="E5783:G5783" si="4151">E1432</f>
        <v>DOMICILIARIA 8</v>
      </c>
      <c r="F5783" s="637">
        <f t="shared" si="4151"/>
        <v>6.13</v>
      </c>
      <c r="G5783" s="128">
        <f t="shared" si="4151"/>
        <v>0.7</v>
      </c>
      <c r="H5783" s="750">
        <f t="shared" si="4126"/>
        <v>1.6400000000000001</v>
      </c>
      <c r="I5783" s="125">
        <v>1.3</v>
      </c>
      <c r="J5783" s="750">
        <f t="shared" si="4128"/>
        <v>9.1484120000000004</v>
      </c>
    </row>
    <row r="5784" spans="1:10">
      <c r="A5784" s="1320"/>
      <c r="B5784" s="1321"/>
      <c r="C5784" s="1321"/>
      <c r="D5784" s="1322"/>
      <c r="E5784" s="119" t="str">
        <f t="shared" ref="E5784:G5784" si="4152">E1433</f>
        <v>DOMICILIARIA 9</v>
      </c>
      <c r="F5784" s="637">
        <f t="shared" si="4152"/>
        <v>5.04</v>
      </c>
      <c r="G5784" s="128">
        <f t="shared" si="4152"/>
        <v>0.7</v>
      </c>
      <c r="H5784" s="750">
        <f t="shared" si="4126"/>
        <v>1.6400000000000001</v>
      </c>
      <c r="I5784" s="125">
        <v>1.3</v>
      </c>
      <c r="J5784" s="750">
        <f t="shared" si="4128"/>
        <v>7.5216960000000004</v>
      </c>
    </row>
    <row r="5785" spans="1:10">
      <c r="A5785" s="1320"/>
      <c r="B5785" s="1321"/>
      <c r="C5785" s="1321"/>
      <c r="D5785" s="1322"/>
      <c r="E5785" s="119" t="str">
        <f t="shared" ref="E5785:G5785" si="4153">E1434</f>
        <v>DOMICILIARIA 10</v>
      </c>
      <c r="F5785" s="637">
        <f t="shared" si="4153"/>
        <v>3.95</v>
      </c>
      <c r="G5785" s="128">
        <f t="shared" si="4153"/>
        <v>0.7</v>
      </c>
      <c r="H5785" s="750">
        <f t="shared" si="4126"/>
        <v>1.6400000000000001</v>
      </c>
      <c r="I5785" s="125">
        <v>1.3</v>
      </c>
      <c r="J5785" s="750">
        <f t="shared" si="4128"/>
        <v>5.8949800000000003</v>
      </c>
    </row>
    <row r="5786" spans="1:10">
      <c r="A5786" s="1320"/>
      <c r="B5786" s="1321"/>
      <c r="C5786" s="1321"/>
      <c r="D5786" s="1322"/>
      <c r="E5786" s="119" t="str">
        <f t="shared" ref="E5786:G5786" si="4154">E1435</f>
        <v>DOMICILIARIA 11</v>
      </c>
      <c r="F5786" s="637">
        <f t="shared" si="4154"/>
        <v>7.36</v>
      </c>
      <c r="G5786" s="128">
        <f t="shared" si="4154"/>
        <v>0.7</v>
      </c>
      <c r="H5786" s="750">
        <f t="shared" si="4126"/>
        <v>1.6400000000000001</v>
      </c>
      <c r="I5786" s="125">
        <v>1.3</v>
      </c>
      <c r="J5786" s="750">
        <f t="shared" si="4128"/>
        <v>10.984064000000002</v>
      </c>
    </row>
    <row r="5787" spans="1:10">
      <c r="A5787" s="1320"/>
      <c r="B5787" s="1321"/>
      <c r="C5787" s="1321"/>
      <c r="D5787" s="1322"/>
      <c r="E5787" s="119" t="str">
        <f t="shared" ref="E5787:G5787" si="4155">E1436</f>
        <v>DOMICILIARIA 12</v>
      </c>
      <c r="F5787" s="637">
        <f t="shared" si="4155"/>
        <v>2.91</v>
      </c>
      <c r="G5787" s="128">
        <f t="shared" si="4155"/>
        <v>0.7</v>
      </c>
      <c r="H5787" s="750">
        <f t="shared" si="4126"/>
        <v>1.6400000000000001</v>
      </c>
      <c r="I5787" s="125">
        <v>1.3</v>
      </c>
      <c r="J5787" s="750">
        <f t="shared" si="4128"/>
        <v>4.3428840000000006</v>
      </c>
    </row>
    <row r="5788" spans="1:10">
      <c r="A5788" s="1320"/>
      <c r="B5788" s="1321"/>
      <c r="C5788" s="1321"/>
      <c r="D5788" s="1322"/>
      <c r="E5788" s="119" t="str">
        <f t="shared" ref="E5788:G5788" si="4156">E1437</f>
        <v>P17 A P18</v>
      </c>
      <c r="F5788" s="637">
        <f t="shared" si="4156"/>
        <v>0</v>
      </c>
      <c r="G5788" s="128">
        <f t="shared" si="4156"/>
        <v>0</v>
      </c>
      <c r="H5788" s="750">
        <f t="shared" si="4126"/>
        <v>0</v>
      </c>
      <c r="I5788" s="125">
        <v>1.3</v>
      </c>
      <c r="J5788" s="750">
        <f t="shared" si="4128"/>
        <v>0</v>
      </c>
    </row>
    <row r="5789" spans="1:10">
      <c r="A5789" s="1320"/>
      <c r="B5789" s="1321"/>
      <c r="C5789" s="1321"/>
      <c r="D5789" s="1322"/>
      <c r="E5789" s="119" t="str">
        <f t="shared" ref="E5789:G5789" si="4157">E1438</f>
        <v>DOMICILIARIA 1</v>
      </c>
      <c r="F5789" s="637">
        <f t="shared" si="4157"/>
        <v>3.79</v>
      </c>
      <c r="G5789" s="128">
        <f t="shared" si="4157"/>
        <v>0.85</v>
      </c>
      <c r="H5789" s="750">
        <f t="shared" si="4126"/>
        <v>1.6523999999999999</v>
      </c>
      <c r="I5789" s="125">
        <v>1.3</v>
      </c>
      <c r="J5789" s="750">
        <f t="shared" si="4128"/>
        <v>6.9201685799999986</v>
      </c>
    </row>
    <row r="5790" spans="1:10">
      <c r="A5790" s="1320"/>
      <c r="B5790" s="1321"/>
      <c r="C5790" s="1321"/>
      <c r="D5790" s="1322"/>
      <c r="E5790" s="119" t="str">
        <f t="shared" ref="E5790:G5790" si="4158">E1439</f>
        <v>DOMICILIARIA 2</v>
      </c>
      <c r="F5790" s="637">
        <f t="shared" si="4158"/>
        <v>8.18</v>
      </c>
      <c r="G5790" s="128">
        <f t="shared" si="4158"/>
        <v>0.85</v>
      </c>
      <c r="H5790" s="750">
        <f t="shared" si="4126"/>
        <v>1.6523999999999999</v>
      </c>
      <c r="I5790" s="125">
        <v>1.3</v>
      </c>
      <c r="J5790" s="750">
        <f t="shared" si="4128"/>
        <v>14.935878359999998</v>
      </c>
    </row>
    <row r="5791" spans="1:10">
      <c r="A5791" s="1320"/>
      <c r="B5791" s="1321"/>
      <c r="C5791" s="1321"/>
      <c r="D5791" s="1322"/>
      <c r="E5791" s="119" t="str">
        <f t="shared" ref="E5791:G5791" si="4159">E1440</f>
        <v>DOMICILIARIA 3</v>
      </c>
      <c r="F5791" s="637">
        <f t="shared" si="4159"/>
        <v>3.97</v>
      </c>
      <c r="G5791" s="128">
        <f t="shared" si="4159"/>
        <v>0.85</v>
      </c>
      <c r="H5791" s="750">
        <f t="shared" si="4126"/>
        <v>1.6523999999999999</v>
      </c>
      <c r="I5791" s="125">
        <v>1.3</v>
      </c>
      <c r="J5791" s="750">
        <f t="shared" si="4128"/>
        <v>7.2488309399999995</v>
      </c>
    </row>
    <row r="5792" spans="1:10">
      <c r="A5792" s="1320"/>
      <c r="B5792" s="1321"/>
      <c r="C5792" s="1321"/>
      <c r="D5792" s="1322"/>
      <c r="E5792" s="119" t="str">
        <f t="shared" ref="E5792:G5792" si="4160">E1441</f>
        <v>DOMICILIARIA 4</v>
      </c>
      <c r="F5792" s="637">
        <f t="shared" si="4160"/>
        <v>4.34</v>
      </c>
      <c r="G5792" s="128">
        <f t="shared" si="4160"/>
        <v>0.85</v>
      </c>
      <c r="H5792" s="750">
        <f t="shared" si="4126"/>
        <v>1.6523999999999999</v>
      </c>
      <c r="I5792" s="125">
        <v>1.3</v>
      </c>
      <c r="J5792" s="750">
        <f t="shared" si="4128"/>
        <v>7.9244146799999982</v>
      </c>
    </row>
    <row r="5793" spans="1:10">
      <c r="A5793" s="1320"/>
      <c r="B5793" s="1321"/>
      <c r="C5793" s="1321"/>
      <c r="D5793" s="1322"/>
      <c r="E5793" s="119" t="str">
        <f t="shared" ref="E5793:G5793" si="4161">E1442</f>
        <v>DOMICILIARIA 5</v>
      </c>
      <c r="F5793" s="637">
        <f t="shared" si="4161"/>
        <v>3.73</v>
      </c>
      <c r="G5793" s="128">
        <f t="shared" si="4161"/>
        <v>0.85</v>
      </c>
      <c r="H5793" s="750">
        <f t="shared" si="4126"/>
        <v>1.6523999999999999</v>
      </c>
      <c r="I5793" s="125">
        <v>1.3</v>
      </c>
      <c r="J5793" s="750">
        <f t="shared" si="4128"/>
        <v>6.81061446</v>
      </c>
    </row>
    <row r="5794" spans="1:10">
      <c r="A5794" s="1320"/>
      <c r="B5794" s="1321"/>
      <c r="C5794" s="1321"/>
      <c r="D5794" s="1322"/>
      <c r="E5794" s="119" t="str">
        <f t="shared" ref="E5794:G5794" si="4162">E1443</f>
        <v>DOMICILIARIA 6</v>
      </c>
      <c r="F5794" s="637">
        <f t="shared" si="4162"/>
        <v>5.28</v>
      </c>
      <c r="G5794" s="128">
        <f t="shared" si="4162"/>
        <v>0.85</v>
      </c>
      <c r="H5794" s="750">
        <f t="shared" si="4126"/>
        <v>1.6523999999999999</v>
      </c>
      <c r="I5794" s="125">
        <v>1.3</v>
      </c>
      <c r="J5794" s="750">
        <f t="shared" si="4128"/>
        <v>9.6407625600000006</v>
      </c>
    </row>
    <row r="5795" spans="1:10">
      <c r="A5795" s="1320"/>
      <c r="B5795" s="1321"/>
      <c r="C5795" s="1321"/>
      <c r="D5795" s="1322"/>
      <c r="E5795" s="119" t="str">
        <f t="shared" ref="E5795:G5795" si="4163">E1444</f>
        <v>DOMICILIARIA 7</v>
      </c>
      <c r="F5795" s="637">
        <f t="shared" si="4163"/>
        <v>7.2</v>
      </c>
      <c r="G5795" s="128">
        <f t="shared" si="4163"/>
        <v>0.85</v>
      </c>
      <c r="H5795" s="750">
        <f t="shared" si="4126"/>
        <v>1.6523999999999999</v>
      </c>
      <c r="I5795" s="125">
        <v>1.3</v>
      </c>
      <c r="J5795" s="750">
        <f t="shared" si="4128"/>
        <v>13.146494399999998</v>
      </c>
    </row>
    <row r="5796" spans="1:10">
      <c r="A5796" s="1320"/>
      <c r="B5796" s="1321"/>
      <c r="C5796" s="1321"/>
      <c r="D5796" s="1322"/>
      <c r="E5796" s="119" t="str">
        <f t="shared" ref="E5796:G5796" si="4164">E1445</f>
        <v>DOMICILIARIA 8</v>
      </c>
      <c r="F5796" s="637">
        <f t="shared" si="4164"/>
        <v>5.77</v>
      </c>
      <c r="G5796" s="128">
        <f t="shared" si="4164"/>
        <v>0.85</v>
      </c>
      <c r="H5796" s="750">
        <f t="shared" si="4126"/>
        <v>1.6523999999999999</v>
      </c>
      <c r="I5796" s="125">
        <v>1.3</v>
      </c>
      <c r="J5796" s="750">
        <f t="shared" si="4128"/>
        <v>10.53545454</v>
      </c>
    </row>
    <row r="5797" spans="1:10">
      <c r="A5797" s="1320"/>
      <c r="B5797" s="1321"/>
      <c r="C5797" s="1321"/>
      <c r="D5797" s="1322"/>
      <c r="E5797" s="119" t="str">
        <f t="shared" ref="E5797:G5797" si="4165">E1446</f>
        <v>DOMICILIARIA 9</v>
      </c>
      <c r="F5797" s="637">
        <f t="shared" si="4165"/>
        <v>5.55</v>
      </c>
      <c r="G5797" s="128">
        <f t="shared" si="4165"/>
        <v>0.85</v>
      </c>
      <c r="H5797" s="750">
        <f t="shared" si="4126"/>
        <v>1.6523999999999999</v>
      </c>
      <c r="I5797" s="125">
        <v>1.3</v>
      </c>
      <c r="J5797" s="750">
        <f t="shared" si="4128"/>
        <v>10.133756099999998</v>
      </c>
    </row>
    <row r="5798" spans="1:10">
      <c r="A5798" s="1320"/>
      <c r="B5798" s="1321"/>
      <c r="C5798" s="1321"/>
      <c r="D5798" s="1322"/>
      <c r="E5798" s="119" t="str">
        <f t="shared" ref="E5798:G5798" si="4166">E1447</f>
        <v>DOMICILIARIA 10</v>
      </c>
      <c r="F5798" s="637">
        <f t="shared" si="4166"/>
        <v>5.0199999999999996</v>
      </c>
      <c r="G5798" s="128">
        <f t="shared" si="4166"/>
        <v>0.85</v>
      </c>
      <c r="H5798" s="750">
        <f t="shared" si="4126"/>
        <v>1.6523999999999999</v>
      </c>
      <c r="I5798" s="125">
        <v>1.3</v>
      </c>
      <c r="J5798" s="750">
        <f t="shared" si="4128"/>
        <v>9.1660280399999987</v>
      </c>
    </row>
    <row r="5799" spans="1:10">
      <c r="A5799" s="1320"/>
      <c r="B5799" s="1321"/>
      <c r="C5799" s="1321"/>
      <c r="D5799" s="1322"/>
      <c r="E5799" s="119" t="str">
        <f t="shared" ref="E5799:G5799" si="4167">E1448</f>
        <v>P52 A P54</v>
      </c>
      <c r="F5799" s="637">
        <f t="shared" si="4167"/>
        <v>0</v>
      </c>
      <c r="G5799" s="128">
        <f t="shared" si="4167"/>
        <v>0</v>
      </c>
      <c r="H5799" s="750">
        <f t="shared" si="4126"/>
        <v>0</v>
      </c>
      <c r="I5799" s="125">
        <v>1.3</v>
      </c>
      <c r="J5799" s="750">
        <f t="shared" si="4128"/>
        <v>0</v>
      </c>
    </row>
    <row r="5800" spans="1:10">
      <c r="A5800" s="1320"/>
      <c r="B5800" s="1321"/>
      <c r="C5800" s="1321"/>
      <c r="D5800" s="1322"/>
      <c r="E5800" s="119" t="str">
        <f t="shared" ref="E5800:G5800" si="4168">E1449</f>
        <v>DOMICILIARIA 1</v>
      </c>
      <c r="F5800" s="637">
        <f t="shared" si="4168"/>
        <v>5.27</v>
      </c>
      <c r="G5800" s="128">
        <f t="shared" si="4168"/>
        <v>0.7</v>
      </c>
      <c r="H5800" s="750">
        <f t="shared" si="4126"/>
        <v>1.6523999999999999</v>
      </c>
      <c r="I5800" s="125">
        <v>1.3</v>
      </c>
      <c r="J5800" s="750">
        <f t="shared" si="4128"/>
        <v>7.9244146799999982</v>
      </c>
    </row>
    <row r="5801" spans="1:10">
      <c r="A5801" s="1320"/>
      <c r="B5801" s="1321"/>
      <c r="C5801" s="1321"/>
      <c r="D5801" s="1322"/>
      <c r="E5801" s="119" t="str">
        <f t="shared" ref="E5801:G5801" si="4169">E1450</f>
        <v>DOMICILIARIA 2</v>
      </c>
      <c r="F5801" s="637">
        <f t="shared" si="4169"/>
        <v>3.92</v>
      </c>
      <c r="G5801" s="128">
        <f t="shared" si="4169"/>
        <v>0.7</v>
      </c>
      <c r="H5801" s="750">
        <f t="shared" si="4126"/>
        <v>1.6523999999999999</v>
      </c>
      <c r="I5801" s="125">
        <v>1.3</v>
      </c>
      <c r="J5801" s="750">
        <f t="shared" si="4128"/>
        <v>5.8944412799999988</v>
      </c>
    </row>
    <row r="5802" spans="1:10">
      <c r="A5802" s="1320"/>
      <c r="B5802" s="1321"/>
      <c r="C5802" s="1321"/>
      <c r="D5802" s="1322"/>
      <c r="E5802" s="119" t="str">
        <f t="shared" ref="E5802:G5802" si="4170">E1451</f>
        <v>DOMICILIARIA 3</v>
      </c>
      <c r="F5802" s="637">
        <f t="shared" si="4170"/>
        <v>3.31</v>
      </c>
      <c r="G5802" s="128">
        <f t="shared" si="4170"/>
        <v>0.7</v>
      </c>
      <c r="H5802" s="750">
        <f t="shared" si="4126"/>
        <v>1.6523999999999999</v>
      </c>
      <c r="I5802" s="125">
        <v>1.3</v>
      </c>
      <c r="J5802" s="750">
        <f t="shared" si="4128"/>
        <v>4.9771940399999997</v>
      </c>
    </row>
    <row r="5803" spans="1:10">
      <c r="A5803" s="1320"/>
      <c r="B5803" s="1321"/>
      <c r="C5803" s="1321"/>
      <c r="D5803" s="1322"/>
      <c r="E5803" s="119" t="str">
        <f t="shared" ref="E5803:G5803" si="4171">E1452</f>
        <v>DOMICILIARIA 4</v>
      </c>
      <c r="F5803" s="637">
        <f t="shared" si="4171"/>
        <v>3.19</v>
      </c>
      <c r="G5803" s="128">
        <f t="shared" si="4171"/>
        <v>0.7</v>
      </c>
      <c r="H5803" s="750">
        <f t="shared" si="4126"/>
        <v>1.6523999999999999</v>
      </c>
      <c r="I5803" s="125">
        <v>1.3</v>
      </c>
      <c r="J5803" s="750">
        <f t="shared" si="4128"/>
        <v>4.796751959999999</v>
      </c>
    </row>
    <row r="5804" spans="1:10">
      <c r="A5804" s="1320"/>
      <c r="B5804" s="1321"/>
      <c r="C5804" s="1321"/>
      <c r="D5804" s="1322"/>
      <c r="E5804" s="119" t="str">
        <f t="shared" ref="E5804:G5804" si="4172">E1453</f>
        <v>DOMICILIARIA 5</v>
      </c>
      <c r="F5804" s="637">
        <f t="shared" si="4172"/>
        <v>2.75</v>
      </c>
      <c r="G5804" s="128">
        <f t="shared" si="4172"/>
        <v>0.7</v>
      </c>
      <c r="H5804" s="750">
        <f t="shared" si="4126"/>
        <v>1.6523999999999999</v>
      </c>
      <c r="I5804" s="125">
        <v>1.3</v>
      </c>
      <c r="J5804" s="750">
        <f t="shared" si="4128"/>
        <v>4.1351309999999994</v>
      </c>
    </row>
    <row r="5805" spans="1:10">
      <c r="A5805" s="1320"/>
      <c r="B5805" s="1321"/>
      <c r="C5805" s="1321"/>
      <c r="D5805" s="1322"/>
      <c r="E5805" s="119" t="str">
        <f t="shared" ref="E5805:G5805" si="4173">E1454</f>
        <v>DOMICILIARIA 6</v>
      </c>
      <c r="F5805" s="637">
        <f t="shared" si="4173"/>
        <v>5.76</v>
      </c>
      <c r="G5805" s="128">
        <f t="shared" si="4173"/>
        <v>0.7</v>
      </c>
      <c r="H5805" s="750">
        <f t="shared" si="4126"/>
        <v>1.6523999999999999</v>
      </c>
      <c r="I5805" s="125">
        <v>1.3</v>
      </c>
      <c r="J5805" s="750">
        <f t="shared" si="4128"/>
        <v>8.6612198399999993</v>
      </c>
    </row>
    <row r="5806" spans="1:10">
      <c r="A5806" s="1320"/>
      <c r="B5806" s="1321"/>
      <c r="C5806" s="1321"/>
      <c r="D5806" s="1322"/>
      <c r="E5806" s="119" t="str">
        <f t="shared" ref="E5806:G5806" si="4174">E1455</f>
        <v>DOMICILIARIA 7</v>
      </c>
      <c r="F5806" s="637">
        <f t="shared" si="4174"/>
        <v>2.39</v>
      </c>
      <c r="G5806" s="128">
        <f t="shared" si="4174"/>
        <v>0.7</v>
      </c>
      <c r="H5806" s="750">
        <f t="shared" si="4126"/>
        <v>1.6523999999999999</v>
      </c>
      <c r="I5806" s="125">
        <v>1.3</v>
      </c>
      <c r="J5806" s="750">
        <f t="shared" si="4128"/>
        <v>3.5938047600000003</v>
      </c>
    </row>
    <row r="5807" spans="1:10">
      <c r="A5807" s="1320"/>
      <c r="B5807" s="1321"/>
      <c r="C5807" s="1321"/>
      <c r="D5807" s="1322"/>
      <c r="E5807" s="119" t="str">
        <f t="shared" ref="E5807:G5807" si="4175">E1456</f>
        <v>DOMICILIARIA 8</v>
      </c>
      <c r="F5807" s="637">
        <f t="shared" si="4175"/>
        <v>1.76</v>
      </c>
      <c r="G5807" s="128">
        <f t="shared" si="4175"/>
        <v>0.7</v>
      </c>
      <c r="H5807" s="750">
        <f t="shared" si="4126"/>
        <v>1.6523999999999999</v>
      </c>
      <c r="I5807" s="125">
        <v>1.3</v>
      </c>
      <c r="J5807" s="750">
        <f t="shared" si="4128"/>
        <v>2.6464838399999997</v>
      </c>
    </row>
    <row r="5808" spans="1:10">
      <c r="A5808" s="1320"/>
      <c r="B5808" s="1321"/>
      <c r="C5808" s="1321"/>
      <c r="D5808" s="1322"/>
      <c r="E5808" s="119" t="str">
        <f t="shared" ref="E5808:G5808" si="4176">E1457</f>
        <v>DOMICILIARIA 9</v>
      </c>
      <c r="F5808" s="637">
        <f t="shared" si="4176"/>
        <v>5.31</v>
      </c>
      <c r="G5808" s="128">
        <f t="shared" si="4176"/>
        <v>0.7</v>
      </c>
      <c r="H5808" s="750">
        <f t="shared" si="4126"/>
        <v>1.6523999999999999</v>
      </c>
      <c r="I5808" s="125">
        <v>1.3</v>
      </c>
      <c r="J5808" s="750">
        <f t="shared" si="4128"/>
        <v>7.9845620399999993</v>
      </c>
    </row>
    <row r="5809" spans="1:10">
      <c r="A5809" s="1320"/>
      <c r="B5809" s="1321"/>
      <c r="C5809" s="1321"/>
      <c r="D5809" s="1322"/>
      <c r="E5809" s="119" t="str">
        <f t="shared" ref="E5809:G5809" si="4177">E1458</f>
        <v>P19 A P20</v>
      </c>
      <c r="F5809" s="637">
        <f t="shared" si="4177"/>
        <v>0</v>
      </c>
      <c r="G5809" s="128">
        <f t="shared" si="4177"/>
        <v>0</v>
      </c>
      <c r="H5809" s="750">
        <f t="shared" si="4126"/>
        <v>0</v>
      </c>
      <c r="I5809" s="125">
        <v>1.3</v>
      </c>
      <c r="J5809" s="750">
        <f t="shared" si="4128"/>
        <v>0</v>
      </c>
    </row>
    <row r="5810" spans="1:10">
      <c r="A5810" s="1320"/>
      <c r="B5810" s="1321"/>
      <c r="C5810" s="1321"/>
      <c r="D5810" s="1322"/>
      <c r="E5810" s="119" t="str">
        <f t="shared" ref="E5810:G5810" si="4178">E1459</f>
        <v>DOMICILIARIA 1</v>
      </c>
      <c r="F5810" s="637">
        <f t="shared" si="4178"/>
        <v>7.01</v>
      </c>
      <c r="G5810" s="128">
        <f t="shared" si="4178"/>
        <v>0.7</v>
      </c>
      <c r="H5810" s="750">
        <f t="shared" si="4126"/>
        <v>1.6523999999999999</v>
      </c>
      <c r="I5810" s="125">
        <v>1.3</v>
      </c>
      <c r="J5810" s="750">
        <f t="shared" si="4128"/>
        <v>10.540824839999999</v>
      </c>
    </row>
    <row r="5811" spans="1:10">
      <c r="A5811" s="1320"/>
      <c r="B5811" s="1321"/>
      <c r="C5811" s="1321"/>
      <c r="D5811" s="1322"/>
      <c r="E5811" s="119" t="str">
        <f t="shared" ref="E5811:G5811" si="4179">E1460</f>
        <v>DOMICILIARIA 2</v>
      </c>
      <c r="F5811" s="637">
        <f t="shared" si="4179"/>
        <v>7.04</v>
      </c>
      <c r="G5811" s="128">
        <f t="shared" si="4179"/>
        <v>0.7</v>
      </c>
      <c r="H5811" s="750">
        <f t="shared" si="4126"/>
        <v>1.6523999999999999</v>
      </c>
      <c r="I5811" s="125">
        <v>1.3</v>
      </c>
      <c r="J5811" s="750">
        <f t="shared" si="4128"/>
        <v>10.585935359999999</v>
      </c>
    </row>
    <row r="5812" spans="1:10">
      <c r="A5812" s="1320"/>
      <c r="B5812" s="1321"/>
      <c r="C5812" s="1321"/>
      <c r="D5812" s="1322"/>
      <c r="E5812" s="119" t="str">
        <f t="shared" ref="E5812:G5812" si="4180">E1461</f>
        <v>DOMICILIARIA 3</v>
      </c>
      <c r="F5812" s="637">
        <f t="shared" si="4180"/>
        <v>6.88</v>
      </c>
      <c r="G5812" s="128">
        <f t="shared" si="4180"/>
        <v>0.7</v>
      </c>
      <c r="H5812" s="750">
        <f t="shared" si="4126"/>
        <v>1.6523999999999999</v>
      </c>
      <c r="I5812" s="125">
        <v>1.3</v>
      </c>
      <c r="J5812" s="750">
        <f t="shared" si="4128"/>
        <v>10.34534592</v>
      </c>
    </row>
    <row r="5813" spans="1:10">
      <c r="A5813" s="1320"/>
      <c r="B5813" s="1321"/>
      <c r="C5813" s="1321"/>
      <c r="D5813" s="1322"/>
      <c r="E5813" s="119" t="str">
        <f t="shared" ref="E5813:G5813" si="4181">E1462</f>
        <v>DOMICILIARIA 4</v>
      </c>
      <c r="F5813" s="637">
        <f t="shared" si="4181"/>
        <v>4.51</v>
      </c>
      <c r="G5813" s="128">
        <f t="shared" si="4181"/>
        <v>0.7</v>
      </c>
      <c r="H5813" s="750">
        <f t="shared" si="4126"/>
        <v>1.6523999999999999</v>
      </c>
      <c r="I5813" s="125">
        <v>1.3</v>
      </c>
      <c r="J5813" s="750">
        <f t="shared" si="4128"/>
        <v>6.7816148399999996</v>
      </c>
    </row>
    <row r="5814" spans="1:10">
      <c r="A5814" s="1320"/>
      <c r="B5814" s="1321"/>
      <c r="C5814" s="1321"/>
      <c r="D5814" s="1322"/>
      <c r="E5814" s="119" t="str">
        <f t="shared" ref="E5814:G5814" si="4182">E1463</f>
        <v>DOMICILIARIA 5</v>
      </c>
      <c r="F5814" s="637">
        <f t="shared" si="4182"/>
        <v>6.54</v>
      </c>
      <c r="G5814" s="128">
        <f t="shared" si="4182"/>
        <v>0.7</v>
      </c>
      <c r="H5814" s="750">
        <f t="shared" si="4126"/>
        <v>1.6523999999999999</v>
      </c>
      <c r="I5814" s="125">
        <v>1.3</v>
      </c>
      <c r="J5814" s="750">
        <f t="shared" si="4128"/>
        <v>9.8340933599999971</v>
      </c>
    </row>
    <row r="5815" spans="1:10">
      <c r="A5815" s="1320"/>
      <c r="B5815" s="1321"/>
      <c r="C5815" s="1321"/>
      <c r="D5815" s="1322"/>
      <c r="E5815" s="119" t="str">
        <f t="shared" ref="E5815:G5815" si="4183">E1464</f>
        <v>DOMICILIARIA 6</v>
      </c>
      <c r="F5815" s="637">
        <f t="shared" si="4183"/>
        <v>6.43</v>
      </c>
      <c r="G5815" s="128">
        <f t="shared" si="4183"/>
        <v>0.7</v>
      </c>
      <c r="H5815" s="750">
        <f t="shared" si="4126"/>
        <v>1.6523999999999999</v>
      </c>
      <c r="I5815" s="125">
        <v>1.3</v>
      </c>
      <c r="J5815" s="750">
        <f t="shared" si="4128"/>
        <v>9.6686881199999988</v>
      </c>
    </row>
    <row r="5816" spans="1:10">
      <c r="A5816" s="1320"/>
      <c r="B5816" s="1321"/>
      <c r="C5816" s="1321"/>
      <c r="D5816" s="1322"/>
      <c r="E5816" s="119" t="str">
        <f t="shared" ref="E5816:G5816" si="4184">E1465</f>
        <v>DOMICILIARIA 7</v>
      </c>
      <c r="F5816" s="637">
        <f t="shared" si="4184"/>
        <v>6.32</v>
      </c>
      <c r="G5816" s="128">
        <f t="shared" si="4184"/>
        <v>0.7</v>
      </c>
      <c r="H5816" s="750">
        <f t="shared" si="4126"/>
        <v>1.6523999999999999</v>
      </c>
      <c r="I5816" s="125">
        <v>1.3</v>
      </c>
      <c r="J5816" s="750">
        <f t="shared" si="4128"/>
        <v>9.5032828799999987</v>
      </c>
    </row>
    <row r="5817" spans="1:10">
      <c r="A5817" s="1320"/>
      <c r="B5817" s="1321"/>
      <c r="C5817" s="1321"/>
      <c r="D5817" s="1322"/>
      <c r="E5817" s="119" t="str">
        <f t="shared" ref="E5817:G5817" si="4185">E1466</f>
        <v>P20 A P21</v>
      </c>
      <c r="F5817" s="637">
        <f t="shared" si="4185"/>
        <v>0</v>
      </c>
      <c r="G5817" s="128">
        <f t="shared" si="4185"/>
        <v>0</v>
      </c>
      <c r="H5817" s="750">
        <f t="shared" si="4126"/>
        <v>0</v>
      </c>
      <c r="I5817" s="125">
        <v>1.3</v>
      </c>
      <c r="J5817" s="750">
        <f t="shared" si="4128"/>
        <v>0</v>
      </c>
    </row>
    <row r="5818" spans="1:10">
      <c r="A5818" s="1320"/>
      <c r="B5818" s="1321"/>
      <c r="C5818" s="1321"/>
      <c r="D5818" s="1322"/>
      <c r="E5818" s="119" t="str">
        <f t="shared" ref="E5818:G5818" si="4186">E1467</f>
        <v>DOMICILIARIA 1</v>
      </c>
      <c r="F5818" s="637">
        <f t="shared" si="4186"/>
        <v>6.37</v>
      </c>
      <c r="G5818" s="128">
        <f t="shared" si="4186"/>
        <v>0.7</v>
      </c>
      <c r="H5818" s="750">
        <f t="shared" si="4126"/>
        <v>1.6523999999999999</v>
      </c>
      <c r="I5818" s="125">
        <v>1.3</v>
      </c>
      <c r="J5818" s="750">
        <f t="shared" si="4128"/>
        <v>9.5784670799999976</v>
      </c>
    </row>
    <row r="5819" spans="1:10">
      <c r="A5819" s="1320"/>
      <c r="B5819" s="1321"/>
      <c r="C5819" s="1321"/>
      <c r="D5819" s="1322"/>
      <c r="E5819" s="119" t="str">
        <f t="shared" ref="E5819:G5819" si="4187">E1468</f>
        <v>DOMICILIARIA 2</v>
      </c>
      <c r="F5819" s="637">
        <f t="shared" si="4187"/>
        <v>5.61</v>
      </c>
      <c r="G5819" s="128">
        <f t="shared" si="4187"/>
        <v>0.7</v>
      </c>
      <c r="H5819" s="750">
        <f t="shared" si="4126"/>
        <v>1.6523999999999999</v>
      </c>
      <c r="I5819" s="125">
        <v>1.3</v>
      </c>
      <c r="J5819" s="750">
        <f t="shared" si="4128"/>
        <v>8.435667239999999</v>
      </c>
    </row>
    <row r="5820" spans="1:10">
      <c r="A5820" s="1320"/>
      <c r="B5820" s="1321"/>
      <c r="C5820" s="1321"/>
      <c r="D5820" s="1322"/>
      <c r="E5820" s="119" t="str">
        <f t="shared" ref="E5820:G5820" si="4188">E1469</f>
        <v>DOMICILIARIA 3</v>
      </c>
      <c r="F5820" s="637">
        <f t="shared" si="4188"/>
        <v>5.96</v>
      </c>
      <c r="G5820" s="128">
        <f t="shared" si="4188"/>
        <v>0.7</v>
      </c>
      <c r="H5820" s="750">
        <f t="shared" si="4126"/>
        <v>1.6523999999999999</v>
      </c>
      <c r="I5820" s="125">
        <v>1.3</v>
      </c>
      <c r="J5820" s="750">
        <f t="shared" si="4128"/>
        <v>8.9619566399999986</v>
      </c>
    </row>
    <row r="5821" spans="1:10">
      <c r="A5821" s="1320"/>
      <c r="B5821" s="1321"/>
      <c r="C5821" s="1321"/>
      <c r="D5821" s="1322"/>
      <c r="E5821" s="119" t="str">
        <f t="shared" ref="E5821:G5821" si="4189">E1470</f>
        <v>DOMICILIARIA 4</v>
      </c>
      <c r="F5821" s="637">
        <f t="shared" si="4189"/>
        <v>5.98</v>
      </c>
      <c r="G5821" s="128">
        <f t="shared" si="4189"/>
        <v>0.7</v>
      </c>
      <c r="H5821" s="750">
        <f t="shared" si="4126"/>
        <v>1.6523999999999999</v>
      </c>
      <c r="I5821" s="125">
        <v>1.3</v>
      </c>
      <c r="J5821" s="750">
        <f t="shared" si="4128"/>
        <v>8.9920303199999996</v>
      </c>
    </row>
    <row r="5822" spans="1:10">
      <c r="A5822" s="1320"/>
      <c r="B5822" s="1321"/>
      <c r="C5822" s="1321"/>
      <c r="D5822" s="1322"/>
      <c r="E5822" s="119" t="str">
        <f t="shared" ref="E5822:G5822" si="4190">E1471</f>
        <v>DOMICILIARIA 5</v>
      </c>
      <c r="F5822" s="637">
        <f t="shared" si="4190"/>
        <v>5.97</v>
      </c>
      <c r="G5822" s="128">
        <f t="shared" si="4190"/>
        <v>0.7</v>
      </c>
      <c r="H5822" s="750">
        <f t="shared" si="4126"/>
        <v>1.6523999999999999</v>
      </c>
      <c r="I5822" s="125">
        <v>1.3</v>
      </c>
      <c r="J5822" s="750">
        <f t="shared" si="4128"/>
        <v>8.9769934799999973</v>
      </c>
    </row>
    <row r="5823" spans="1:10">
      <c r="A5823" s="1320"/>
      <c r="B5823" s="1321"/>
      <c r="C5823" s="1321"/>
      <c r="D5823" s="1322"/>
      <c r="E5823" s="119" t="str">
        <f t="shared" ref="E5823:G5823" si="4191">E1472</f>
        <v>DOMICILIARIA 6</v>
      </c>
      <c r="F5823" s="637">
        <f t="shared" si="4191"/>
        <v>6.35</v>
      </c>
      <c r="G5823" s="128">
        <f t="shared" si="4191"/>
        <v>0.7</v>
      </c>
      <c r="H5823" s="750">
        <f t="shared" ref="H5823:H5886" si="4192">H1472-H4953</f>
        <v>1.6523999999999999</v>
      </c>
      <c r="I5823" s="125">
        <v>1.3</v>
      </c>
      <c r="J5823" s="750">
        <f t="shared" si="4128"/>
        <v>9.5483933999999984</v>
      </c>
    </row>
    <row r="5824" spans="1:10">
      <c r="A5824" s="1320"/>
      <c r="B5824" s="1321"/>
      <c r="C5824" s="1321"/>
      <c r="D5824" s="1322"/>
      <c r="E5824" s="119" t="str">
        <f t="shared" ref="E5824:G5824" si="4193">E1473</f>
        <v>DOMICILIARIA 7</v>
      </c>
      <c r="F5824" s="637">
        <f t="shared" si="4193"/>
        <v>6.7</v>
      </c>
      <c r="G5824" s="128">
        <f t="shared" si="4193"/>
        <v>0.7</v>
      </c>
      <c r="H5824" s="750">
        <f t="shared" si="4192"/>
        <v>1.6523999999999999</v>
      </c>
      <c r="I5824" s="125">
        <v>1.3</v>
      </c>
      <c r="J5824" s="750">
        <f t="shared" ref="J5824:J5887" si="4194">+F5824*G5824*H5824*I5824</f>
        <v>10.074682799999998</v>
      </c>
    </row>
    <row r="5825" spans="1:10">
      <c r="A5825" s="1320"/>
      <c r="B5825" s="1321"/>
      <c r="C5825" s="1321"/>
      <c r="D5825" s="1322"/>
      <c r="E5825" s="119" t="str">
        <f t="shared" ref="E5825:G5825" si="4195">E1474</f>
        <v>DOMICILIARIA 8</v>
      </c>
      <c r="F5825" s="637">
        <f t="shared" si="4195"/>
        <v>6.2</v>
      </c>
      <c r="G5825" s="128">
        <f t="shared" si="4195"/>
        <v>0.7</v>
      </c>
      <c r="H5825" s="750">
        <f t="shared" si="4192"/>
        <v>1.6523999999999999</v>
      </c>
      <c r="I5825" s="125">
        <v>1.3</v>
      </c>
      <c r="J5825" s="750">
        <f t="shared" si="4194"/>
        <v>9.322840799999998</v>
      </c>
    </row>
    <row r="5826" spans="1:10">
      <c r="A5826" s="1320"/>
      <c r="B5826" s="1321"/>
      <c r="C5826" s="1321"/>
      <c r="D5826" s="1322"/>
      <c r="E5826" s="119" t="str">
        <f t="shared" ref="E5826:G5826" si="4196">E1475</f>
        <v>DOMICILIARIA 9</v>
      </c>
      <c r="F5826" s="637">
        <f t="shared" si="4196"/>
        <v>6.13</v>
      </c>
      <c r="G5826" s="128">
        <f t="shared" si="4196"/>
        <v>0.7</v>
      </c>
      <c r="H5826" s="750">
        <f t="shared" si="4192"/>
        <v>1.6523999999999999</v>
      </c>
      <c r="I5826" s="125">
        <v>1.3</v>
      </c>
      <c r="J5826" s="750">
        <f t="shared" si="4194"/>
        <v>9.2175829199999981</v>
      </c>
    </row>
    <row r="5827" spans="1:10">
      <c r="A5827" s="1320"/>
      <c r="B5827" s="1321"/>
      <c r="C5827" s="1321"/>
      <c r="D5827" s="1322"/>
      <c r="E5827" s="119" t="str">
        <f t="shared" ref="E5827:G5827" si="4197">E1476</f>
        <v>DOMICILIARIA 10</v>
      </c>
      <c r="F5827" s="637">
        <f t="shared" si="4197"/>
        <v>6.22</v>
      </c>
      <c r="G5827" s="128">
        <f t="shared" si="4197"/>
        <v>0.7</v>
      </c>
      <c r="H5827" s="750">
        <f t="shared" si="4192"/>
        <v>1.6523999999999999</v>
      </c>
      <c r="I5827" s="125">
        <v>1.3</v>
      </c>
      <c r="J5827" s="750">
        <f t="shared" si="4194"/>
        <v>9.352914479999999</v>
      </c>
    </row>
    <row r="5828" spans="1:10">
      <c r="A5828" s="1320"/>
      <c r="B5828" s="1321"/>
      <c r="C5828" s="1321"/>
      <c r="D5828" s="1322"/>
      <c r="E5828" s="119" t="str">
        <f t="shared" ref="E5828:G5828" si="4198">E1477</f>
        <v>P21 A P22</v>
      </c>
      <c r="F5828" s="637">
        <f t="shared" si="4198"/>
        <v>0</v>
      </c>
      <c r="G5828" s="128">
        <f t="shared" si="4198"/>
        <v>0</v>
      </c>
      <c r="H5828" s="750">
        <f t="shared" si="4192"/>
        <v>0</v>
      </c>
      <c r="I5828" s="125">
        <v>1.3</v>
      </c>
      <c r="J5828" s="750">
        <f t="shared" si="4194"/>
        <v>0</v>
      </c>
    </row>
    <row r="5829" spans="1:10">
      <c r="A5829" s="1320"/>
      <c r="B5829" s="1321"/>
      <c r="C5829" s="1321"/>
      <c r="D5829" s="1322"/>
      <c r="E5829" s="119" t="str">
        <f t="shared" ref="E5829:G5829" si="4199">E1478</f>
        <v>DOMICILIARIA 1</v>
      </c>
      <c r="F5829" s="637">
        <f t="shared" si="4199"/>
        <v>4.72</v>
      </c>
      <c r="G5829" s="128">
        <f t="shared" si="4199"/>
        <v>0.7</v>
      </c>
      <c r="H5829" s="750">
        <f t="shared" si="4192"/>
        <v>1.6524000000000001</v>
      </c>
      <c r="I5829" s="125">
        <v>1.3</v>
      </c>
      <c r="J5829" s="750">
        <f t="shared" si="4194"/>
        <v>7.0973884800000002</v>
      </c>
    </row>
    <row r="5830" spans="1:10">
      <c r="A5830" s="1320"/>
      <c r="B5830" s="1321"/>
      <c r="C5830" s="1321"/>
      <c r="D5830" s="1322"/>
      <c r="E5830" s="119" t="str">
        <f t="shared" ref="E5830:G5830" si="4200">E1479</f>
        <v>DOMICILIARIA 2</v>
      </c>
      <c r="F5830" s="637">
        <f t="shared" si="4200"/>
        <v>5.52</v>
      </c>
      <c r="G5830" s="128">
        <f t="shared" si="4200"/>
        <v>0.7</v>
      </c>
      <c r="H5830" s="750">
        <f t="shared" si="4192"/>
        <v>1.6524000000000001</v>
      </c>
      <c r="I5830" s="125">
        <v>1.3</v>
      </c>
      <c r="J5830" s="750">
        <f t="shared" si="4194"/>
        <v>8.3003356799999999</v>
      </c>
    </row>
    <row r="5831" spans="1:10">
      <c r="A5831" s="1320"/>
      <c r="B5831" s="1321"/>
      <c r="C5831" s="1321"/>
      <c r="D5831" s="1322"/>
      <c r="E5831" s="119" t="str">
        <f t="shared" ref="E5831:G5831" si="4201">E1480</f>
        <v>DOMICILIARIA 3</v>
      </c>
      <c r="F5831" s="637">
        <f t="shared" si="4201"/>
        <v>4.34</v>
      </c>
      <c r="G5831" s="128">
        <f t="shared" si="4201"/>
        <v>0.7</v>
      </c>
      <c r="H5831" s="750">
        <f t="shared" si="4192"/>
        <v>1.6524000000000001</v>
      </c>
      <c r="I5831" s="125">
        <v>1.3</v>
      </c>
      <c r="J5831" s="750">
        <f t="shared" si="4194"/>
        <v>6.52598856</v>
      </c>
    </row>
    <row r="5832" spans="1:10">
      <c r="A5832" s="1320"/>
      <c r="B5832" s="1321"/>
      <c r="C5832" s="1321"/>
      <c r="D5832" s="1322"/>
      <c r="E5832" s="119" t="str">
        <f t="shared" ref="E5832:G5832" si="4202">E1481</f>
        <v>DOMICILIARIA 4</v>
      </c>
      <c r="F5832" s="637">
        <f t="shared" si="4202"/>
        <v>5.43</v>
      </c>
      <c r="G5832" s="128">
        <f t="shared" si="4202"/>
        <v>0.7</v>
      </c>
      <c r="H5832" s="750">
        <f t="shared" si="4192"/>
        <v>1.6524000000000001</v>
      </c>
      <c r="I5832" s="125">
        <v>1.3</v>
      </c>
      <c r="J5832" s="750">
        <f t="shared" si="4194"/>
        <v>8.1650041200000008</v>
      </c>
    </row>
    <row r="5833" spans="1:10">
      <c r="A5833" s="1320"/>
      <c r="B5833" s="1321"/>
      <c r="C5833" s="1321"/>
      <c r="D5833" s="1322"/>
      <c r="E5833" s="119" t="str">
        <f t="shared" ref="E5833:G5833" si="4203">E1482</f>
        <v>DOMICILIARIA 5</v>
      </c>
      <c r="F5833" s="637">
        <f t="shared" si="4203"/>
        <v>4.4000000000000004</v>
      </c>
      <c r="G5833" s="128">
        <f t="shared" si="4203"/>
        <v>0.7</v>
      </c>
      <c r="H5833" s="750">
        <f t="shared" si="4192"/>
        <v>1.6524000000000001</v>
      </c>
      <c r="I5833" s="125">
        <v>1.3</v>
      </c>
      <c r="J5833" s="750">
        <f t="shared" si="4194"/>
        <v>6.6162096000000004</v>
      </c>
    </row>
    <row r="5834" spans="1:10">
      <c r="A5834" s="1320"/>
      <c r="B5834" s="1321"/>
      <c r="C5834" s="1321"/>
      <c r="D5834" s="1322"/>
      <c r="E5834" s="119" t="str">
        <f t="shared" ref="E5834:G5834" si="4204">E1483</f>
        <v>DOMICILIARIA 6</v>
      </c>
      <c r="F5834" s="637">
        <f t="shared" si="4204"/>
        <v>5.49</v>
      </c>
      <c r="G5834" s="128">
        <f t="shared" si="4204"/>
        <v>0.7</v>
      </c>
      <c r="H5834" s="750">
        <f t="shared" si="4192"/>
        <v>1.6524000000000001</v>
      </c>
      <c r="I5834" s="125">
        <v>1.3</v>
      </c>
      <c r="J5834" s="750">
        <f t="shared" si="4194"/>
        <v>8.2552251600000002</v>
      </c>
    </row>
    <row r="5835" spans="1:10">
      <c r="A5835" s="1320"/>
      <c r="B5835" s="1321"/>
      <c r="C5835" s="1321"/>
      <c r="D5835" s="1322"/>
      <c r="E5835" s="119" t="str">
        <f t="shared" ref="E5835:G5835" si="4205">E1484</f>
        <v>DOMICILIARIA 7</v>
      </c>
      <c r="F5835" s="637">
        <f t="shared" si="4205"/>
        <v>4.5</v>
      </c>
      <c r="G5835" s="128">
        <f t="shared" si="4205"/>
        <v>0.7</v>
      </c>
      <c r="H5835" s="750">
        <f t="shared" si="4192"/>
        <v>1.6524000000000001</v>
      </c>
      <c r="I5835" s="125">
        <v>1.3</v>
      </c>
      <c r="J5835" s="750">
        <f t="shared" si="4194"/>
        <v>6.7665780000000009</v>
      </c>
    </row>
    <row r="5836" spans="1:10">
      <c r="A5836" s="1320"/>
      <c r="B5836" s="1321"/>
      <c r="C5836" s="1321"/>
      <c r="D5836" s="1322"/>
      <c r="E5836" s="119" t="str">
        <f t="shared" ref="E5836:G5836" si="4206">E1485</f>
        <v>DOMICILIARIA 8</v>
      </c>
      <c r="F5836" s="637">
        <f t="shared" si="4206"/>
        <v>4.99</v>
      </c>
      <c r="G5836" s="128">
        <f t="shared" si="4206"/>
        <v>0.7</v>
      </c>
      <c r="H5836" s="750">
        <f t="shared" si="4192"/>
        <v>1.6524000000000001</v>
      </c>
      <c r="I5836" s="125">
        <v>1.3</v>
      </c>
      <c r="J5836" s="750">
        <f t="shared" si="4194"/>
        <v>7.5033831600000012</v>
      </c>
    </row>
    <row r="5837" spans="1:10">
      <c r="A5837" s="1320"/>
      <c r="B5837" s="1321"/>
      <c r="C5837" s="1321"/>
      <c r="D5837" s="1322"/>
      <c r="E5837" s="119" t="str">
        <f t="shared" ref="E5837:G5837" si="4207">E1486</f>
        <v>DOMICILIARIA 9</v>
      </c>
      <c r="F5837" s="637">
        <f t="shared" si="4207"/>
        <v>4.9400000000000004</v>
      </c>
      <c r="G5837" s="128">
        <f t="shared" si="4207"/>
        <v>0.7</v>
      </c>
      <c r="H5837" s="750">
        <f t="shared" si="4192"/>
        <v>1.6524000000000001</v>
      </c>
      <c r="I5837" s="125">
        <v>1.3</v>
      </c>
      <c r="J5837" s="750">
        <f t="shared" si="4194"/>
        <v>7.4281989600000013</v>
      </c>
    </row>
    <row r="5838" spans="1:10">
      <c r="A5838" s="1320"/>
      <c r="B5838" s="1321"/>
      <c r="C5838" s="1321"/>
      <c r="D5838" s="1322"/>
      <c r="E5838" s="119" t="str">
        <f t="shared" ref="E5838:G5838" si="4208">E1487</f>
        <v>DOMICILIARIA 10</v>
      </c>
      <c r="F5838" s="637">
        <f t="shared" si="4208"/>
        <v>5.58</v>
      </c>
      <c r="G5838" s="128">
        <f t="shared" si="4208"/>
        <v>0.7</v>
      </c>
      <c r="H5838" s="750">
        <f t="shared" si="4192"/>
        <v>1.6524000000000001</v>
      </c>
      <c r="I5838" s="125">
        <v>1.3</v>
      </c>
      <c r="J5838" s="750">
        <f t="shared" si="4194"/>
        <v>8.3905567200000011</v>
      </c>
    </row>
    <row r="5839" spans="1:10">
      <c r="A5839" s="1320"/>
      <c r="B5839" s="1321"/>
      <c r="C5839" s="1321"/>
      <c r="D5839" s="1322"/>
      <c r="E5839" s="119" t="str">
        <f t="shared" ref="E5839:G5839" si="4209">E1488</f>
        <v>DOMICILIARIA 11</v>
      </c>
      <c r="F5839" s="637">
        <f t="shared" si="4209"/>
        <v>5.01</v>
      </c>
      <c r="G5839" s="128">
        <f t="shared" si="4209"/>
        <v>0.7</v>
      </c>
      <c r="H5839" s="750">
        <f t="shared" si="4192"/>
        <v>1.6524000000000001</v>
      </c>
      <c r="I5839" s="125">
        <v>1.3</v>
      </c>
      <c r="J5839" s="750">
        <f t="shared" si="4194"/>
        <v>7.5334568400000004</v>
      </c>
    </row>
    <row r="5840" spans="1:10">
      <c r="A5840" s="1320"/>
      <c r="B5840" s="1321"/>
      <c r="C5840" s="1321"/>
      <c r="D5840" s="1322"/>
      <c r="E5840" s="119" t="str">
        <f t="shared" ref="E5840:G5840" si="4210">E1489</f>
        <v>DOMICILIARIA 12</v>
      </c>
      <c r="F5840" s="637">
        <f t="shared" si="4210"/>
        <v>6.18</v>
      </c>
      <c r="G5840" s="128">
        <f t="shared" si="4210"/>
        <v>0.7</v>
      </c>
      <c r="H5840" s="750">
        <f t="shared" si="4192"/>
        <v>1.6524000000000001</v>
      </c>
      <c r="I5840" s="125">
        <v>1.3</v>
      </c>
      <c r="J5840" s="750">
        <f t="shared" si="4194"/>
        <v>9.2927671199999988</v>
      </c>
    </row>
    <row r="5841" spans="1:10">
      <c r="A5841" s="1320"/>
      <c r="B5841" s="1321"/>
      <c r="C5841" s="1321"/>
      <c r="D5841" s="1322"/>
      <c r="E5841" s="119" t="str">
        <f t="shared" ref="E5841:G5841" si="4211">E1490</f>
        <v>DOMICILIARIA 13</v>
      </c>
      <c r="F5841" s="637">
        <f t="shared" si="4211"/>
        <v>6.16</v>
      </c>
      <c r="G5841" s="128">
        <f t="shared" si="4211"/>
        <v>0.7</v>
      </c>
      <c r="H5841" s="750">
        <f t="shared" si="4192"/>
        <v>1.6524000000000001</v>
      </c>
      <c r="I5841" s="125">
        <v>1.3</v>
      </c>
      <c r="J5841" s="750">
        <f t="shared" si="4194"/>
        <v>9.2626934399999996</v>
      </c>
    </row>
    <row r="5842" spans="1:10">
      <c r="A5842" s="1320"/>
      <c r="B5842" s="1321"/>
      <c r="C5842" s="1321"/>
      <c r="D5842" s="1322"/>
      <c r="E5842" s="119" t="str">
        <f t="shared" ref="E5842:G5842" si="4212">E1491</f>
        <v>DOMICILIARIA 14</v>
      </c>
      <c r="F5842" s="637">
        <f t="shared" si="4212"/>
        <v>4.88</v>
      </c>
      <c r="G5842" s="128">
        <f t="shared" si="4212"/>
        <v>0.7</v>
      </c>
      <c r="H5842" s="750">
        <f t="shared" si="4192"/>
        <v>1.6524000000000001</v>
      </c>
      <c r="I5842" s="125">
        <v>1.3</v>
      </c>
      <c r="J5842" s="750">
        <f t="shared" si="4194"/>
        <v>7.337977920000001</v>
      </c>
    </row>
    <row r="5843" spans="1:10">
      <c r="A5843" s="1320"/>
      <c r="B5843" s="1321"/>
      <c r="C5843" s="1321"/>
      <c r="D5843" s="1322"/>
      <c r="E5843" s="119" t="str">
        <f t="shared" ref="E5843:G5843" si="4213">E1492</f>
        <v>DOMICILIARIA 15</v>
      </c>
      <c r="F5843" s="637">
        <f t="shared" si="4213"/>
        <v>5.79</v>
      </c>
      <c r="G5843" s="128">
        <f t="shared" si="4213"/>
        <v>0.7</v>
      </c>
      <c r="H5843" s="750">
        <f t="shared" si="4192"/>
        <v>1.6524000000000001</v>
      </c>
      <c r="I5843" s="125">
        <v>1.3</v>
      </c>
      <c r="J5843" s="750">
        <f t="shared" si="4194"/>
        <v>8.7063303600000008</v>
      </c>
    </row>
    <row r="5844" spans="1:10">
      <c r="A5844" s="1320"/>
      <c r="B5844" s="1321"/>
      <c r="C5844" s="1321"/>
      <c r="D5844" s="1322"/>
      <c r="E5844" s="119" t="str">
        <f t="shared" ref="E5844:G5844" si="4214">E1493</f>
        <v>DOMICILIARIA 16</v>
      </c>
      <c r="F5844" s="637">
        <f t="shared" si="4214"/>
        <v>4.84</v>
      </c>
      <c r="G5844" s="128">
        <f t="shared" si="4214"/>
        <v>0.7</v>
      </c>
      <c r="H5844" s="750">
        <f t="shared" si="4192"/>
        <v>1.6524000000000001</v>
      </c>
      <c r="I5844" s="125">
        <v>1.3</v>
      </c>
      <c r="J5844" s="750">
        <f t="shared" si="4194"/>
        <v>7.2778305600000008</v>
      </c>
    </row>
    <row r="5845" spans="1:10">
      <c r="A5845" s="1320"/>
      <c r="B5845" s="1321"/>
      <c r="C5845" s="1321"/>
      <c r="D5845" s="1322"/>
      <c r="E5845" s="119" t="str">
        <f t="shared" ref="E5845:G5845" si="4215">E1494</f>
        <v>DOMICILIARIA 17</v>
      </c>
      <c r="F5845" s="637">
        <f t="shared" si="4215"/>
        <v>5.49</v>
      </c>
      <c r="G5845" s="128">
        <f t="shared" si="4215"/>
        <v>0.7</v>
      </c>
      <c r="H5845" s="750">
        <f t="shared" si="4192"/>
        <v>1.6524000000000001</v>
      </c>
      <c r="I5845" s="125">
        <v>1.3</v>
      </c>
      <c r="J5845" s="750">
        <f t="shared" si="4194"/>
        <v>8.2552251600000002</v>
      </c>
    </row>
    <row r="5846" spans="1:10">
      <c r="A5846" s="1320"/>
      <c r="B5846" s="1321"/>
      <c r="C5846" s="1321"/>
      <c r="D5846" s="1322"/>
      <c r="E5846" s="119" t="str">
        <f t="shared" ref="E5846:G5846" si="4216">E1495</f>
        <v>DOMICILIARIA 18</v>
      </c>
      <c r="F5846" s="637">
        <f t="shared" si="4216"/>
        <v>4.95</v>
      </c>
      <c r="G5846" s="128">
        <f t="shared" si="4216"/>
        <v>0.7</v>
      </c>
      <c r="H5846" s="750">
        <f t="shared" si="4192"/>
        <v>1.6524000000000001</v>
      </c>
      <c r="I5846" s="125">
        <v>1.3</v>
      </c>
      <c r="J5846" s="750">
        <f t="shared" si="4194"/>
        <v>7.4432358000000001</v>
      </c>
    </row>
    <row r="5847" spans="1:10">
      <c r="A5847" s="1320"/>
      <c r="B5847" s="1321"/>
      <c r="C5847" s="1321"/>
      <c r="D5847" s="1322"/>
      <c r="E5847" s="119" t="str">
        <f t="shared" ref="E5847:G5847" si="4217">E1496</f>
        <v>P22 A P23</v>
      </c>
      <c r="F5847" s="637">
        <f t="shared" si="4217"/>
        <v>0</v>
      </c>
      <c r="G5847" s="128">
        <f t="shared" si="4217"/>
        <v>0</v>
      </c>
      <c r="H5847" s="750">
        <f t="shared" si="4192"/>
        <v>0</v>
      </c>
      <c r="I5847" s="125">
        <v>1.3</v>
      </c>
      <c r="J5847" s="750">
        <f t="shared" si="4194"/>
        <v>0</v>
      </c>
    </row>
    <row r="5848" spans="1:10">
      <c r="A5848" s="1320"/>
      <c r="B5848" s="1321"/>
      <c r="C5848" s="1321"/>
      <c r="D5848" s="1322"/>
      <c r="E5848" s="119" t="str">
        <f t="shared" ref="E5848:G5848" si="4218">E1497</f>
        <v>DOMICILIARIA 1</v>
      </c>
      <c r="F5848" s="637">
        <f t="shared" si="4218"/>
        <v>5.07</v>
      </c>
      <c r="G5848" s="128">
        <f t="shared" si="4218"/>
        <v>0.7</v>
      </c>
      <c r="H5848" s="750">
        <f t="shared" si="4192"/>
        <v>1.6523999999999999</v>
      </c>
      <c r="I5848" s="125">
        <v>1.3</v>
      </c>
      <c r="J5848" s="750">
        <f t="shared" si="4194"/>
        <v>7.6236778799999998</v>
      </c>
    </row>
    <row r="5849" spans="1:10">
      <c r="A5849" s="1320"/>
      <c r="B5849" s="1321"/>
      <c r="C5849" s="1321"/>
      <c r="D5849" s="1322"/>
      <c r="E5849" s="119" t="str">
        <f t="shared" ref="E5849:G5849" si="4219">E1498</f>
        <v>DOMICILIARIA 2</v>
      </c>
      <c r="F5849" s="637">
        <f t="shared" si="4219"/>
        <v>4.33</v>
      </c>
      <c r="G5849" s="128">
        <f t="shared" si="4219"/>
        <v>0.7</v>
      </c>
      <c r="H5849" s="750">
        <f t="shared" si="4192"/>
        <v>1.6523999999999999</v>
      </c>
      <c r="I5849" s="125">
        <v>1.3</v>
      </c>
      <c r="J5849" s="750">
        <f t="shared" si="4194"/>
        <v>6.5109517199999987</v>
      </c>
    </row>
    <row r="5850" spans="1:10">
      <c r="A5850" s="1320"/>
      <c r="B5850" s="1321"/>
      <c r="C5850" s="1321"/>
      <c r="D5850" s="1322"/>
      <c r="E5850" s="119" t="str">
        <f t="shared" ref="E5850:G5850" si="4220">E1499</f>
        <v>DOMICILIARIA 3</v>
      </c>
      <c r="F5850" s="637">
        <f t="shared" si="4220"/>
        <v>4.6900000000000004</v>
      </c>
      <c r="G5850" s="128">
        <f t="shared" si="4220"/>
        <v>0.7</v>
      </c>
      <c r="H5850" s="750">
        <f t="shared" si="4192"/>
        <v>1.6523999999999999</v>
      </c>
      <c r="I5850" s="125">
        <v>1.3</v>
      </c>
      <c r="J5850" s="750">
        <f t="shared" si="4194"/>
        <v>7.0522779599999996</v>
      </c>
    </row>
    <row r="5851" spans="1:10">
      <c r="A5851" s="1320"/>
      <c r="B5851" s="1321"/>
      <c r="C5851" s="1321"/>
      <c r="D5851" s="1322"/>
      <c r="E5851" s="119" t="str">
        <f t="shared" ref="E5851:G5851" si="4221">E1500</f>
        <v>DOMICILIARIA 4</v>
      </c>
      <c r="F5851" s="637">
        <f t="shared" si="4221"/>
        <v>4.62</v>
      </c>
      <c r="G5851" s="128">
        <f t="shared" si="4221"/>
        <v>0.7</v>
      </c>
      <c r="H5851" s="750">
        <f t="shared" si="4192"/>
        <v>1.6523999999999999</v>
      </c>
      <c r="I5851" s="125">
        <v>1.3</v>
      </c>
      <c r="J5851" s="750">
        <f t="shared" si="4194"/>
        <v>6.9470200799999997</v>
      </c>
    </row>
    <row r="5852" spans="1:10">
      <c r="A5852" s="1320"/>
      <c r="B5852" s="1321"/>
      <c r="C5852" s="1321"/>
      <c r="D5852" s="1322"/>
      <c r="E5852" s="119" t="str">
        <f t="shared" ref="E5852:G5852" si="4222">E1501</f>
        <v>DOMICILIARIA 5</v>
      </c>
      <c r="F5852" s="637">
        <f t="shared" si="4222"/>
        <v>4.3099999999999996</v>
      </c>
      <c r="G5852" s="128">
        <f t="shared" si="4222"/>
        <v>0.7</v>
      </c>
      <c r="H5852" s="750">
        <f t="shared" si="4192"/>
        <v>1.6523999999999999</v>
      </c>
      <c r="I5852" s="125">
        <v>1.3</v>
      </c>
      <c r="J5852" s="750">
        <f t="shared" si="4194"/>
        <v>6.4808780399999986</v>
      </c>
    </row>
    <row r="5853" spans="1:10">
      <c r="A5853" s="1320"/>
      <c r="B5853" s="1321"/>
      <c r="C5853" s="1321"/>
      <c r="D5853" s="1322"/>
      <c r="E5853" s="119" t="str">
        <f t="shared" ref="E5853:G5853" si="4223">E1502</f>
        <v>DOMICILIARIA 6</v>
      </c>
      <c r="F5853" s="637">
        <f t="shared" si="4223"/>
        <v>6.6</v>
      </c>
      <c r="G5853" s="128">
        <f t="shared" si="4223"/>
        <v>0.7</v>
      </c>
      <c r="H5853" s="750">
        <f t="shared" si="4192"/>
        <v>1.6523999999999999</v>
      </c>
      <c r="I5853" s="125">
        <v>1.3</v>
      </c>
      <c r="J5853" s="750">
        <f t="shared" si="4194"/>
        <v>9.9243143999999983</v>
      </c>
    </row>
    <row r="5854" spans="1:10">
      <c r="A5854" s="1320"/>
      <c r="B5854" s="1321"/>
      <c r="C5854" s="1321"/>
      <c r="D5854" s="1322"/>
      <c r="E5854" s="119" t="str">
        <f t="shared" ref="E5854:G5854" si="4224">E1503</f>
        <v>DOMICILIARIA 7</v>
      </c>
      <c r="F5854" s="637">
        <f t="shared" si="4224"/>
        <v>4.45</v>
      </c>
      <c r="G5854" s="128">
        <f t="shared" si="4224"/>
        <v>0.7</v>
      </c>
      <c r="H5854" s="750">
        <f t="shared" si="4192"/>
        <v>1.6523999999999999</v>
      </c>
      <c r="I5854" s="125">
        <v>1.3</v>
      </c>
      <c r="J5854" s="750">
        <f t="shared" si="4194"/>
        <v>6.6913937999999993</v>
      </c>
    </row>
    <row r="5855" spans="1:10">
      <c r="A5855" s="1320"/>
      <c r="B5855" s="1321"/>
      <c r="C5855" s="1321"/>
      <c r="D5855" s="1322"/>
      <c r="E5855" s="119" t="str">
        <f t="shared" ref="E5855:G5855" si="4225">E1504</f>
        <v>DOMICILIARIA 8</v>
      </c>
      <c r="F5855" s="637">
        <f t="shared" si="4225"/>
        <v>4.53</v>
      </c>
      <c r="G5855" s="128">
        <f t="shared" si="4225"/>
        <v>0.7</v>
      </c>
      <c r="H5855" s="750">
        <f t="shared" si="4192"/>
        <v>1.6523999999999999</v>
      </c>
      <c r="I5855" s="125">
        <v>1.3</v>
      </c>
      <c r="J5855" s="750">
        <f t="shared" si="4194"/>
        <v>6.8116885199999988</v>
      </c>
    </row>
    <row r="5856" spans="1:10">
      <c r="A5856" s="1320"/>
      <c r="B5856" s="1321"/>
      <c r="C5856" s="1321"/>
      <c r="D5856" s="1322"/>
      <c r="E5856" s="119" t="str">
        <f t="shared" ref="E5856:G5856" si="4226">E1505</f>
        <v>DOMICILIARIA 9</v>
      </c>
      <c r="F5856" s="637">
        <f t="shared" si="4226"/>
        <v>6.74</v>
      </c>
      <c r="G5856" s="128">
        <f t="shared" si="4226"/>
        <v>0.7</v>
      </c>
      <c r="H5856" s="750">
        <f t="shared" si="4192"/>
        <v>1.6523999999999999</v>
      </c>
      <c r="I5856" s="125">
        <v>1.3</v>
      </c>
      <c r="J5856" s="750">
        <f t="shared" si="4194"/>
        <v>10.13483016</v>
      </c>
    </row>
    <row r="5857" spans="1:10">
      <c r="A5857" s="1320"/>
      <c r="B5857" s="1321"/>
      <c r="C5857" s="1321"/>
      <c r="D5857" s="1322"/>
      <c r="E5857" s="119" t="str">
        <f t="shared" ref="E5857:G5857" si="4227">E1506</f>
        <v>DOMICILIARIA 10</v>
      </c>
      <c r="F5857" s="637">
        <f t="shared" si="4227"/>
        <v>4.53</v>
      </c>
      <c r="G5857" s="128">
        <f t="shared" si="4227"/>
        <v>0.7</v>
      </c>
      <c r="H5857" s="750">
        <f t="shared" si="4192"/>
        <v>1.6523999999999999</v>
      </c>
      <c r="I5857" s="125">
        <v>1.3</v>
      </c>
      <c r="J5857" s="750">
        <f t="shared" si="4194"/>
        <v>6.8116885199999988</v>
      </c>
    </row>
    <row r="5858" spans="1:10">
      <c r="A5858" s="1320"/>
      <c r="B5858" s="1321"/>
      <c r="C5858" s="1321"/>
      <c r="D5858" s="1322"/>
      <c r="E5858" s="119" t="str">
        <f t="shared" ref="E5858:G5858" si="4228">E1507</f>
        <v>DOMICILIARIA 11</v>
      </c>
      <c r="F5858" s="637">
        <f t="shared" si="4228"/>
        <v>6.71</v>
      </c>
      <c r="G5858" s="128">
        <f t="shared" si="4228"/>
        <v>0.7</v>
      </c>
      <c r="H5858" s="750">
        <f t="shared" si="4192"/>
        <v>1.6523999999999999</v>
      </c>
      <c r="I5858" s="125">
        <v>1.3</v>
      </c>
      <c r="J5858" s="750">
        <f t="shared" si="4194"/>
        <v>10.08971964</v>
      </c>
    </row>
    <row r="5859" spans="1:10">
      <c r="A5859" s="1320"/>
      <c r="B5859" s="1321"/>
      <c r="C5859" s="1321"/>
      <c r="D5859" s="1322"/>
      <c r="E5859" s="119" t="str">
        <f t="shared" ref="E5859:G5859" si="4229">E1508</f>
        <v>DOMICILIARIA 12</v>
      </c>
      <c r="F5859" s="637">
        <f t="shared" si="4229"/>
        <v>4.53</v>
      </c>
      <c r="G5859" s="128">
        <f t="shared" si="4229"/>
        <v>0.7</v>
      </c>
      <c r="H5859" s="750">
        <f t="shared" si="4192"/>
        <v>1.6523999999999999</v>
      </c>
      <c r="I5859" s="125">
        <v>1.3</v>
      </c>
      <c r="J5859" s="750">
        <f t="shared" si="4194"/>
        <v>6.8116885199999988</v>
      </c>
    </row>
    <row r="5860" spans="1:10">
      <c r="A5860" s="1320"/>
      <c r="B5860" s="1321"/>
      <c r="C5860" s="1321"/>
      <c r="D5860" s="1322"/>
      <c r="E5860" s="119" t="str">
        <f t="shared" ref="E5860:G5860" si="4230">E1509</f>
        <v>P23 A P24</v>
      </c>
      <c r="F5860" s="637">
        <f t="shared" si="4230"/>
        <v>0</v>
      </c>
      <c r="G5860" s="128">
        <f t="shared" si="4230"/>
        <v>0</v>
      </c>
      <c r="H5860" s="750">
        <f t="shared" si="4192"/>
        <v>0</v>
      </c>
      <c r="I5860" s="125">
        <v>1.3</v>
      </c>
      <c r="J5860" s="750">
        <f t="shared" si="4194"/>
        <v>0</v>
      </c>
    </row>
    <row r="5861" spans="1:10">
      <c r="A5861" s="1320"/>
      <c r="B5861" s="1321"/>
      <c r="C5861" s="1321"/>
      <c r="D5861" s="1322"/>
      <c r="E5861" s="119" t="str">
        <f t="shared" ref="E5861:G5861" si="4231">E1510</f>
        <v>P24 A P25</v>
      </c>
      <c r="F5861" s="637">
        <f t="shared" si="4231"/>
        <v>0</v>
      </c>
      <c r="G5861" s="128">
        <f t="shared" si="4231"/>
        <v>0</v>
      </c>
      <c r="H5861" s="750">
        <f t="shared" si="4192"/>
        <v>0</v>
      </c>
      <c r="I5861" s="125">
        <v>1.3</v>
      </c>
      <c r="J5861" s="750">
        <f t="shared" si="4194"/>
        <v>0</v>
      </c>
    </row>
    <row r="5862" spans="1:10">
      <c r="A5862" s="1320"/>
      <c r="B5862" s="1321"/>
      <c r="C5862" s="1321"/>
      <c r="D5862" s="1322"/>
      <c r="E5862" s="119" t="str">
        <f t="shared" ref="E5862:G5862" si="4232">E1511</f>
        <v>DOMICILIARIA 1</v>
      </c>
      <c r="F5862" s="637">
        <f t="shared" si="4232"/>
        <v>4.1500000000000004</v>
      </c>
      <c r="G5862" s="128">
        <f t="shared" si="4232"/>
        <v>0.7</v>
      </c>
      <c r="H5862" s="750">
        <f t="shared" si="4192"/>
        <v>1.6523999999999999</v>
      </c>
      <c r="I5862" s="125">
        <v>1.3</v>
      </c>
      <c r="J5862" s="750">
        <f t="shared" si="4194"/>
        <v>6.2402885999999995</v>
      </c>
    </row>
    <row r="5863" spans="1:10">
      <c r="A5863" s="1320"/>
      <c r="B5863" s="1321"/>
      <c r="C5863" s="1321"/>
      <c r="D5863" s="1322"/>
      <c r="E5863" s="119" t="str">
        <f t="shared" ref="E5863:G5863" si="4233">E1512</f>
        <v>DOMICILIARIA 2</v>
      </c>
      <c r="F5863" s="637">
        <f t="shared" si="4233"/>
        <v>5.32</v>
      </c>
      <c r="G5863" s="128">
        <f t="shared" si="4233"/>
        <v>0.7</v>
      </c>
      <c r="H5863" s="750">
        <f t="shared" si="4192"/>
        <v>1.6523999999999999</v>
      </c>
      <c r="I5863" s="125">
        <v>1.3</v>
      </c>
      <c r="J5863" s="750">
        <f t="shared" si="4194"/>
        <v>7.9995988799999989</v>
      </c>
    </row>
    <row r="5864" spans="1:10">
      <c r="A5864" s="1320"/>
      <c r="B5864" s="1321"/>
      <c r="C5864" s="1321"/>
      <c r="D5864" s="1322"/>
      <c r="E5864" s="119" t="str">
        <f t="shared" ref="E5864:G5864" si="4234">E1513</f>
        <v>DOMICILIARIA 3</v>
      </c>
      <c r="F5864" s="637">
        <f t="shared" si="4234"/>
        <v>4.87</v>
      </c>
      <c r="G5864" s="128">
        <f t="shared" si="4234"/>
        <v>0.7</v>
      </c>
      <c r="H5864" s="750">
        <f t="shared" si="4192"/>
        <v>1.6523999999999999</v>
      </c>
      <c r="I5864" s="125">
        <v>1.3</v>
      </c>
      <c r="J5864" s="750">
        <f t="shared" si="4194"/>
        <v>7.3229410799999988</v>
      </c>
    </row>
    <row r="5865" spans="1:10">
      <c r="A5865" s="1320"/>
      <c r="B5865" s="1321"/>
      <c r="C5865" s="1321"/>
      <c r="D5865" s="1322"/>
      <c r="E5865" s="119" t="str">
        <f t="shared" ref="E5865:G5865" si="4235">E1514</f>
        <v>DOMICILIARIA 4</v>
      </c>
      <c r="F5865" s="637">
        <f t="shared" si="4235"/>
        <v>4.8</v>
      </c>
      <c r="G5865" s="128">
        <f t="shared" si="4235"/>
        <v>0.7</v>
      </c>
      <c r="H5865" s="750">
        <f t="shared" si="4192"/>
        <v>1.6523999999999999</v>
      </c>
      <c r="I5865" s="125">
        <v>1.3</v>
      </c>
      <c r="J5865" s="750">
        <f t="shared" si="4194"/>
        <v>7.2176831999999997</v>
      </c>
    </row>
    <row r="5866" spans="1:10">
      <c r="A5866" s="1320"/>
      <c r="B5866" s="1321"/>
      <c r="C5866" s="1321"/>
      <c r="D5866" s="1322"/>
      <c r="E5866" s="119" t="str">
        <f t="shared" ref="E5866:G5866" si="4236">E1515</f>
        <v>DOMICILIARIA 5</v>
      </c>
      <c r="F5866" s="637">
        <f t="shared" si="4236"/>
        <v>5.37</v>
      </c>
      <c r="G5866" s="128">
        <f t="shared" si="4236"/>
        <v>0.7</v>
      </c>
      <c r="H5866" s="750">
        <f t="shared" si="4192"/>
        <v>1.6523999999999999</v>
      </c>
      <c r="I5866" s="125">
        <v>1.3</v>
      </c>
      <c r="J5866" s="750">
        <f t="shared" si="4194"/>
        <v>8.0747830799999996</v>
      </c>
    </row>
    <row r="5867" spans="1:10">
      <c r="A5867" s="1320"/>
      <c r="B5867" s="1321"/>
      <c r="C5867" s="1321"/>
      <c r="D5867" s="1322"/>
      <c r="E5867" s="119" t="str">
        <f t="shared" ref="E5867:G5867" si="4237">E1516</f>
        <v>DOMICILIARIA 6</v>
      </c>
      <c r="F5867" s="637">
        <f t="shared" si="4237"/>
        <v>5.46</v>
      </c>
      <c r="G5867" s="128">
        <f t="shared" si="4237"/>
        <v>0.7</v>
      </c>
      <c r="H5867" s="750">
        <f t="shared" si="4192"/>
        <v>1.6523999999999999</v>
      </c>
      <c r="I5867" s="125">
        <v>1.3</v>
      </c>
      <c r="J5867" s="750">
        <f t="shared" si="4194"/>
        <v>8.2101146399999987</v>
      </c>
    </row>
    <row r="5868" spans="1:10">
      <c r="A5868" s="1320"/>
      <c r="B5868" s="1321"/>
      <c r="C5868" s="1321"/>
      <c r="D5868" s="1322"/>
      <c r="E5868" s="119" t="str">
        <f t="shared" ref="E5868:G5868" si="4238">E1517</f>
        <v>P26 A P27</v>
      </c>
      <c r="F5868" s="637">
        <f t="shared" si="4238"/>
        <v>0</v>
      </c>
      <c r="G5868" s="128">
        <f t="shared" si="4238"/>
        <v>0</v>
      </c>
      <c r="H5868" s="750">
        <f t="shared" si="4192"/>
        <v>0</v>
      </c>
      <c r="I5868" s="125">
        <v>1.3</v>
      </c>
      <c r="J5868" s="750">
        <f t="shared" si="4194"/>
        <v>0</v>
      </c>
    </row>
    <row r="5869" spans="1:10">
      <c r="A5869" s="1320"/>
      <c r="B5869" s="1321"/>
      <c r="C5869" s="1321"/>
      <c r="D5869" s="1322"/>
      <c r="E5869" s="119" t="str">
        <f t="shared" ref="E5869:G5869" si="4239">E1518</f>
        <v>DOMICILIARIA 1</v>
      </c>
      <c r="F5869" s="637">
        <f t="shared" si="4239"/>
        <v>2.93</v>
      </c>
      <c r="G5869" s="128">
        <f t="shared" si="4239"/>
        <v>0.7</v>
      </c>
      <c r="H5869" s="750">
        <f t="shared" si="4192"/>
        <v>1.625</v>
      </c>
      <c r="I5869" s="125">
        <v>1.3</v>
      </c>
      <c r="J5869" s="750">
        <f t="shared" si="4194"/>
        <v>4.3327375000000004</v>
      </c>
    </row>
    <row r="5870" spans="1:10">
      <c r="A5870" s="1320"/>
      <c r="B5870" s="1321"/>
      <c r="C5870" s="1321"/>
      <c r="D5870" s="1322"/>
      <c r="E5870" s="119" t="str">
        <f t="shared" ref="E5870:G5870" si="4240">E1519</f>
        <v>DOMICILIARIA 2</v>
      </c>
      <c r="F5870" s="637">
        <f t="shared" si="4240"/>
        <v>7.63</v>
      </c>
      <c r="G5870" s="128">
        <f t="shared" si="4240"/>
        <v>0.7</v>
      </c>
      <c r="H5870" s="750">
        <f t="shared" si="4192"/>
        <v>1.625</v>
      </c>
      <c r="I5870" s="125">
        <v>1.3</v>
      </c>
      <c r="J5870" s="750">
        <f t="shared" si="4194"/>
        <v>11.282862499999998</v>
      </c>
    </row>
    <row r="5871" spans="1:10">
      <c r="A5871" s="1320"/>
      <c r="B5871" s="1321"/>
      <c r="C5871" s="1321"/>
      <c r="D5871" s="1322"/>
      <c r="E5871" s="119" t="str">
        <f t="shared" ref="E5871:G5871" si="4241">E1520</f>
        <v>DOMICILIARIA 3</v>
      </c>
      <c r="F5871" s="637">
        <f t="shared" si="4241"/>
        <v>6.7</v>
      </c>
      <c r="G5871" s="128">
        <f t="shared" si="4241"/>
        <v>0.7</v>
      </c>
      <c r="H5871" s="750">
        <f t="shared" si="4192"/>
        <v>1.625</v>
      </c>
      <c r="I5871" s="125">
        <v>1.3</v>
      </c>
      <c r="J5871" s="750">
        <f t="shared" si="4194"/>
        <v>9.9076249999999995</v>
      </c>
    </row>
    <row r="5872" spans="1:10">
      <c r="A5872" s="1320"/>
      <c r="B5872" s="1321"/>
      <c r="C5872" s="1321"/>
      <c r="D5872" s="1322"/>
      <c r="E5872" s="119" t="str">
        <f t="shared" ref="E5872:G5872" si="4242">E1521</f>
        <v>DOMICILIARIA 4</v>
      </c>
      <c r="F5872" s="637">
        <f t="shared" si="4242"/>
        <v>9.52</v>
      </c>
      <c r="G5872" s="128">
        <f t="shared" si="4242"/>
        <v>0.7</v>
      </c>
      <c r="H5872" s="750">
        <f t="shared" si="4192"/>
        <v>1.625</v>
      </c>
      <c r="I5872" s="125">
        <v>1.3</v>
      </c>
      <c r="J5872" s="750">
        <f t="shared" si="4194"/>
        <v>14.077699999999998</v>
      </c>
    </row>
    <row r="5873" spans="1:10">
      <c r="A5873" s="1320"/>
      <c r="B5873" s="1321"/>
      <c r="C5873" s="1321"/>
      <c r="D5873" s="1322"/>
      <c r="E5873" s="119" t="str">
        <f t="shared" ref="E5873:G5873" si="4243">E1522</f>
        <v>DOMICILIARIA 5</v>
      </c>
      <c r="F5873" s="637">
        <f t="shared" si="4243"/>
        <v>11.41</v>
      </c>
      <c r="G5873" s="128">
        <f t="shared" si="4243"/>
        <v>0.7</v>
      </c>
      <c r="H5873" s="750">
        <f t="shared" si="4192"/>
        <v>1.625</v>
      </c>
      <c r="I5873" s="125">
        <v>1.3</v>
      </c>
      <c r="J5873" s="750">
        <f t="shared" si="4194"/>
        <v>16.8725375</v>
      </c>
    </row>
    <row r="5874" spans="1:10">
      <c r="A5874" s="1320"/>
      <c r="B5874" s="1321"/>
      <c r="C5874" s="1321"/>
      <c r="D5874" s="1322"/>
      <c r="E5874" s="119" t="str">
        <f t="shared" ref="E5874:G5874" si="4244">E1523</f>
        <v>DOMICILIARIA 6</v>
      </c>
      <c r="F5874" s="637">
        <f t="shared" si="4244"/>
        <v>13.29</v>
      </c>
      <c r="G5874" s="128">
        <f t="shared" si="4244"/>
        <v>0.7</v>
      </c>
      <c r="H5874" s="750">
        <f t="shared" si="4192"/>
        <v>1.625</v>
      </c>
      <c r="I5874" s="125">
        <v>1.3</v>
      </c>
      <c r="J5874" s="750">
        <f t="shared" si="4194"/>
        <v>19.652587499999999</v>
      </c>
    </row>
    <row r="5875" spans="1:10">
      <c r="A5875" s="1320"/>
      <c r="B5875" s="1321"/>
      <c r="C5875" s="1321"/>
      <c r="D5875" s="1322"/>
      <c r="E5875" s="119" t="str">
        <f t="shared" ref="E5875:G5875" si="4245">E1524</f>
        <v>DOMICILIARIA 7</v>
      </c>
      <c r="F5875" s="637">
        <f t="shared" si="4245"/>
        <v>15.18</v>
      </c>
      <c r="G5875" s="128">
        <f t="shared" si="4245"/>
        <v>0.7</v>
      </c>
      <c r="H5875" s="750">
        <f t="shared" si="4192"/>
        <v>1.625</v>
      </c>
      <c r="I5875" s="125">
        <v>1.3</v>
      </c>
      <c r="J5875" s="750">
        <f t="shared" si="4194"/>
        <v>22.447425000000003</v>
      </c>
    </row>
    <row r="5876" spans="1:10">
      <c r="A5876" s="1320"/>
      <c r="B5876" s="1321"/>
      <c r="C5876" s="1321"/>
      <c r="D5876" s="1322"/>
      <c r="E5876" s="119" t="str">
        <f t="shared" ref="E5876:G5876" si="4246">E1525</f>
        <v>DOMICILIARIA 8</v>
      </c>
      <c r="F5876" s="637">
        <f t="shared" si="4246"/>
        <v>17.059999999999999</v>
      </c>
      <c r="G5876" s="128">
        <f t="shared" si="4246"/>
        <v>0.7</v>
      </c>
      <c r="H5876" s="750">
        <f t="shared" si="4192"/>
        <v>1.625</v>
      </c>
      <c r="I5876" s="125">
        <v>1.3</v>
      </c>
      <c r="J5876" s="750">
        <f t="shared" si="4194"/>
        <v>25.227474999999998</v>
      </c>
    </row>
    <row r="5877" spans="1:10">
      <c r="A5877" s="1320"/>
      <c r="B5877" s="1321"/>
      <c r="C5877" s="1321"/>
      <c r="D5877" s="1322"/>
      <c r="E5877" s="119" t="str">
        <f t="shared" ref="E5877:G5877" si="4247">E1526</f>
        <v>DOMICILIARIA 9</v>
      </c>
      <c r="F5877" s="637">
        <f t="shared" si="4247"/>
        <v>18.95</v>
      </c>
      <c r="G5877" s="128">
        <f t="shared" si="4247"/>
        <v>0.7</v>
      </c>
      <c r="H5877" s="750">
        <f t="shared" si="4192"/>
        <v>1.625</v>
      </c>
      <c r="I5877" s="125">
        <v>1.3</v>
      </c>
      <c r="J5877" s="750">
        <f t="shared" si="4194"/>
        <v>28.022312499999998</v>
      </c>
    </row>
    <row r="5878" spans="1:10">
      <c r="A5878" s="1320"/>
      <c r="B5878" s="1321"/>
      <c r="C5878" s="1321"/>
      <c r="D5878" s="1322"/>
      <c r="E5878" s="119" t="str">
        <f t="shared" ref="E5878:G5878" si="4248">E1527</f>
        <v>DOMICILIARIA 10</v>
      </c>
      <c r="F5878" s="637">
        <f t="shared" si="4248"/>
        <v>20.83</v>
      </c>
      <c r="G5878" s="128">
        <f t="shared" si="4248"/>
        <v>0.7</v>
      </c>
      <c r="H5878" s="750">
        <f t="shared" si="4192"/>
        <v>1.625</v>
      </c>
      <c r="I5878" s="125">
        <v>1.3</v>
      </c>
      <c r="J5878" s="750">
        <f t="shared" si="4194"/>
        <v>30.802362499999997</v>
      </c>
    </row>
    <row r="5879" spans="1:10">
      <c r="A5879" s="1320"/>
      <c r="B5879" s="1321"/>
      <c r="C5879" s="1321"/>
      <c r="D5879" s="1322"/>
      <c r="E5879" s="119" t="str">
        <f t="shared" ref="E5879:G5879" si="4249">E1528</f>
        <v>DOMICILIARIA 11</v>
      </c>
      <c r="F5879" s="637">
        <f t="shared" si="4249"/>
        <v>22.71</v>
      </c>
      <c r="G5879" s="128">
        <f t="shared" si="4249"/>
        <v>0.7</v>
      </c>
      <c r="H5879" s="750">
        <f t="shared" si="4192"/>
        <v>1.625</v>
      </c>
      <c r="I5879" s="125">
        <v>1.3</v>
      </c>
      <c r="J5879" s="750">
        <f t="shared" si="4194"/>
        <v>33.582412500000004</v>
      </c>
    </row>
    <row r="5880" spans="1:10">
      <c r="A5880" s="1320"/>
      <c r="B5880" s="1321"/>
      <c r="C5880" s="1321"/>
      <c r="D5880" s="1322"/>
      <c r="E5880" s="119" t="str">
        <f t="shared" ref="E5880:G5880" si="4250">E1529</f>
        <v>DOMICILIARIA 12</v>
      </c>
      <c r="F5880" s="637">
        <f t="shared" si="4250"/>
        <v>24.6</v>
      </c>
      <c r="G5880" s="128">
        <f t="shared" si="4250"/>
        <v>0.7</v>
      </c>
      <c r="H5880" s="750">
        <f t="shared" si="4192"/>
        <v>1.625</v>
      </c>
      <c r="I5880" s="125">
        <v>1.3</v>
      </c>
      <c r="J5880" s="750">
        <f t="shared" si="4194"/>
        <v>36.377249999999997</v>
      </c>
    </row>
    <row r="5881" spans="1:10">
      <c r="A5881" s="1320"/>
      <c r="B5881" s="1321"/>
      <c r="C5881" s="1321"/>
      <c r="D5881" s="1322"/>
      <c r="E5881" s="119" t="str">
        <f t="shared" ref="E5881:G5881" si="4251">E1530</f>
        <v>DOMICILIARIA 13</v>
      </c>
      <c r="F5881" s="637">
        <f t="shared" si="4251"/>
        <v>26.48</v>
      </c>
      <c r="G5881" s="128">
        <f t="shared" si="4251"/>
        <v>0.7</v>
      </c>
      <c r="H5881" s="750">
        <f t="shared" si="4192"/>
        <v>1.625</v>
      </c>
      <c r="I5881" s="125">
        <v>1.3</v>
      </c>
      <c r="J5881" s="750">
        <f t="shared" si="4194"/>
        <v>39.157299999999992</v>
      </c>
    </row>
    <row r="5882" spans="1:10">
      <c r="A5882" s="1320"/>
      <c r="B5882" s="1321"/>
      <c r="C5882" s="1321"/>
      <c r="D5882" s="1322"/>
      <c r="E5882" s="119" t="str">
        <f t="shared" ref="E5882:G5882" si="4252">E1531</f>
        <v>DOMICILIARIA 14</v>
      </c>
      <c r="F5882" s="637">
        <f t="shared" si="4252"/>
        <v>28.37</v>
      </c>
      <c r="G5882" s="128">
        <f t="shared" si="4252"/>
        <v>0.7</v>
      </c>
      <c r="H5882" s="750">
        <f t="shared" si="4192"/>
        <v>1.625</v>
      </c>
      <c r="I5882" s="125">
        <v>1.3</v>
      </c>
      <c r="J5882" s="750">
        <f t="shared" si="4194"/>
        <v>41.952137499999999</v>
      </c>
    </row>
    <row r="5883" spans="1:10">
      <c r="A5883" s="1320"/>
      <c r="B5883" s="1321"/>
      <c r="C5883" s="1321"/>
      <c r="D5883" s="1322"/>
      <c r="E5883" s="119" t="str">
        <f t="shared" ref="E5883:G5883" si="4253">E1532</f>
        <v>P27 A P28</v>
      </c>
      <c r="F5883" s="637">
        <f t="shared" si="4253"/>
        <v>0</v>
      </c>
      <c r="G5883" s="128">
        <f t="shared" si="4253"/>
        <v>0</v>
      </c>
      <c r="H5883" s="750">
        <f t="shared" si="4192"/>
        <v>0</v>
      </c>
      <c r="I5883" s="125">
        <v>1.3</v>
      </c>
      <c r="J5883" s="750">
        <f t="shared" si="4194"/>
        <v>0</v>
      </c>
    </row>
    <row r="5884" spans="1:10">
      <c r="A5884" s="1320"/>
      <c r="B5884" s="1321"/>
      <c r="C5884" s="1321"/>
      <c r="D5884" s="1322"/>
      <c r="E5884" s="119" t="str">
        <f t="shared" ref="E5884:G5884" si="4254">E1533</f>
        <v>P28 A P29</v>
      </c>
      <c r="F5884" s="637">
        <f t="shared" si="4254"/>
        <v>0</v>
      </c>
      <c r="G5884" s="128">
        <f t="shared" si="4254"/>
        <v>0</v>
      </c>
      <c r="H5884" s="750">
        <f t="shared" si="4192"/>
        <v>0</v>
      </c>
      <c r="I5884" s="125">
        <v>1.3</v>
      </c>
      <c r="J5884" s="750">
        <f t="shared" si="4194"/>
        <v>0</v>
      </c>
    </row>
    <row r="5885" spans="1:10">
      <c r="A5885" s="1320"/>
      <c r="B5885" s="1321"/>
      <c r="C5885" s="1321"/>
      <c r="D5885" s="1322"/>
      <c r="E5885" s="119" t="str">
        <f t="shared" ref="E5885:G5885" si="4255">E1534</f>
        <v>DOMICILIARIA 1</v>
      </c>
      <c r="F5885" s="637">
        <f t="shared" si="4255"/>
        <v>5.66</v>
      </c>
      <c r="G5885" s="128">
        <f t="shared" si="4255"/>
        <v>0.7</v>
      </c>
      <c r="H5885" s="750">
        <f t="shared" si="4192"/>
        <v>1.6</v>
      </c>
      <c r="I5885" s="125">
        <v>1.3</v>
      </c>
      <c r="J5885" s="750">
        <f t="shared" si="4194"/>
        <v>8.2409599999999994</v>
      </c>
    </row>
    <row r="5886" spans="1:10">
      <c r="A5886" s="1320"/>
      <c r="B5886" s="1321"/>
      <c r="C5886" s="1321"/>
      <c r="D5886" s="1322"/>
      <c r="E5886" s="119" t="str">
        <f t="shared" ref="E5886:G5886" si="4256">E1535</f>
        <v>DOMICILIARIA 2</v>
      </c>
      <c r="F5886" s="637">
        <f t="shared" si="4256"/>
        <v>4.29</v>
      </c>
      <c r="G5886" s="128">
        <f t="shared" si="4256"/>
        <v>0.7</v>
      </c>
      <c r="H5886" s="750">
        <f t="shared" si="4192"/>
        <v>1.6</v>
      </c>
      <c r="I5886" s="125">
        <v>1.3</v>
      </c>
      <c r="J5886" s="750">
        <f t="shared" si="4194"/>
        <v>6.2462400000000002</v>
      </c>
    </row>
    <row r="5887" spans="1:10">
      <c r="A5887" s="1320"/>
      <c r="B5887" s="1321"/>
      <c r="C5887" s="1321"/>
      <c r="D5887" s="1322"/>
      <c r="E5887" s="119" t="str">
        <f t="shared" ref="E5887:G5887" si="4257">E1536</f>
        <v>DOMICILIARIA 3</v>
      </c>
      <c r="F5887" s="637">
        <f t="shared" si="4257"/>
        <v>5.75</v>
      </c>
      <c r="G5887" s="128">
        <f t="shared" si="4257"/>
        <v>0.7</v>
      </c>
      <c r="H5887" s="750">
        <f t="shared" ref="H5887:H5950" si="4258">H1536-H5017</f>
        <v>1.6</v>
      </c>
      <c r="I5887" s="125">
        <v>1.3</v>
      </c>
      <c r="J5887" s="750">
        <f t="shared" si="4194"/>
        <v>8.3719999999999999</v>
      </c>
    </row>
    <row r="5888" spans="1:10">
      <c r="A5888" s="1320"/>
      <c r="B5888" s="1321"/>
      <c r="C5888" s="1321"/>
      <c r="D5888" s="1322"/>
      <c r="E5888" s="119" t="str">
        <f t="shared" ref="E5888:G5888" si="4259">E1537</f>
        <v>DOMICILIARIA 4</v>
      </c>
      <c r="F5888" s="637">
        <f t="shared" si="4259"/>
        <v>4.3099999999999996</v>
      </c>
      <c r="G5888" s="128">
        <f t="shared" si="4259"/>
        <v>0.7</v>
      </c>
      <c r="H5888" s="750">
        <f t="shared" si="4258"/>
        <v>1.6</v>
      </c>
      <c r="I5888" s="125">
        <v>1.3</v>
      </c>
      <c r="J5888" s="750">
        <f t="shared" ref="J5888:J5951" si="4260">+F5888*G5888*H5888*I5888</f>
        <v>6.2753599999999992</v>
      </c>
    </row>
    <row r="5889" spans="1:10">
      <c r="A5889" s="1320"/>
      <c r="B5889" s="1321"/>
      <c r="C5889" s="1321"/>
      <c r="D5889" s="1322"/>
      <c r="E5889" s="119" t="str">
        <f t="shared" ref="E5889:G5889" si="4261">E1538</f>
        <v>DOMICILIARIA 5</v>
      </c>
      <c r="F5889" s="637">
        <f t="shared" si="4261"/>
        <v>5.84</v>
      </c>
      <c r="G5889" s="128">
        <f t="shared" si="4261"/>
        <v>0.7</v>
      </c>
      <c r="H5889" s="750">
        <f t="shared" si="4258"/>
        <v>1.6</v>
      </c>
      <c r="I5889" s="125">
        <v>1.3</v>
      </c>
      <c r="J5889" s="750">
        <f t="shared" si="4260"/>
        <v>8.5030400000000022</v>
      </c>
    </row>
    <row r="5890" spans="1:10">
      <c r="A5890" s="1320"/>
      <c r="B5890" s="1321"/>
      <c r="C5890" s="1321"/>
      <c r="D5890" s="1322"/>
      <c r="E5890" s="119" t="str">
        <f t="shared" ref="E5890:G5890" si="4262">E1539</f>
        <v>DOMICILIARIA 6</v>
      </c>
      <c r="F5890" s="637">
        <f t="shared" si="4262"/>
        <v>4.3</v>
      </c>
      <c r="G5890" s="128">
        <f t="shared" si="4262"/>
        <v>0.7</v>
      </c>
      <c r="H5890" s="750">
        <f t="shared" si="4258"/>
        <v>1.6</v>
      </c>
      <c r="I5890" s="125">
        <v>1.3</v>
      </c>
      <c r="J5890" s="750">
        <f t="shared" si="4260"/>
        <v>6.2607999999999997</v>
      </c>
    </row>
    <row r="5891" spans="1:10">
      <c r="A5891" s="1320"/>
      <c r="B5891" s="1321"/>
      <c r="C5891" s="1321"/>
      <c r="D5891" s="1322"/>
      <c r="E5891" s="119" t="str">
        <f t="shared" ref="E5891:G5891" si="4263">E1540</f>
        <v>DOMICILIARIA 7</v>
      </c>
      <c r="F5891" s="637">
        <f t="shared" si="4263"/>
        <v>5.86</v>
      </c>
      <c r="G5891" s="128">
        <f t="shared" si="4263"/>
        <v>0.7</v>
      </c>
      <c r="H5891" s="750">
        <f t="shared" si="4258"/>
        <v>1.6</v>
      </c>
      <c r="I5891" s="125">
        <v>1.3</v>
      </c>
      <c r="J5891" s="750">
        <f t="shared" si="4260"/>
        <v>8.5321600000000011</v>
      </c>
    </row>
    <row r="5892" spans="1:10">
      <c r="A5892" s="1320"/>
      <c r="B5892" s="1321"/>
      <c r="C5892" s="1321"/>
      <c r="D5892" s="1322"/>
      <c r="E5892" s="119" t="str">
        <f t="shared" ref="E5892:G5892" si="4264">E1541</f>
        <v>DOMICILIARIA 8</v>
      </c>
      <c r="F5892" s="637">
        <f t="shared" si="4264"/>
        <v>4.1900000000000004</v>
      </c>
      <c r="G5892" s="128">
        <f t="shared" si="4264"/>
        <v>0.7</v>
      </c>
      <c r="H5892" s="750">
        <f t="shared" si="4258"/>
        <v>1.6</v>
      </c>
      <c r="I5892" s="125">
        <v>1.3</v>
      </c>
      <c r="J5892" s="750">
        <f t="shared" si="4260"/>
        <v>6.1006400000000012</v>
      </c>
    </row>
    <row r="5893" spans="1:10">
      <c r="A5893" s="1320"/>
      <c r="B5893" s="1321"/>
      <c r="C5893" s="1321"/>
      <c r="D5893" s="1322"/>
      <c r="E5893" s="119" t="str">
        <f t="shared" ref="E5893:G5893" si="4265">E1542</f>
        <v>DOMICILIARIA 9</v>
      </c>
      <c r="F5893" s="637">
        <f t="shared" si="4265"/>
        <v>5.71</v>
      </c>
      <c r="G5893" s="128">
        <f t="shared" si="4265"/>
        <v>0.7</v>
      </c>
      <c r="H5893" s="750">
        <f t="shared" si="4258"/>
        <v>1.6</v>
      </c>
      <c r="I5893" s="125">
        <v>1.3</v>
      </c>
      <c r="J5893" s="750">
        <f t="shared" si="4260"/>
        <v>8.3137600000000003</v>
      </c>
    </row>
    <row r="5894" spans="1:10">
      <c r="A5894" s="1320"/>
      <c r="B5894" s="1321"/>
      <c r="C5894" s="1321"/>
      <c r="D5894" s="1322"/>
      <c r="E5894" s="119" t="str">
        <f t="shared" ref="E5894:G5894" si="4266">E1543</f>
        <v>DOMICILIARIA 10</v>
      </c>
      <c r="F5894" s="637">
        <f t="shared" si="4266"/>
        <v>3.66</v>
      </c>
      <c r="G5894" s="128">
        <f t="shared" si="4266"/>
        <v>0.7</v>
      </c>
      <c r="H5894" s="750">
        <f t="shared" si="4258"/>
        <v>1.6</v>
      </c>
      <c r="I5894" s="125">
        <v>1.3</v>
      </c>
      <c r="J5894" s="750">
        <f t="shared" si="4260"/>
        <v>5.3289599999999995</v>
      </c>
    </row>
    <row r="5895" spans="1:10">
      <c r="A5895" s="1320"/>
      <c r="B5895" s="1321"/>
      <c r="C5895" s="1321"/>
      <c r="D5895" s="1322"/>
      <c r="E5895" s="119" t="str">
        <f t="shared" ref="E5895:G5895" si="4267">E1544</f>
        <v>DOMICILIARIA 11</v>
      </c>
      <c r="F5895" s="637">
        <f t="shared" si="4267"/>
        <v>4.33</v>
      </c>
      <c r="G5895" s="128">
        <f t="shared" si="4267"/>
        <v>0.7</v>
      </c>
      <c r="H5895" s="750">
        <f t="shared" si="4258"/>
        <v>1.6</v>
      </c>
      <c r="I5895" s="125">
        <v>1.3</v>
      </c>
      <c r="J5895" s="750">
        <f t="shared" si="4260"/>
        <v>6.3044799999999999</v>
      </c>
    </row>
    <row r="5896" spans="1:10">
      <c r="A5896" s="1320"/>
      <c r="B5896" s="1321"/>
      <c r="C5896" s="1321"/>
      <c r="D5896" s="1322"/>
      <c r="E5896" s="119" t="str">
        <f t="shared" ref="E5896:G5896" si="4268">E1545</f>
        <v>DOMICILIARIA 12</v>
      </c>
      <c r="F5896" s="637">
        <f t="shared" si="4268"/>
        <v>7.62</v>
      </c>
      <c r="G5896" s="128">
        <f t="shared" si="4268"/>
        <v>0.7</v>
      </c>
      <c r="H5896" s="750">
        <f t="shared" si="4258"/>
        <v>1.6</v>
      </c>
      <c r="I5896" s="125">
        <v>1.3</v>
      </c>
      <c r="J5896" s="750">
        <f t="shared" si="4260"/>
        <v>11.094720000000001</v>
      </c>
    </row>
    <row r="5897" spans="1:10">
      <c r="A5897" s="1320"/>
      <c r="B5897" s="1321"/>
      <c r="C5897" s="1321"/>
      <c r="D5897" s="1322"/>
      <c r="E5897" s="119" t="str">
        <f t="shared" ref="E5897:G5897" si="4269">E1546</f>
        <v>DOMICILIARIA 13</v>
      </c>
      <c r="F5897" s="637">
        <f t="shared" si="4269"/>
        <v>4.38</v>
      </c>
      <c r="G5897" s="128">
        <f t="shared" si="4269"/>
        <v>0.7</v>
      </c>
      <c r="H5897" s="750">
        <f t="shared" si="4258"/>
        <v>1.6</v>
      </c>
      <c r="I5897" s="125">
        <v>1.3</v>
      </c>
      <c r="J5897" s="750">
        <f t="shared" si="4260"/>
        <v>6.3772799999999998</v>
      </c>
    </row>
    <row r="5898" spans="1:10">
      <c r="A5898" s="1320"/>
      <c r="B5898" s="1321"/>
      <c r="C5898" s="1321"/>
      <c r="D5898" s="1322"/>
      <c r="E5898" s="119" t="str">
        <f t="shared" ref="E5898:G5898" si="4270">E1547</f>
        <v>DOMICILIARIA 14</v>
      </c>
      <c r="F5898" s="637">
        <f t="shared" si="4270"/>
        <v>8.42</v>
      </c>
      <c r="G5898" s="128">
        <f t="shared" si="4270"/>
        <v>0.7</v>
      </c>
      <c r="H5898" s="750">
        <f t="shared" si="4258"/>
        <v>1.6</v>
      </c>
      <c r="I5898" s="125">
        <v>1.3</v>
      </c>
      <c r="J5898" s="750">
        <f t="shared" si="4260"/>
        <v>12.259519999999998</v>
      </c>
    </row>
    <row r="5899" spans="1:10">
      <c r="A5899" s="1320"/>
      <c r="B5899" s="1321"/>
      <c r="C5899" s="1321"/>
      <c r="D5899" s="1322"/>
      <c r="E5899" s="119" t="str">
        <f t="shared" ref="E5899:G5899" si="4271">E1548</f>
        <v>P29 A P30</v>
      </c>
      <c r="F5899" s="637">
        <f t="shared" si="4271"/>
        <v>0</v>
      </c>
      <c r="G5899" s="128">
        <f t="shared" si="4271"/>
        <v>0</v>
      </c>
      <c r="H5899" s="750">
        <f t="shared" si="4258"/>
        <v>0</v>
      </c>
      <c r="I5899" s="125">
        <v>1.3</v>
      </c>
      <c r="J5899" s="750">
        <f t="shared" si="4260"/>
        <v>0</v>
      </c>
    </row>
    <row r="5900" spans="1:10">
      <c r="A5900" s="1320"/>
      <c r="B5900" s="1321"/>
      <c r="C5900" s="1321"/>
      <c r="D5900" s="1322"/>
      <c r="E5900" s="119" t="str">
        <f t="shared" ref="E5900:G5900" si="4272">E1549</f>
        <v>DOMICILIARIA 1</v>
      </c>
      <c r="F5900" s="637">
        <f t="shared" si="4272"/>
        <v>3.26</v>
      </c>
      <c r="G5900" s="128">
        <f t="shared" si="4272"/>
        <v>0.7</v>
      </c>
      <c r="H5900" s="750">
        <f t="shared" si="4258"/>
        <v>1.6523999999999999</v>
      </c>
      <c r="I5900" s="125">
        <v>1.3</v>
      </c>
      <c r="J5900" s="750">
        <f t="shared" si="4260"/>
        <v>4.902009839999999</v>
      </c>
    </row>
    <row r="5901" spans="1:10">
      <c r="A5901" s="1320"/>
      <c r="B5901" s="1321"/>
      <c r="C5901" s="1321"/>
      <c r="D5901" s="1322"/>
      <c r="E5901" s="119" t="str">
        <f t="shared" ref="E5901:G5901" si="4273">E1550</f>
        <v>DOMICILIARIA 2</v>
      </c>
      <c r="F5901" s="637">
        <f t="shared" si="4273"/>
        <v>13.87</v>
      </c>
      <c r="G5901" s="128">
        <f t="shared" si="4273"/>
        <v>0.7</v>
      </c>
      <c r="H5901" s="750">
        <f t="shared" si="4258"/>
        <v>1.6523999999999999</v>
      </c>
      <c r="I5901" s="125">
        <v>1.3</v>
      </c>
      <c r="J5901" s="750">
        <f t="shared" si="4260"/>
        <v>20.856097079999998</v>
      </c>
    </row>
    <row r="5902" spans="1:10">
      <c r="A5902" s="1320"/>
      <c r="B5902" s="1321"/>
      <c r="C5902" s="1321"/>
      <c r="D5902" s="1322"/>
      <c r="E5902" s="119" t="str">
        <f t="shared" ref="E5902:G5902" si="4274">E1551</f>
        <v>DOMICILIARIA 3</v>
      </c>
      <c r="F5902" s="637">
        <f t="shared" si="4274"/>
        <v>3.51</v>
      </c>
      <c r="G5902" s="128">
        <f t="shared" si="4274"/>
        <v>0.7</v>
      </c>
      <c r="H5902" s="750">
        <f t="shared" si="4258"/>
        <v>1.6523999999999999</v>
      </c>
      <c r="I5902" s="125">
        <v>1.3</v>
      </c>
      <c r="J5902" s="750">
        <f t="shared" si="4260"/>
        <v>5.2779308399999998</v>
      </c>
    </row>
    <row r="5903" spans="1:10">
      <c r="A5903" s="1320"/>
      <c r="B5903" s="1321"/>
      <c r="C5903" s="1321"/>
      <c r="D5903" s="1322"/>
      <c r="E5903" s="119" t="str">
        <f t="shared" ref="E5903:G5903" si="4275">E1552</f>
        <v>DOMICILIARIA 4</v>
      </c>
      <c r="F5903" s="637">
        <f t="shared" si="4275"/>
        <v>4.8099999999999996</v>
      </c>
      <c r="G5903" s="128">
        <f t="shared" si="4275"/>
        <v>0.7</v>
      </c>
      <c r="H5903" s="750">
        <f t="shared" si="4258"/>
        <v>1.6523999999999999</v>
      </c>
      <c r="I5903" s="125">
        <v>1.3</v>
      </c>
      <c r="J5903" s="750">
        <f t="shared" si="4260"/>
        <v>7.2327200399999985</v>
      </c>
    </row>
    <row r="5904" spans="1:10">
      <c r="A5904" s="1320"/>
      <c r="B5904" s="1321"/>
      <c r="C5904" s="1321"/>
      <c r="D5904" s="1322"/>
      <c r="E5904" s="119" t="str">
        <f t="shared" ref="E5904:G5904" si="4276">E1553</f>
        <v>DOMICILIARIA 5</v>
      </c>
      <c r="F5904" s="637">
        <f t="shared" si="4276"/>
        <v>5.0199999999999996</v>
      </c>
      <c r="G5904" s="128">
        <f t="shared" si="4276"/>
        <v>0.7</v>
      </c>
      <c r="H5904" s="750">
        <f t="shared" si="4258"/>
        <v>1.6523999999999999</v>
      </c>
      <c r="I5904" s="125">
        <v>1.3</v>
      </c>
      <c r="J5904" s="750">
        <f t="shared" si="4260"/>
        <v>7.5484936799999973</v>
      </c>
    </row>
    <row r="5905" spans="1:10">
      <c r="A5905" s="1320"/>
      <c r="B5905" s="1321"/>
      <c r="C5905" s="1321"/>
      <c r="D5905" s="1322"/>
      <c r="E5905" s="119" t="str">
        <f t="shared" ref="E5905:G5905" si="4277">E1554</f>
        <v>DOMICILIARIA 6</v>
      </c>
      <c r="F5905" s="637">
        <f t="shared" si="4277"/>
        <v>5.84</v>
      </c>
      <c r="G5905" s="128">
        <f t="shared" si="4277"/>
        <v>0.7</v>
      </c>
      <c r="H5905" s="750">
        <f t="shared" si="4258"/>
        <v>1.6523999999999999</v>
      </c>
      <c r="I5905" s="125">
        <v>1.3</v>
      </c>
      <c r="J5905" s="750">
        <f t="shared" si="4260"/>
        <v>8.7815145599999997</v>
      </c>
    </row>
    <row r="5906" spans="1:10">
      <c r="A5906" s="1320"/>
      <c r="B5906" s="1321"/>
      <c r="C5906" s="1321"/>
      <c r="D5906" s="1322"/>
      <c r="E5906" s="119" t="str">
        <f t="shared" ref="E5906:G5906" si="4278">E1555</f>
        <v>DOMICILIARIA 7</v>
      </c>
      <c r="F5906" s="637">
        <f t="shared" si="4278"/>
        <v>5.57</v>
      </c>
      <c r="G5906" s="128">
        <f t="shared" si="4278"/>
        <v>0.7</v>
      </c>
      <c r="H5906" s="750">
        <f t="shared" si="4258"/>
        <v>1.6523999999999999</v>
      </c>
      <c r="I5906" s="125">
        <v>1.3</v>
      </c>
      <c r="J5906" s="750">
        <f t="shared" si="4260"/>
        <v>8.3755198799999988</v>
      </c>
    </row>
    <row r="5907" spans="1:10">
      <c r="A5907" s="1320"/>
      <c r="B5907" s="1321"/>
      <c r="C5907" s="1321"/>
      <c r="D5907" s="1322"/>
      <c r="E5907" s="119" t="str">
        <f t="shared" ref="E5907:G5907" si="4279">E1556</f>
        <v>DOMICILIARIA 8</v>
      </c>
      <c r="F5907" s="637">
        <f t="shared" si="4279"/>
        <v>11.93</v>
      </c>
      <c r="G5907" s="128">
        <f t="shared" si="4279"/>
        <v>0.7</v>
      </c>
      <c r="H5907" s="750">
        <f t="shared" si="4258"/>
        <v>1.6523999999999999</v>
      </c>
      <c r="I5907" s="125">
        <v>1.3</v>
      </c>
      <c r="J5907" s="750">
        <f t="shared" si="4260"/>
        <v>17.938950119999998</v>
      </c>
    </row>
    <row r="5908" spans="1:10">
      <c r="A5908" s="1320"/>
      <c r="B5908" s="1321"/>
      <c r="C5908" s="1321"/>
      <c r="D5908" s="1322"/>
      <c r="E5908" s="119" t="str">
        <f t="shared" ref="E5908:G5908" si="4280">E1557</f>
        <v>DOMICILIARIA 9</v>
      </c>
      <c r="F5908" s="637">
        <f t="shared" si="4280"/>
        <v>6.11</v>
      </c>
      <c r="G5908" s="128">
        <f t="shared" si="4280"/>
        <v>0.7</v>
      </c>
      <c r="H5908" s="750">
        <f t="shared" si="4258"/>
        <v>1.6523999999999999</v>
      </c>
      <c r="I5908" s="125">
        <v>1.3</v>
      </c>
      <c r="J5908" s="750">
        <f t="shared" si="4260"/>
        <v>9.1875092399999989</v>
      </c>
    </row>
    <row r="5909" spans="1:10">
      <c r="A5909" s="1320"/>
      <c r="B5909" s="1321"/>
      <c r="C5909" s="1321"/>
      <c r="D5909" s="1322"/>
      <c r="E5909" s="119" t="str">
        <f t="shared" ref="E5909:G5909" si="4281">E1558</f>
        <v>P30 A P31</v>
      </c>
      <c r="F5909" s="637">
        <f t="shared" si="4281"/>
        <v>0</v>
      </c>
      <c r="G5909" s="128">
        <f t="shared" si="4281"/>
        <v>0</v>
      </c>
      <c r="H5909" s="750">
        <f t="shared" si="4258"/>
        <v>0</v>
      </c>
      <c r="I5909" s="125">
        <v>1.3</v>
      </c>
      <c r="J5909" s="750">
        <f t="shared" si="4260"/>
        <v>0</v>
      </c>
    </row>
    <row r="5910" spans="1:10">
      <c r="A5910" s="1320"/>
      <c r="B5910" s="1321"/>
      <c r="C5910" s="1321"/>
      <c r="D5910" s="1322"/>
      <c r="E5910" s="119" t="str">
        <f t="shared" ref="E5910:G5910" si="4282">E1559</f>
        <v>DOMICILIARIA 1</v>
      </c>
      <c r="F5910" s="637">
        <f t="shared" si="4282"/>
        <v>3.16</v>
      </c>
      <c r="G5910" s="128">
        <f t="shared" si="4282"/>
        <v>0.7</v>
      </c>
      <c r="H5910" s="750">
        <f t="shared" si="4258"/>
        <v>1.6523999999999999</v>
      </c>
      <c r="I5910" s="125">
        <v>1.3</v>
      </c>
      <c r="J5910" s="750">
        <f t="shared" si="4260"/>
        <v>4.7516414399999993</v>
      </c>
    </row>
    <row r="5911" spans="1:10">
      <c r="A5911" s="1320"/>
      <c r="B5911" s="1321"/>
      <c r="C5911" s="1321"/>
      <c r="D5911" s="1322"/>
      <c r="E5911" s="119" t="str">
        <f t="shared" ref="E5911:G5911" si="4283">E1560</f>
        <v>DOMICILIARIA 2</v>
      </c>
      <c r="F5911" s="637">
        <f t="shared" si="4283"/>
        <v>5.89</v>
      </c>
      <c r="G5911" s="128">
        <f t="shared" si="4283"/>
        <v>0.7</v>
      </c>
      <c r="H5911" s="750">
        <f t="shared" si="4258"/>
        <v>1.6523999999999999</v>
      </c>
      <c r="I5911" s="125">
        <v>1.3</v>
      </c>
      <c r="J5911" s="750">
        <f t="shared" si="4260"/>
        <v>8.8566987599999987</v>
      </c>
    </row>
    <row r="5912" spans="1:10">
      <c r="A5912" s="1320"/>
      <c r="B5912" s="1321"/>
      <c r="C5912" s="1321"/>
      <c r="D5912" s="1322"/>
      <c r="E5912" s="119" t="str">
        <f t="shared" ref="E5912:G5912" si="4284">E1561</f>
        <v>DOMICILIARIA 3</v>
      </c>
      <c r="F5912" s="637">
        <f t="shared" si="4284"/>
        <v>5.84</v>
      </c>
      <c r="G5912" s="128">
        <f t="shared" si="4284"/>
        <v>0.7</v>
      </c>
      <c r="H5912" s="750">
        <f t="shared" si="4258"/>
        <v>1.6523999999999999</v>
      </c>
      <c r="I5912" s="125">
        <v>1.3</v>
      </c>
      <c r="J5912" s="750">
        <f t="shared" si="4260"/>
        <v>8.7815145599999997</v>
      </c>
    </row>
    <row r="5913" spans="1:10">
      <c r="A5913" s="1320"/>
      <c r="B5913" s="1321"/>
      <c r="C5913" s="1321"/>
      <c r="D5913" s="1322"/>
      <c r="E5913" s="119" t="str">
        <f t="shared" ref="E5913:G5913" si="4285">E1562</f>
        <v>DOMICILIARIA 4</v>
      </c>
      <c r="F5913" s="637">
        <f t="shared" si="4285"/>
        <v>5.87</v>
      </c>
      <c r="G5913" s="128">
        <f t="shared" si="4285"/>
        <v>0.7</v>
      </c>
      <c r="H5913" s="750">
        <f t="shared" si="4258"/>
        <v>1.6523999999999999</v>
      </c>
      <c r="I5913" s="125">
        <v>1.3</v>
      </c>
      <c r="J5913" s="750">
        <f t="shared" si="4260"/>
        <v>8.8266250799999995</v>
      </c>
    </row>
    <row r="5914" spans="1:10">
      <c r="A5914" s="1320"/>
      <c r="B5914" s="1321"/>
      <c r="C5914" s="1321"/>
      <c r="D5914" s="1322"/>
      <c r="E5914" s="119" t="str">
        <f t="shared" ref="E5914:G5914" si="4286">E1563</f>
        <v>DOMICILIARIA 5</v>
      </c>
      <c r="F5914" s="637">
        <f t="shared" si="4286"/>
        <v>3.14</v>
      </c>
      <c r="G5914" s="128">
        <f t="shared" si="4286"/>
        <v>0.7</v>
      </c>
      <c r="H5914" s="750">
        <f t="shared" si="4258"/>
        <v>1.6523999999999999</v>
      </c>
      <c r="I5914" s="125">
        <v>1.3</v>
      </c>
      <c r="J5914" s="750">
        <f t="shared" si="4260"/>
        <v>4.7215677600000001</v>
      </c>
    </row>
    <row r="5915" spans="1:10">
      <c r="A5915" s="1320"/>
      <c r="B5915" s="1321"/>
      <c r="C5915" s="1321"/>
      <c r="D5915" s="1322"/>
      <c r="E5915" s="119" t="str">
        <f t="shared" ref="E5915:G5915" si="4287">E1564</f>
        <v>DOMICILIARIA 6</v>
      </c>
      <c r="F5915" s="637">
        <f t="shared" si="4287"/>
        <v>5.84</v>
      </c>
      <c r="G5915" s="128">
        <f t="shared" si="4287"/>
        <v>0.7</v>
      </c>
      <c r="H5915" s="750">
        <f t="shared" si="4258"/>
        <v>1.6523999999999999</v>
      </c>
      <c r="I5915" s="125">
        <v>1.3</v>
      </c>
      <c r="J5915" s="750">
        <f t="shared" si="4260"/>
        <v>8.7815145599999997</v>
      </c>
    </row>
    <row r="5916" spans="1:10">
      <c r="A5916" s="1320"/>
      <c r="B5916" s="1321"/>
      <c r="C5916" s="1321"/>
      <c r="D5916" s="1322"/>
      <c r="E5916" s="119" t="str">
        <f t="shared" ref="E5916:G5916" si="4288">E1565</f>
        <v>DOMICILIARIA 7</v>
      </c>
      <c r="F5916" s="637">
        <f t="shared" si="4288"/>
        <v>3.15</v>
      </c>
      <c r="G5916" s="128">
        <f t="shared" si="4288"/>
        <v>0.7</v>
      </c>
      <c r="H5916" s="750">
        <f t="shared" si="4258"/>
        <v>1.6523999999999999</v>
      </c>
      <c r="I5916" s="125">
        <v>1.3</v>
      </c>
      <c r="J5916" s="750">
        <f t="shared" si="4260"/>
        <v>4.7366045999999988</v>
      </c>
    </row>
    <row r="5917" spans="1:10">
      <c r="A5917" s="1320"/>
      <c r="B5917" s="1321"/>
      <c r="C5917" s="1321"/>
      <c r="D5917" s="1322"/>
      <c r="E5917" s="119" t="str">
        <f t="shared" ref="E5917:G5917" si="4289">E1566</f>
        <v>DOMICILIARIA 8</v>
      </c>
      <c r="F5917" s="637">
        <f t="shared" si="4289"/>
        <v>6.47</v>
      </c>
      <c r="G5917" s="128">
        <f t="shared" si="4289"/>
        <v>0.7</v>
      </c>
      <c r="H5917" s="750">
        <f t="shared" si="4258"/>
        <v>1.6523999999999999</v>
      </c>
      <c r="I5917" s="125">
        <v>1.3</v>
      </c>
      <c r="J5917" s="750">
        <f t="shared" si="4260"/>
        <v>9.7288354800000008</v>
      </c>
    </row>
    <row r="5918" spans="1:10">
      <c r="A5918" s="1320"/>
      <c r="B5918" s="1321"/>
      <c r="C5918" s="1321"/>
      <c r="D5918" s="1322"/>
      <c r="E5918" s="119" t="str">
        <f t="shared" ref="E5918:G5918" si="4290">E1567</f>
        <v>DOMICILIARIA 9</v>
      </c>
      <c r="F5918" s="637">
        <f t="shared" si="4290"/>
        <v>6.53</v>
      </c>
      <c r="G5918" s="128">
        <f t="shared" si="4290"/>
        <v>0.7</v>
      </c>
      <c r="H5918" s="750">
        <f t="shared" si="4258"/>
        <v>1.6523999999999999</v>
      </c>
      <c r="I5918" s="125">
        <v>1.3</v>
      </c>
      <c r="J5918" s="750">
        <f t="shared" si="4260"/>
        <v>9.8190565199999984</v>
      </c>
    </row>
    <row r="5919" spans="1:10">
      <c r="A5919" s="1320"/>
      <c r="B5919" s="1321"/>
      <c r="C5919" s="1321"/>
      <c r="D5919" s="1322"/>
      <c r="E5919" s="119" t="str">
        <f t="shared" ref="E5919:G5919" si="4291">E1568</f>
        <v>DOMICILIARIA 10</v>
      </c>
      <c r="F5919" s="637">
        <f t="shared" si="4291"/>
        <v>3.86</v>
      </c>
      <c r="G5919" s="128">
        <f t="shared" si="4291"/>
        <v>0.7</v>
      </c>
      <c r="H5919" s="750">
        <f t="shared" si="4258"/>
        <v>1.6523999999999999</v>
      </c>
      <c r="I5919" s="125">
        <v>1.3</v>
      </c>
      <c r="J5919" s="750">
        <f t="shared" si="4260"/>
        <v>5.8042202399999994</v>
      </c>
    </row>
    <row r="5920" spans="1:10">
      <c r="A5920" s="1320"/>
      <c r="B5920" s="1321"/>
      <c r="C5920" s="1321"/>
      <c r="D5920" s="1322"/>
      <c r="E5920" s="119" t="str">
        <f t="shared" ref="E5920:G5920" si="4292">E1569</f>
        <v>DOMICILIARIA 11</v>
      </c>
      <c r="F5920" s="637">
        <f t="shared" si="4292"/>
        <v>6.39</v>
      </c>
      <c r="G5920" s="128">
        <f t="shared" si="4292"/>
        <v>0.7</v>
      </c>
      <c r="H5920" s="750">
        <f t="shared" si="4258"/>
        <v>1.6523999999999999</v>
      </c>
      <c r="I5920" s="125">
        <v>1.3</v>
      </c>
      <c r="J5920" s="750">
        <f t="shared" si="4260"/>
        <v>9.6085407599999986</v>
      </c>
    </row>
    <row r="5921" spans="1:10">
      <c r="A5921" s="1320"/>
      <c r="B5921" s="1321"/>
      <c r="C5921" s="1321"/>
      <c r="D5921" s="1322"/>
      <c r="E5921" s="119" t="str">
        <f t="shared" ref="E5921:G5921" si="4293">E1570</f>
        <v>DOMICILIARIA 12</v>
      </c>
      <c r="F5921" s="637">
        <f t="shared" si="4293"/>
        <v>3.94</v>
      </c>
      <c r="G5921" s="128">
        <f t="shared" si="4293"/>
        <v>0.7</v>
      </c>
      <c r="H5921" s="750">
        <f t="shared" si="4258"/>
        <v>1.6523999999999999</v>
      </c>
      <c r="I5921" s="125">
        <v>1.3</v>
      </c>
      <c r="J5921" s="750">
        <f t="shared" si="4260"/>
        <v>5.9245149599999998</v>
      </c>
    </row>
    <row r="5922" spans="1:10">
      <c r="A5922" s="1320"/>
      <c r="B5922" s="1321"/>
      <c r="C5922" s="1321"/>
      <c r="D5922" s="1322"/>
      <c r="E5922" s="119" t="str">
        <f t="shared" ref="E5922:G5922" si="4294">E1571</f>
        <v>DOMICILIARIA 13</v>
      </c>
      <c r="F5922" s="637">
        <f t="shared" si="4294"/>
        <v>6.43</v>
      </c>
      <c r="G5922" s="128">
        <f t="shared" si="4294"/>
        <v>0.7</v>
      </c>
      <c r="H5922" s="750">
        <f t="shared" si="4258"/>
        <v>1.6523999999999999</v>
      </c>
      <c r="I5922" s="125">
        <v>1.3</v>
      </c>
      <c r="J5922" s="750">
        <f t="shared" si="4260"/>
        <v>9.6686881199999988</v>
      </c>
    </row>
    <row r="5923" spans="1:10">
      <c r="A5923" s="1320"/>
      <c r="B5923" s="1321"/>
      <c r="C5923" s="1321"/>
      <c r="D5923" s="1322"/>
      <c r="E5923" s="119" t="str">
        <f t="shared" ref="E5923:G5923" si="4295">E1572</f>
        <v>DOMICILIARIA 14</v>
      </c>
      <c r="F5923" s="637">
        <f t="shared" si="4295"/>
        <v>3.89</v>
      </c>
      <c r="G5923" s="128">
        <f t="shared" si="4295"/>
        <v>0.7</v>
      </c>
      <c r="H5923" s="750">
        <f t="shared" si="4258"/>
        <v>1.6523999999999999</v>
      </c>
      <c r="I5923" s="125">
        <v>1.3</v>
      </c>
      <c r="J5923" s="750">
        <f t="shared" si="4260"/>
        <v>5.84933076</v>
      </c>
    </row>
    <row r="5924" spans="1:10">
      <c r="A5924" s="1320"/>
      <c r="B5924" s="1321"/>
      <c r="C5924" s="1321"/>
      <c r="D5924" s="1322"/>
      <c r="E5924" s="119" t="str">
        <f t="shared" ref="E5924:G5924" si="4296">E1573</f>
        <v>DOMICILIARIA 15</v>
      </c>
      <c r="F5924" s="637">
        <f t="shared" si="4296"/>
        <v>6.38</v>
      </c>
      <c r="G5924" s="128">
        <f t="shared" si="4296"/>
        <v>0.7</v>
      </c>
      <c r="H5924" s="750">
        <f t="shared" si="4258"/>
        <v>1.6523999999999999</v>
      </c>
      <c r="I5924" s="125">
        <v>1.3</v>
      </c>
      <c r="J5924" s="750">
        <f t="shared" si="4260"/>
        <v>9.5935039199999981</v>
      </c>
    </row>
    <row r="5925" spans="1:10">
      <c r="A5925" s="1320"/>
      <c r="B5925" s="1321"/>
      <c r="C5925" s="1321"/>
      <c r="D5925" s="1322"/>
      <c r="E5925" s="119" t="str">
        <f t="shared" ref="E5925:G5925" si="4297">E1574</f>
        <v>DOMICILIARIA 16</v>
      </c>
      <c r="F5925" s="637">
        <f t="shared" si="4297"/>
        <v>4.28</v>
      </c>
      <c r="G5925" s="128">
        <f t="shared" si="4297"/>
        <v>0.7</v>
      </c>
      <c r="H5925" s="750">
        <f t="shared" si="4258"/>
        <v>1.6523999999999999</v>
      </c>
      <c r="I5925" s="125">
        <v>1.3</v>
      </c>
      <c r="J5925" s="750">
        <f t="shared" si="4260"/>
        <v>6.4357675199999997</v>
      </c>
    </row>
    <row r="5926" spans="1:10">
      <c r="A5926" s="1320"/>
      <c r="B5926" s="1321"/>
      <c r="C5926" s="1321"/>
      <c r="D5926" s="1322"/>
      <c r="E5926" s="119" t="str">
        <f t="shared" ref="E5926:G5926" si="4298">E1575</f>
        <v>DOMICILIARIA 17</v>
      </c>
      <c r="F5926" s="637">
        <f t="shared" si="4298"/>
        <v>6.44</v>
      </c>
      <c r="G5926" s="128">
        <f t="shared" si="4298"/>
        <v>0.7</v>
      </c>
      <c r="H5926" s="750">
        <f t="shared" si="4258"/>
        <v>1.6523999999999999</v>
      </c>
      <c r="I5926" s="125">
        <v>1.3</v>
      </c>
      <c r="J5926" s="750">
        <f t="shared" si="4260"/>
        <v>9.6837249599999993</v>
      </c>
    </row>
    <row r="5927" spans="1:10">
      <c r="A5927" s="1320"/>
      <c r="B5927" s="1321"/>
      <c r="C5927" s="1321"/>
      <c r="D5927" s="1322"/>
      <c r="E5927" s="119" t="str">
        <f t="shared" ref="E5927:G5927" si="4299">E1576</f>
        <v>DOMICILIARIA 18</v>
      </c>
      <c r="F5927" s="637">
        <f t="shared" si="4299"/>
        <v>6.33</v>
      </c>
      <c r="G5927" s="128">
        <f t="shared" si="4299"/>
        <v>0.7</v>
      </c>
      <c r="H5927" s="750">
        <f t="shared" si="4258"/>
        <v>1.6523999999999999</v>
      </c>
      <c r="I5927" s="125">
        <v>1.3</v>
      </c>
      <c r="J5927" s="750">
        <f t="shared" si="4260"/>
        <v>9.5183197199999992</v>
      </c>
    </row>
    <row r="5928" spans="1:10">
      <c r="A5928" s="1320"/>
      <c r="B5928" s="1321"/>
      <c r="C5928" s="1321"/>
      <c r="D5928" s="1322"/>
      <c r="E5928" s="119" t="str">
        <f t="shared" ref="E5928:G5928" si="4300">E1577</f>
        <v>P31 A P32</v>
      </c>
      <c r="F5928" s="637">
        <f t="shared" si="4300"/>
        <v>0</v>
      </c>
      <c r="G5928" s="128">
        <f t="shared" si="4300"/>
        <v>0</v>
      </c>
      <c r="H5928" s="750">
        <f t="shared" si="4258"/>
        <v>0</v>
      </c>
      <c r="I5928" s="125">
        <v>1.3</v>
      </c>
      <c r="J5928" s="750">
        <f t="shared" si="4260"/>
        <v>0</v>
      </c>
    </row>
    <row r="5929" spans="1:10">
      <c r="A5929" s="1320"/>
      <c r="B5929" s="1321"/>
      <c r="C5929" s="1321"/>
      <c r="D5929" s="1322"/>
      <c r="E5929" s="119" t="str">
        <f t="shared" ref="E5929:G5929" si="4301">E1578</f>
        <v>DOMICILIARIA 1</v>
      </c>
      <c r="F5929" s="637">
        <f t="shared" si="4301"/>
        <v>5.45</v>
      </c>
      <c r="G5929" s="128">
        <f t="shared" si="4301"/>
        <v>0.7</v>
      </c>
      <c r="H5929" s="750">
        <f t="shared" si="4258"/>
        <v>1.6523999999999999</v>
      </c>
      <c r="I5929" s="125">
        <v>1.3</v>
      </c>
      <c r="J5929" s="750">
        <f t="shared" si="4260"/>
        <v>8.1950778</v>
      </c>
    </row>
    <row r="5930" spans="1:10">
      <c r="A5930" s="1320"/>
      <c r="B5930" s="1321"/>
      <c r="C5930" s="1321"/>
      <c r="D5930" s="1322"/>
      <c r="E5930" s="119" t="str">
        <f t="shared" ref="E5930:G5930" si="4302">E1579</f>
        <v>DOMICILIARIA 2</v>
      </c>
      <c r="F5930" s="637">
        <f t="shared" si="4302"/>
        <v>6.51</v>
      </c>
      <c r="G5930" s="128">
        <f t="shared" si="4302"/>
        <v>0.7</v>
      </c>
      <c r="H5930" s="750">
        <f t="shared" si="4258"/>
        <v>1.6523999999999999</v>
      </c>
      <c r="I5930" s="125">
        <v>1.3</v>
      </c>
      <c r="J5930" s="750">
        <f t="shared" si="4260"/>
        <v>9.7889828399999992</v>
      </c>
    </row>
    <row r="5931" spans="1:10">
      <c r="A5931" s="1320"/>
      <c r="B5931" s="1321"/>
      <c r="C5931" s="1321"/>
      <c r="D5931" s="1322"/>
      <c r="E5931" s="119" t="str">
        <f t="shared" ref="E5931:G5931" si="4303">E1580</f>
        <v>DOMICILIARIA 3</v>
      </c>
      <c r="F5931" s="637">
        <f t="shared" si="4303"/>
        <v>5.04</v>
      </c>
      <c r="G5931" s="128">
        <f t="shared" si="4303"/>
        <v>0.7</v>
      </c>
      <c r="H5931" s="750">
        <f t="shared" si="4258"/>
        <v>1.6523999999999999</v>
      </c>
      <c r="I5931" s="125">
        <v>1.3</v>
      </c>
      <c r="J5931" s="750">
        <f t="shared" si="4260"/>
        <v>7.5785673599999983</v>
      </c>
    </row>
    <row r="5932" spans="1:10">
      <c r="A5932" s="1320"/>
      <c r="B5932" s="1321"/>
      <c r="C5932" s="1321"/>
      <c r="D5932" s="1322"/>
      <c r="E5932" s="119" t="str">
        <f t="shared" ref="E5932:G5932" si="4304">E1581</f>
        <v>DOMICILIARIA 4</v>
      </c>
      <c r="F5932" s="637">
        <f t="shared" si="4304"/>
        <v>6.4</v>
      </c>
      <c r="G5932" s="128">
        <f t="shared" si="4304"/>
        <v>0.7</v>
      </c>
      <c r="H5932" s="750">
        <f t="shared" si="4258"/>
        <v>1.6523999999999999</v>
      </c>
      <c r="I5932" s="125">
        <v>1.3</v>
      </c>
      <c r="J5932" s="750">
        <f t="shared" si="4260"/>
        <v>9.6235775999999991</v>
      </c>
    </row>
    <row r="5933" spans="1:10">
      <c r="A5933" s="1320"/>
      <c r="B5933" s="1321"/>
      <c r="C5933" s="1321"/>
      <c r="D5933" s="1322"/>
      <c r="E5933" s="119" t="str">
        <f t="shared" ref="E5933:G5933" si="4305">E1582</f>
        <v>DOMICILIARIA 5</v>
      </c>
      <c r="F5933" s="637">
        <f t="shared" si="4305"/>
        <v>6.29</v>
      </c>
      <c r="G5933" s="128">
        <f t="shared" si="4305"/>
        <v>0.7</v>
      </c>
      <c r="H5933" s="750">
        <f t="shared" si="4258"/>
        <v>1.6523999999999999</v>
      </c>
      <c r="I5933" s="125">
        <v>1.3</v>
      </c>
      <c r="J5933" s="750">
        <f t="shared" si="4260"/>
        <v>9.4581723599999989</v>
      </c>
    </row>
    <row r="5934" spans="1:10">
      <c r="A5934" s="1320"/>
      <c r="B5934" s="1321"/>
      <c r="C5934" s="1321"/>
      <c r="D5934" s="1322"/>
      <c r="E5934" s="119" t="str">
        <f t="shared" ref="E5934:G5934" si="4306">E1583</f>
        <v>DOMICILIARIA 6</v>
      </c>
      <c r="F5934" s="637">
        <f t="shared" si="4306"/>
        <v>6.56</v>
      </c>
      <c r="G5934" s="128">
        <f t="shared" si="4306"/>
        <v>0.7</v>
      </c>
      <c r="H5934" s="750">
        <f t="shared" si="4258"/>
        <v>1.6523999999999999</v>
      </c>
      <c r="I5934" s="125">
        <v>1.3</v>
      </c>
      <c r="J5934" s="750">
        <f t="shared" si="4260"/>
        <v>9.8641670399999981</v>
      </c>
    </row>
    <row r="5935" spans="1:10">
      <c r="A5935" s="1320"/>
      <c r="B5935" s="1321"/>
      <c r="C5935" s="1321"/>
      <c r="D5935" s="1322"/>
      <c r="E5935" s="119" t="str">
        <f t="shared" ref="E5935:G5935" si="4307">E1584</f>
        <v>DOMICILIARIA 7</v>
      </c>
      <c r="F5935" s="637">
        <f t="shared" si="4307"/>
        <v>3.89</v>
      </c>
      <c r="G5935" s="128">
        <f t="shared" si="4307"/>
        <v>0.7</v>
      </c>
      <c r="H5935" s="750">
        <f t="shared" si="4258"/>
        <v>1.6523999999999999</v>
      </c>
      <c r="I5935" s="125">
        <v>1.3</v>
      </c>
      <c r="J5935" s="750">
        <f t="shared" si="4260"/>
        <v>5.84933076</v>
      </c>
    </row>
    <row r="5936" spans="1:10">
      <c r="A5936" s="1320"/>
      <c r="B5936" s="1321"/>
      <c r="C5936" s="1321"/>
      <c r="D5936" s="1322"/>
      <c r="E5936" s="119" t="str">
        <f t="shared" ref="E5936:G5936" si="4308">E1585</f>
        <v>DOMICILIARIA 8</v>
      </c>
      <c r="F5936" s="637">
        <f t="shared" si="4308"/>
        <v>6.35</v>
      </c>
      <c r="G5936" s="128">
        <f t="shared" si="4308"/>
        <v>0.7</v>
      </c>
      <c r="H5936" s="750">
        <f t="shared" si="4258"/>
        <v>1.6523999999999999</v>
      </c>
      <c r="I5936" s="125">
        <v>1.3</v>
      </c>
      <c r="J5936" s="750">
        <f t="shared" si="4260"/>
        <v>9.5483933999999984</v>
      </c>
    </row>
    <row r="5937" spans="1:10">
      <c r="A5937" s="1320"/>
      <c r="B5937" s="1321"/>
      <c r="C5937" s="1321"/>
      <c r="D5937" s="1322"/>
      <c r="E5937" s="119" t="str">
        <f t="shared" ref="E5937:G5937" si="4309">E1586</f>
        <v>DOMICILIARIA 9</v>
      </c>
      <c r="F5937" s="637">
        <f t="shared" si="4309"/>
        <v>6.7</v>
      </c>
      <c r="G5937" s="128">
        <f t="shared" si="4309"/>
        <v>0.7</v>
      </c>
      <c r="H5937" s="750">
        <f t="shared" si="4258"/>
        <v>1.6523999999999999</v>
      </c>
      <c r="I5937" s="125">
        <v>1.3</v>
      </c>
      <c r="J5937" s="750">
        <f t="shared" si="4260"/>
        <v>10.074682799999998</v>
      </c>
    </row>
    <row r="5938" spans="1:10">
      <c r="A5938" s="1320"/>
      <c r="B5938" s="1321"/>
      <c r="C5938" s="1321"/>
      <c r="D5938" s="1322"/>
      <c r="E5938" s="119" t="str">
        <f t="shared" ref="E5938:G5938" si="4310">E1587</f>
        <v>DOMICILIARIA 10</v>
      </c>
      <c r="F5938" s="637">
        <f t="shared" si="4310"/>
        <v>6.71</v>
      </c>
      <c r="G5938" s="128">
        <f t="shared" si="4310"/>
        <v>0.7</v>
      </c>
      <c r="H5938" s="750">
        <f t="shared" si="4258"/>
        <v>1.6523999999999999</v>
      </c>
      <c r="I5938" s="125">
        <v>1.3</v>
      </c>
      <c r="J5938" s="750">
        <f t="shared" si="4260"/>
        <v>10.08971964</v>
      </c>
    </row>
    <row r="5939" spans="1:10">
      <c r="A5939" s="1320"/>
      <c r="B5939" s="1321"/>
      <c r="C5939" s="1321"/>
      <c r="D5939" s="1322"/>
      <c r="E5939" s="119" t="str">
        <f t="shared" ref="E5939:G5939" si="4311">E1588</f>
        <v>P32 A P33</v>
      </c>
      <c r="F5939" s="637">
        <f t="shared" si="4311"/>
        <v>0</v>
      </c>
      <c r="G5939" s="128">
        <f t="shared" si="4311"/>
        <v>0</v>
      </c>
      <c r="H5939" s="750">
        <f t="shared" si="4258"/>
        <v>0</v>
      </c>
      <c r="I5939" s="125">
        <v>1.3</v>
      </c>
      <c r="J5939" s="750">
        <f t="shared" si="4260"/>
        <v>0</v>
      </c>
    </row>
    <row r="5940" spans="1:10">
      <c r="A5940" s="1320"/>
      <c r="B5940" s="1321"/>
      <c r="C5940" s="1321"/>
      <c r="D5940" s="1322"/>
      <c r="E5940" s="119" t="str">
        <f t="shared" ref="E5940:G5940" si="4312">E1589</f>
        <v>DOMICILIARIA 1</v>
      </c>
      <c r="F5940" s="637">
        <f t="shared" si="4312"/>
        <v>6.47</v>
      </c>
      <c r="G5940" s="128">
        <f t="shared" si="4312"/>
        <v>0.8</v>
      </c>
      <c r="H5940" s="750">
        <f t="shared" si="4258"/>
        <v>1.6523999999999999</v>
      </c>
      <c r="I5940" s="125">
        <v>1.3</v>
      </c>
      <c r="J5940" s="750">
        <f t="shared" si="4260"/>
        <v>11.11866912</v>
      </c>
    </row>
    <row r="5941" spans="1:10">
      <c r="A5941" s="1320"/>
      <c r="B5941" s="1321"/>
      <c r="C5941" s="1321"/>
      <c r="D5941" s="1322"/>
      <c r="E5941" s="119" t="str">
        <f t="shared" ref="E5941:G5941" si="4313">E1590</f>
        <v>DOMICILIARIA 2</v>
      </c>
      <c r="F5941" s="637">
        <f t="shared" si="4313"/>
        <v>7.01</v>
      </c>
      <c r="G5941" s="128">
        <f t="shared" si="4313"/>
        <v>0.8</v>
      </c>
      <c r="H5941" s="750">
        <f t="shared" si="4258"/>
        <v>1.6523999999999999</v>
      </c>
      <c r="I5941" s="125">
        <v>1.3</v>
      </c>
      <c r="J5941" s="750">
        <f t="shared" si="4260"/>
        <v>12.04665696</v>
      </c>
    </row>
    <row r="5942" spans="1:10">
      <c r="A5942" s="1320"/>
      <c r="B5942" s="1321"/>
      <c r="C5942" s="1321"/>
      <c r="D5942" s="1322"/>
      <c r="E5942" s="119" t="str">
        <f t="shared" ref="E5942:G5942" si="4314">E1591</f>
        <v>DOMICILIARIA 3</v>
      </c>
      <c r="F5942" s="637">
        <f t="shared" si="4314"/>
        <v>7.07</v>
      </c>
      <c r="G5942" s="128">
        <f t="shared" si="4314"/>
        <v>0.8</v>
      </c>
      <c r="H5942" s="750">
        <f t="shared" si="4258"/>
        <v>1.6523999999999999</v>
      </c>
      <c r="I5942" s="125">
        <v>1.3</v>
      </c>
      <c r="J5942" s="750">
        <f t="shared" si="4260"/>
        <v>12.149766719999999</v>
      </c>
    </row>
    <row r="5943" spans="1:10">
      <c r="A5943" s="1320"/>
      <c r="B5943" s="1321"/>
      <c r="C5943" s="1321"/>
      <c r="D5943" s="1322"/>
      <c r="E5943" s="119" t="str">
        <f t="shared" ref="E5943:G5943" si="4315">E1592</f>
        <v>DOMICILIARIA 4</v>
      </c>
      <c r="F5943" s="637">
        <f t="shared" si="4315"/>
        <v>6.92</v>
      </c>
      <c r="G5943" s="128">
        <f t="shared" si="4315"/>
        <v>0.8</v>
      </c>
      <c r="H5943" s="750">
        <f t="shared" si="4258"/>
        <v>1.6523999999999999</v>
      </c>
      <c r="I5943" s="125">
        <v>1.3</v>
      </c>
      <c r="J5943" s="750">
        <f t="shared" si="4260"/>
        <v>11.89199232</v>
      </c>
    </row>
    <row r="5944" spans="1:10">
      <c r="A5944" s="1320"/>
      <c r="B5944" s="1321"/>
      <c r="C5944" s="1321"/>
      <c r="D5944" s="1322"/>
      <c r="E5944" s="119" t="str">
        <f t="shared" ref="E5944:G5944" si="4316">E1593</f>
        <v>DOMICILIARIA 5</v>
      </c>
      <c r="F5944" s="637">
        <f t="shared" si="4316"/>
        <v>8.1199999999999992</v>
      </c>
      <c r="G5944" s="128">
        <f t="shared" si="4316"/>
        <v>0.8</v>
      </c>
      <c r="H5944" s="750">
        <f t="shared" si="4258"/>
        <v>1.6523999999999999</v>
      </c>
      <c r="I5944" s="125">
        <v>1.3</v>
      </c>
      <c r="J5944" s="750">
        <f t="shared" si="4260"/>
        <v>13.954187519999998</v>
      </c>
    </row>
    <row r="5945" spans="1:10">
      <c r="A5945" s="1320"/>
      <c r="B5945" s="1321"/>
      <c r="C5945" s="1321"/>
      <c r="D5945" s="1322"/>
      <c r="E5945" s="119" t="str">
        <f t="shared" ref="E5945:G5945" si="4317">E1594</f>
        <v>P33 A P34</v>
      </c>
      <c r="F5945" s="637">
        <f t="shared" si="4317"/>
        <v>0</v>
      </c>
      <c r="G5945" s="128">
        <f t="shared" si="4317"/>
        <v>0</v>
      </c>
      <c r="H5945" s="750">
        <f t="shared" si="4258"/>
        <v>0</v>
      </c>
      <c r="I5945" s="125">
        <v>1.3</v>
      </c>
      <c r="J5945" s="750">
        <f t="shared" si="4260"/>
        <v>0</v>
      </c>
    </row>
    <row r="5946" spans="1:10">
      <c r="A5946" s="1320"/>
      <c r="B5946" s="1321"/>
      <c r="C5946" s="1321"/>
      <c r="D5946" s="1322"/>
      <c r="E5946" s="119" t="str">
        <f t="shared" ref="E5946:G5946" si="4318">E1595</f>
        <v>P34 A P35</v>
      </c>
      <c r="F5946" s="637">
        <f t="shared" si="4318"/>
        <v>0</v>
      </c>
      <c r="G5946" s="128">
        <f t="shared" si="4318"/>
        <v>0</v>
      </c>
      <c r="H5946" s="750">
        <f t="shared" si="4258"/>
        <v>0</v>
      </c>
      <c r="I5946" s="125">
        <v>1.3</v>
      </c>
      <c r="J5946" s="750">
        <f t="shared" si="4260"/>
        <v>0</v>
      </c>
    </row>
    <row r="5947" spans="1:10">
      <c r="A5947" s="1320"/>
      <c r="B5947" s="1321"/>
      <c r="C5947" s="1321"/>
      <c r="D5947" s="1322"/>
      <c r="E5947" s="119" t="str">
        <f t="shared" ref="E5947:G5947" si="4319">E1596</f>
        <v>DOMICILIARIA 1</v>
      </c>
      <c r="F5947" s="637">
        <f t="shared" si="4319"/>
        <v>5.12</v>
      </c>
      <c r="G5947" s="128">
        <f t="shared" si="4319"/>
        <v>1</v>
      </c>
      <c r="H5947" s="750">
        <f t="shared" si="4258"/>
        <v>1.6524000000000003</v>
      </c>
      <c r="I5947" s="125">
        <v>1.3</v>
      </c>
      <c r="J5947" s="750">
        <f t="shared" si="4260"/>
        <v>10.998374400000003</v>
      </c>
    </row>
    <row r="5948" spans="1:10">
      <c r="A5948" s="1320"/>
      <c r="B5948" s="1321"/>
      <c r="C5948" s="1321"/>
      <c r="D5948" s="1322"/>
      <c r="E5948" s="119" t="str">
        <f t="shared" ref="E5948:G5948" si="4320">E1597</f>
        <v>DOMICILIARIA 2</v>
      </c>
      <c r="F5948" s="637">
        <f t="shared" si="4320"/>
        <v>4.3099999999999996</v>
      </c>
      <c r="G5948" s="128">
        <f t="shared" si="4320"/>
        <v>1</v>
      </c>
      <c r="H5948" s="750">
        <f t="shared" si="4258"/>
        <v>1.6524000000000003</v>
      </c>
      <c r="I5948" s="125">
        <v>1.3</v>
      </c>
      <c r="J5948" s="750">
        <f t="shared" si="4260"/>
        <v>9.258397200000001</v>
      </c>
    </row>
    <row r="5949" spans="1:10">
      <c r="A5949" s="1320"/>
      <c r="B5949" s="1321"/>
      <c r="C5949" s="1321"/>
      <c r="D5949" s="1322"/>
      <c r="E5949" s="119" t="str">
        <f t="shared" ref="E5949:G5949" si="4321">E1598</f>
        <v>DOMICILIARIA 3</v>
      </c>
      <c r="F5949" s="637">
        <f t="shared" si="4321"/>
        <v>4.7300000000000004</v>
      </c>
      <c r="G5949" s="128">
        <f t="shared" si="4321"/>
        <v>1</v>
      </c>
      <c r="H5949" s="750">
        <f t="shared" si="4258"/>
        <v>1.6524000000000003</v>
      </c>
      <c r="I5949" s="125">
        <v>1.3</v>
      </c>
      <c r="J5949" s="750">
        <f t="shared" si="4260"/>
        <v>10.160607600000004</v>
      </c>
    </row>
    <row r="5950" spans="1:10">
      <c r="A5950" s="1320"/>
      <c r="B5950" s="1321"/>
      <c r="C5950" s="1321"/>
      <c r="D5950" s="1322"/>
      <c r="E5950" s="119" t="str">
        <f t="shared" ref="E5950:G5950" si="4322">E1599</f>
        <v>DOMICILIARIA 4</v>
      </c>
      <c r="F5950" s="637">
        <f t="shared" si="4322"/>
        <v>4.74</v>
      </c>
      <c r="G5950" s="128">
        <f t="shared" si="4322"/>
        <v>1</v>
      </c>
      <c r="H5950" s="750">
        <f t="shared" si="4258"/>
        <v>1.6524000000000003</v>
      </c>
      <c r="I5950" s="125">
        <v>1.3</v>
      </c>
      <c r="J5950" s="750">
        <f t="shared" si="4260"/>
        <v>10.182088800000002</v>
      </c>
    </row>
    <row r="5951" spans="1:10">
      <c r="A5951" s="1320"/>
      <c r="B5951" s="1321"/>
      <c r="C5951" s="1321"/>
      <c r="D5951" s="1322"/>
      <c r="E5951" s="119" t="str">
        <f t="shared" ref="E5951:G5951" si="4323">E1600</f>
        <v>DOMICILIARIA 5</v>
      </c>
      <c r="F5951" s="637">
        <f t="shared" si="4323"/>
        <v>4.4000000000000004</v>
      </c>
      <c r="G5951" s="128">
        <f t="shared" si="4323"/>
        <v>1</v>
      </c>
      <c r="H5951" s="750">
        <f t="shared" ref="H5951:H6014" si="4324">H1600-H5081</f>
        <v>1.6524000000000003</v>
      </c>
      <c r="I5951" s="125">
        <v>1.3</v>
      </c>
      <c r="J5951" s="750">
        <f t="shared" si="4260"/>
        <v>9.4517280000000028</v>
      </c>
    </row>
    <row r="5952" spans="1:10">
      <c r="A5952" s="1320"/>
      <c r="B5952" s="1321"/>
      <c r="C5952" s="1321"/>
      <c r="D5952" s="1322"/>
      <c r="E5952" s="119" t="str">
        <f t="shared" ref="E5952:G5952" si="4325">E1601</f>
        <v>DOMICILIARIA 6</v>
      </c>
      <c r="F5952" s="637">
        <f t="shared" si="4325"/>
        <v>3.67</v>
      </c>
      <c r="G5952" s="128">
        <f t="shared" si="4325"/>
        <v>1</v>
      </c>
      <c r="H5952" s="750">
        <f t="shared" si="4324"/>
        <v>1.6524000000000003</v>
      </c>
      <c r="I5952" s="125">
        <v>1.3</v>
      </c>
      <c r="J5952" s="750">
        <f t="shared" ref="J5952:J6015" si="4326">+F5952*G5952*H5952*I5952</f>
        <v>7.8836004000000024</v>
      </c>
    </row>
    <row r="5953" spans="1:10">
      <c r="A5953" s="1320"/>
      <c r="B5953" s="1321"/>
      <c r="C5953" s="1321"/>
      <c r="D5953" s="1322"/>
      <c r="E5953" s="119" t="str">
        <f t="shared" ref="E5953:G5953" si="4327">E1602</f>
        <v>DOMICILIARIA 7</v>
      </c>
      <c r="F5953" s="637">
        <f t="shared" si="4327"/>
        <v>4.62</v>
      </c>
      <c r="G5953" s="128">
        <f t="shared" si="4327"/>
        <v>1</v>
      </c>
      <c r="H5953" s="750">
        <f t="shared" si="4324"/>
        <v>1.6524000000000003</v>
      </c>
      <c r="I5953" s="125">
        <v>1.3</v>
      </c>
      <c r="J5953" s="750">
        <f t="shared" si="4326"/>
        <v>9.9243144000000036</v>
      </c>
    </row>
    <row r="5954" spans="1:10">
      <c r="A5954" s="1320"/>
      <c r="B5954" s="1321"/>
      <c r="C5954" s="1321"/>
      <c r="D5954" s="1322"/>
      <c r="E5954" s="119" t="str">
        <f t="shared" ref="E5954:G5954" si="4328">E1603</f>
        <v>P36 A P37</v>
      </c>
      <c r="F5954" s="637">
        <f t="shared" si="4328"/>
        <v>0</v>
      </c>
      <c r="G5954" s="128">
        <f t="shared" si="4328"/>
        <v>0</v>
      </c>
      <c r="H5954" s="750">
        <f t="shared" si="4324"/>
        <v>0</v>
      </c>
      <c r="I5954" s="125">
        <v>1.3</v>
      </c>
      <c r="J5954" s="750">
        <f t="shared" si="4326"/>
        <v>0</v>
      </c>
    </row>
    <row r="5955" spans="1:10">
      <c r="A5955" s="1320"/>
      <c r="B5955" s="1321"/>
      <c r="C5955" s="1321"/>
      <c r="D5955" s="1322"/>
      <c r="E5955" s="119" t="str">
        <f t="shared" ref="E5955:G5955" si="4329">E1604</f>
        <v>DOMICILIARIA 1</v>
      </c>
      <c r="F5955" s="637">
        <f t="shared" si="4329"/>
        <v>4.55</v>
      </c>
      <c r="G5955" s="128">
        <f t="shared" si="4329"/>
        <v>0.7</v>
      </c>
      <c r="H5955" s="750">
        <f t="shared" si="4324"/>
        <v>1.5700000000000003</v>
      </c>
      <c r="I5955" s="125">
        <v>1.3</v>
      </c>
      <c r="J5955" s="750">
        <f t="shared" si="4326"/>
        <v>6.5005850000000009</v>
      </c>
    </row>
    <row r="5956" spans="1:10">
      <c r="A5956" s="1320"/>
      <c r="B5956" s="1321"/>
      <c r="C5956" s="1321"/>
      <c r="D5956" s="1322"/>
      <c r="E5956" s="119" t="str">
        <f t="shared" ref="E5956:G5956" si="4330">E1605</f>
        <v>DOMICILIARIA 2</v>
      </c>
      <c r="F5956" s="637">
        <f t="shared" si="4330"/>
        <v>6.31</v>
      </c>
      <c r="G5956" s="128">
        <f t="shared" si="4330"/>
        <v>0.7</v>
      </c>
      <c r="H5956" s="750">
        <f t="shared" si="4324"/>
        <v>1.5700000000000003</v>
      </c>
      <c r="I5956" s="125">
        <v>1.3</v>
      </c>
      <c r="J5956" s="750">
        <f t="shared" si="4326"/>
        <v>9.0150970000000008</v>
      </c>
    </row>
    <row r="5957" spans="1:10">
      <c r="A5957" s="1320"/>
      <c r="B5957" s="1321"/>
      <c r="C5957" s="1321"/>
      <c r="D5957" s="1322"/>
      <c r="E5957" s="119" t="str">
        <f t="shared" ref="E5957:G5957" si="4331">E1606</f>
        <v>DOMICILIARIA 3</v>
      </c>
      <c r="F5957" s="637">
        <f t="shared" si="4331"/>
        <v>6.45</v>
      </c>
      <c r="G5957" s="128">
        <f t="shared" si="4331"/>
        <v>0.7</v>
      </c>
      <c r="H5957" s="750">
        <f t="shared" si="4324"/>
        <v>1.5700000000000003</v>
      </c>
      <c r="I5957" s="125">
        <v>1.3</v>
      </c>
      <c r="J5957" s="750">
        <f t="shared" si="4326"/>
        <v>9.2151150000000008</v>
      </c>
    </row>
    <row r="5958" spans="1:10">
      <c r="A5958" s="1320"/>
      <c r="B5958" s="1321"/>
      <c r="C5958" s="1321"/>
      <c r="D5958" s="1322"/>
      <c r="E5958" s="119" t="str">
        <f t="shared" ref="E5958:G5958" si="4332">E1607</f>
        <v>DOMICILIARIA 4</v>
      </c>
      <c r="F5958" s="637">
        <f t="shared" si="4332"/>
        <v>4.4800000000000004</v>
      </c>
      <c r="G5958" s="128">
        <f t="shared" si="4332"/>
        <v>0.7</v>
      </c>
      <c r="H5958" s="750">
        <f t="shared" si="4324"/>
        <v>1.5700000000000003</v>
      </c>
      <c r="I5958" s="125">
        <v>1.3</v>
      </c>
      <c r="J5958" s="750">
        <f t="shared" si="4326"/>
        <v>6.4005760000000009</v>
      </c>
    </row>
    <row r="5959" spans="1:10">
      <c r="A5959" s="1320"/>
      <c r="B5959" s="1321"/>
      <c r="C5959" s="1321"/>
      <c r="D5959" s="1322"/>
      <c r="E5959" s="119" t="str">
        <f t="shared" ref="E5959:G5959" si="4333">E1608</f>
        <v>DOMICILIARIA 5</v>
      </c>
      <c r="F5959" s="637">
        <f t="shared" si="4333"/>
        <v>6.72</v>
      </c>
      <c r="G5959" s="128">
        <f t="shared" si="4333"/>
        <v>0.7</v>
      </c>
      <c r="H5959" s="750">
        <f t="shared" si="4324"/>
        <v>1.5700000000000003</v>
      </c>
      <c r="I5959" s="125">
        <v>1.3</v>
      </c>
      <c r="J5959" s="750">
        <f t="shared" si="4326"/>
        <v>9.6008640000000014</v>
      </c>
    </row>
    <row r="5960" spans="1:10">
      <c r="A5960" s="1320"/>
      <c r="B5960" s="1321"/>
      <c r="C5960" s="1321"/>
      <c r="D5960" s="1322"/>
      <c r="E5960" s="119" t="str">
        <f t="shared" ref="E5960:G5960" si="4334">E1609</f>
        <v>DOMICILIARIA 6</v>
      </c>
      <c r="F5960" s="637">
        <f t="shared" si="4334"/>
        <v>4.76</v>
      </c>
      <c r="G5960" s="128">
        <f t="shared" si="4334"/>
        <v>0.7</v>
      </c>
      <c r="H5960" s="750">
        <f t="shared" si="4324"/>
        <v>1.5700000000000003</v>
      </c>
      <c r="I5960" s="125">
        <v>1.3</v>
      </c>
      <c r="J5960" s="750">
        <f t="shared" si="4326"/>
        <v>6.800612000000001</v>
      </c>
    </row>
    <row r="5961" spans="1:10">
      <c r="A5961" s="1320"/>
      <c r="B5961" s="1321"/>
      <c r="C5961" s="1321"/>
      <c r="D5961" s="1322"/>
      <c r="E5961" s="119" t="str">
        <f t="shared" ref="E5961:G5961" si="4335">E1610</f>
        <v>DOMICILIARIA 7</v>
      </c>
      <c r="F5961" s="637">
        <f t="shared" si="4335"/>
        <v>4.9000000000000004</v>
      </c>
      <c r="G5961" s="128">
        <f t="shared" si="4335"/>
        <v>0.7</v>
      </c>
      <c r="H5961" s="750">
        <f t="shared" si="4324"/>
        <v>1.5700000000000003</v>
      </c>
      <c r="I5961" s="125">
        <v>1.3</v>
      </c>
      <c r="J5961" s="750">
        <f t="shared" si="4326"/>
        <v>7.0006300000000019</v>
      </c>
    </row>
    <row r="5962" spans="1:10">
      <c r="A5962" s="1320"/>
      <c r="B5962" s="1321"/>
      <c r="C5962" s="1321"/>
      <c r="D5962" s="1322"/>
      <c r="E5962" s="119" t="str">
        <f t="shared" ref="E5962:G5962" si="4336">E1611</f>
        <v>DOMICILIARIA 8</v>
      </c>
      <c r="F5962" s="637">
        <f t="shared" si="4336"/>
        <v>6.83</v>
      </c>
      <c r="G5962" s="128">
        <f t="shared" si="4336"/>
        <v>0.7</v>
      </c>
      <c r="H5962" s="750">
        <f t="shared" si="4324"/>
        <v>1.5700000000000003</v>
      </c>
      <c r="I5962" s="125">
        <v>1.3</v>
      </c>
      <c r="J5962" s="750">
        <f t="shared" si="4326"/>
        <v>9.7580210000000012</v>
      </c>
    </row>
    <row r="5963" spans="1:10">
      <c r="A5963" s="1320"/>
      <c r="B5963" s="1321"/>
      <c r="C5963" s="1321"/>
      <c r="D5963" s="1322"/>
      <c r="E5963" s="119" t="str">
        <f t="shared" ref="E5963:G5963" si="4337">E1612</f>
        <v>DOMICILIARIA 9</v>
      </c>
      <c r="F5963" s="637">
        <f t="shared" si="4337"/>
        <v>5.64</v>
      </c>
      <c r="G5963" s="128">
        <f t="shared" si="4337"/>
        <v>0.7</v>
      </c>
      <c r="H5963" s="750">
        <f t="shared" si="4324"/>
        <v>1.5700000000000003</v>
      </c>
      <c r="I5963" s="125">
        <v>1.3</v>
      </c>
      <c r="J5963" s="750">
        <f t="shared" si="4326"/>
        <v>8.0578680000000009</v>
      </c>
    </row>
    <row r="5964" spans="1:10">
      <c r="A5964" s="1320"/>
      <c r="B5964" s="1321"/>
      <c r="C5964" s="1321"/>
      <c r="D5964" s="1322"/>
      <c r="E5964" s="119" t="str">
        <f t="shared" ref="E5964:G5964" si="4338">E1613</f>
        <v>DOMICILIARIA 10</v>
      </c>
      <c r="F5964" s="637">
        <f t="shared" si="4338"/>
        <v>7.73</v>
      </c>
      <c r="G5964" s="128">
        <f t="shared" si="4338"/>
        <v>0.7</v>
      </c>
      <c r="H5964" s="750">
        <f t="shared" si="4324"/>
        <v>1.5700000000000003</v>
      </c>
      <c r="I5964" s="125">
        <v>1.3</v>
      </c>
      <c r="J5964" s="750">
        <f t="shared" si="4326"/>
        <v>11.043851000000002</v>
      </c>
    </row>
    <row r="5965" spans="1:10">
      <c r="A5965" s="1320"/>
      <c r="B5965" s="1321"/>
      <c r="C5965" s="1321"/>
      <c r="D5965" s="1322"/>
      <c r="E5965" s="119" t="str">
        <f t="shared" ref="E5965:G5965" si="4339">E1614</f>
        <v>DOMICILIARIA 11</v>
      </c>
      <c r="F5965" s="637">
        <f t="shared" si="4339"/>
        <v>5.43</v>
      </c>
      <c r="G5965" s="128">
        <f t="shared" si="4339"/>
        <v>0.7</v>
      </c>
      <c r="H5965" s="750">
        <f t="shared" si="4324"/>
        <v>1.5700000000000003</v>
      </c>
      <c r="I5965" s="125">
        <v>1.3</v>
      </c>
      <c r="J5965" s="750">
        <f t="shared" si="4326"/>
        <v>7.7578410000000009</v>
      </c>
    </row>
    <row r="5966" spans="1:10">
      <c r="A5966" s="1320"/>
      <c r="B5966" s="1321"/>
      <c r="C5966" s="1321"/>
      <c r="D5966" s="1322"/>
      <c r="E5966" s="119" t="str">
        <f t="shared" ref="E5966:G5966" si="4340">E1615</f>
        <v>DOMICILIARIA 12</v>
      </c>
      <c r="F5966" s="637">
        <f t="shared" si="4340"/>
        <v>5.96</v>
      </c>
      <c r="G5966" s="128">
        <f t="shared" si="4340"/>
        <v>0.7</v>
      </c>
      <c r="H5966" s="750">
        <f t="shared" si="4324"/>
        <v>1.5700000000000003</v>
      </c>
      <c r="I5966" s="125">
        <v>1.3</v>
      </c>
      <c r="J5966" s="750">
        <f t="shared" si="4326"/>
        <v>8.5150520000000007</v>
      </c>
    </row>
    <row r="5967" spans="1:10">
      <c r="A5967" s="1320"/>
      <c r="B5967" s="1321"/>
      <c r="C5967" s="1321"/>
      <c r="D5967" s="1322"/>
      <c r="E5967" s="119" t="str">
        <f t="shared" ref="E5967:G5967" si="4341">E1616</f>
        <v>DOMICILIARIA 13</v>
      </c>
      <c r="F5967" s="637">
        <f t="shared" si="4341"/>
        <v>5.3</v>
      </c>
      <c r="G5967" s="128">
        <f t="shared" si="4341"/>
        <v>0.7</v>
      </c>
      <c r="H5967" s="750">
        <f t="shared" si="4324"/>
        <v>1.5700000000000003</v>
      </c>
      <c r="I5967" s="125">
        <v>1.3</v>
      </c>
      <c r="J5967" s="750">
        <f t="shared" si="4326"/>
        <v>7.5721100000000003</v>
      </c>
    </row>
    <row r="5968" spans="1:10">
      <c r="A5968" s="1320"/>
      <c r="B5968" s="1321"/>
      <c r="C5968" s="1321"/>
      <c r="D5968" s="1322"/>
      <c r="E5968" s="119" t="str">
        <f t="shared" ref="E5968:G5968" si="4342">E1617</f>
        <v>DOMICILIARIA 14</v>
      </c>
      <c r="F5968" s="637">
        <f t="shared" si="4342"/>
        <v>6.23</v>
      </c>
      <c r="G5968" s="128">
        <f t="shared" si="4342"/>
        <v>0.7</v>
      </c>
      <c r="H5968" s="750">
        <f t="shared" si="4324"/>
        <v>1.5700000000000003</v>
      </c>
      <c r="I5968" s="125">
        <v>1.3</v>
      </c>
      <c r="J5968" s="750">
        <f t="shared" si="4326"/>
        <v>8.9008010000000013</v>
      </c>
    </row>
    <row r="5969" spans="1:10">
      <c r="A5969" s="1320"/>
      <c r="B5969" s="1321"/>
      <c r="C5969" s="1321"/>
      <c r="D5969" s="1322"/>
      <c r="E5969" s="119" t="str">
        <f t="shared" ref="E5969:G5969" si="4343">E1618</f>
        <v>DOMICILIARIA 15</v>
      </c>
      <c r="F5969" s="637">
        <f t="shared" si="4343"/>
        <v>5.18</v>
      </c>
      <c r="G5969" s="128">
        <f t="shared" si="4343"/>
        <v>0.7</v>
      </c>
      <c r="H5969" s="750">
        <f t="shared" si="4324"/>
        <v>1.5700000000000003</v>
      </c>
      <c r="I5969" s="125">
        <v>1.3</v>
      </c>
      <c r="J5969" s="750">
        <f t="shared" si="4326"/>
        <v>7.4006660000000002</v>
      </c>
    </row>
    <row r="5970" spans="1:10">
      <c r="A5970" s="1320"/>
      <c r="B5970" s="1321"/>
      <c r="C5970" s="1321"/>
      <c r="D5970" s="1322"/>
      <c r="E5970" s="119" t="str">
        <f t="shared" ref="E5970:G5970" si="4344">E1619</f>
        <v>DOMICILIARIA 16</v>
      </c>
      <c r="F5970" s="637">
        <f t="shared" si="4344"/>
        <v>6.6</v>
      </c>
      <c r="G5970" s="128">
        <f t="shared" si="4344"/>
        <v>0.7</v>
      </c>
      <c r="H5970" s="750">
        <f t="shared" si="4324"/>
        <v>1.5700000000000003</v>
      </c>
      <c r="I5970" s="125">
        <v>1.3</v>
      </c>
      <c r="J5970" s="750">
        <f t="shared" si="4326"/>
        <v>9.4294200000000004</v>
      </c>
    </row>
    <row r="5971" spans="1:10">
      <c r="A5971" s="1320"/>
      <c r="B5971" s="1321"/>
      <c r="C5971" s="1321"/>
      <c r="D5971" s="1322"/>
      <c r="E5971" s="119" t="str">
        <f t="shared" ref="E5971:G5971" si="4345">E1620</f>
        <v>DOMICILIARIA 17</v>
      </c>
      <c r="F5971" s="637">
        <f t="shared" si="4345"/>
        <v>5.0999999999999996</v>
      </c>
      <c r="G5971" s="128">
        <f t="shared" si="4345"/>
        <v>0.7</v>
      </c>
      <c r="H5971" s="750">
        <f t="shared" si="4324"/>
        <v>1.5700000000000003</v>
      </c>
      <c r="I5971" s="125">
        <v>1.3</v>
      </c>
      <c r="J5971" s="750">
        <f t="shared" si="4326"/>
        <v>7.2863699999999998</v>
      </c>
    </row>
    <row r="5972" spans="1:10">
      <c r="A5972" s="1320"/>
      <c r="B5972" s="1321"/>
      <c r="C5972" s="1321"/>
      <c r="D5972" s="1322"/>
      <c r="E5972" s="119" t="str">
        <f t="shared" ref="E5972:G5972" si="4346">E1621</f>
        <v>P37 A P38</v>
      </c>
      <c r="F5972" s="637">
        <f t="shared" si="4346"/>
        <v>0</v>
      </c>
      <c r="G5972" s="128">
        <f t="shared" si="4346"/>
        <v>0</v>
      </c>
      <c r="H5972" s="750">
        <f t="shared" si="4324"/>
        <v>0</v>
      </c>
      <c r="I5972" s="125">
        <v>1.3</v>
      </c>
      <c r="J5972" s="750">
        <f t="shared" si="4326"/>
        <v>0</v>
      </c>
    </row>
    <row r="5973" spans="1:10">
      <c r="A5973" s="1320"/>
      <c r="B5973" s="1321"/>
      <c r="C5973" s="1321"/>
      <c r="D5973" s="1322"/>
      <c r="E5973" s="119" t="str">
        <f t="shared" ref="E5973:G5973" si="4347">E1622</f>
        <v>DOMICILIARIA 1</v>
      </c>
      <c r="F5973" s="637">
        <f t="shared" si="4347"/>
        <v>4.99</v>
      </c>
      <c r="G5973" s="128">
        <f t="shared" si="4347"/>
        <v>0.7</v>
      </c>
      <c r="H5973" s="750">
        <f t="shared" si="4324"/>
        <v>1.645</v>
      </c>
      <c r="I5973" s="125">
        <v>1.3</v>
      </c>
      <c r="J5973" s="750">
        <f t="shared" si="4326"/>
        <v>7.4697805000000006</v>
      </c>
    </row>
    <row r="5974" spans="1:10">
      <c r="A5974" s="1320"/>
      <c r="B5974" s="1321"/>
      <c r="C5974" s="1321"/>
      <c r="D5974" s="1322"/>
      <c r="E5974" s="119" t="str">
        <f t="shared" ref="E5974:G5974" si="4348">E1623</f>
        <v>DOMICILIARIA 2</v>
      </c>
      <c r="F5974" s="637">
        <f t="shared" si="4348"/>
        <v>8.3800000000000008</v>
      </c>
      <c r="G5974" s="128">
        <f t="shared" si="4348"/>
        <v>0.7</v>
      </c>
      <c r="H5974" s="750">
        <f t="shared" si="4324"/>
        <v>1.645</v>
      </c>
      <c r="I5974" s="125">
        <v>1.3</v>
      </c>
      <c r="J5974" s="750">
        <f t="shared" si="4326"/>
        <v>12.544441000000001</v>
      </c>
    </row>
    <row r="5975" spans="1:10">
      <c r="A5975" s="1320"/>
      <c r="B5975" s="1321"/>
      <c r="C5975" s="1321"/>
      <c r="D5975" s="1322"/>
      <c r="E5975" s="119" t="str">
        <f t="shared" ref="E5975:G5975" si="4349">E1624</f>
        <v>DOMICILIARIA 3</v>
      </c>
      <c r="F5975" s="637">
        <f t="shared" si="4349"/>
        <v>8.3000000000000007</v>
      </c>
      <c r="G5975" s="128">
        <f t="shared" si="4349"/>
        <v>0.7</v>
      </c>
      <c r="H5975" s="750">
        <f t="shared" si="4324"/>
        <v>1.645</v>
      </c>
      <c r="I5975" s="125">
        <v>1.3</v>
      </c>
      <c r="J5975" s="750">
        <f t="shared" si="4326"/>
        <v>12.424685000000002</v>
      </c>
    </row>
    <row r="5976" spans="1:10">
      <c r="A5976" s="1320"/>
      <c r="B5976" s="1321"/>
      <c r="C5976" s="1321"/>
      <c r="D5976" s="1322"/>
      <c r="E5976" s="119" t="str">
        <f t="shared" ref="E5976:G5976" si="4350">E1625</f>
        <v>DOMICILIARIA 4</v>
      </c>
      <c r="F5976" s="637">
        <f t="shared" si="4350"/>
        <v>4.62</v>
      </c>
      <c r="G5976" s="128">
        <f t="shared" si="4350"/>
        <v>0.7</v>
      </c>
      <c r="H5976" s="750">
        <f t="shared" si="4324"/>
        <v>1.645</v>
      </c>
      <c r="I5976" s="125">
        <v>1.3</v>
      </c>
      <c r="J5976" s="750">
        <f t="shared" si="4326"/>
        <v>6.915909000000001</v>
      </c>
    </row>
    <row r="5977" spans="1:10">
      <c r="A5977" s="1320"/>
      <c r="B5977" s="1321"/>
      <c r="C5977" s="1321"/>
      <c r="D5977" s="1322"/>
      <c r="E5977" s="119" t="str">
        <f t="shared" ref="E5977:G5977" si="4351">E1626</f>
        <v>DOMICILIARIA 5</v>
      </c>
      <c r="F5977" s="637">
        <f t="shared" si="4351"/>
        <v>8.41</v>
      </c>
      <c r="G5977" s="128">
        <f t="shared" si="4351"/>
        <v>0.7</v>
      </c>
      <c r="H5977" s="750">
        <f t="shared" si="4324"/>
        <v>1.645</v>
      </c>
      <c r="I5977" s="125">
        <v>1.3</v>
      </c>
      <c r="J5977" s="750">
        <f t="shared" si="4326"/>
        <v>12.589349500000001</v>
      </c>
    </row>
    <row r="5978" spans="1:10">
      <c r="A5978" s="1320"/>
      <c r="B5978" s="1321"/>
      <c r="C5978" s="1321"/>
      <c r="D5978" s="1322"/>
      <c r="E5978" s="119" t="str">
        <f t="shared" ref="E5978:G5978" si="4352">E1627</f>
        <v>DOMICILIARIA 6</v>
      </c>
      <c r="F5978" s="637">
        <f t="shared" si="4352"/>
        <v>4.5</v>
      </c>
      <c r="G5978" s="128">
        <f t="shared" si="4352"/>
        <v>0.7</v>
      </c>
      <c r="H5978" s="750">
        <f t="shared" si="4324"/>
        <v>1.645</v>
      </c>
      <c r="I5978" s="125">
        <v>1.3</v>
      </c>
      <c r="J5978" s="750">
        <f t="shared" si="4326"/>
        <v>6.736275</v>
      </c>
    </row>
    <row r="5979" spans="1:10">
      <c r="A5979" s="1320"/>
      <c r="B5979" s="1321"/>
      <c r="C5979" s="1321"/>
      <c r="D5979" s="1322"/>
      <c r="E5979" s="119" t="str">
        <f t="shared" ref="E5979:G5979" si="4353">E1628</f>
        <v>DOMICILIARIA 7</v>
      </c>
      <c r="F5979" s="637">
        <f t="shared" si="4353"/>
        <v>8.31</v>
      </c>
      <c r="G5979" s="128">
        <f t="shared" si="4353"/>
        <v>0.7</v>
      </c>
      <c r="H5979" s="750">
        <f t="shared" si="4324"/>
        <v>1.645</v>
      </c>
      <c r="I5979" s="125">
        <v>1.3</v>
      </c>
      <c r="J5979" s="750">
        <f t="shared" si="4326"/>
        <v>12.439654500000001</v>
      </c>
    </row>
    <row r="5980" spans="1:10">
      <c r="A5980" s="1320"/>
      <c r="B5980" s="1321"/>
      <c r="C5980" s="1321"/>
      <c r="D5980" s="1322"/>
      <c r="E5980" s="119" t="str">
        <f t="shared" ref="E5980:G5980" si="4354">E1629</f>
        <v>DOMICILIARIA 8</v>
      </c>
      <c r="F5980" s="637">
        <f t="shared" si="4354"/>
        <v>8.26</v>
      </c>
      <c r="G5980" s="128">
        <f t="shared" si="4354"/>
        <v>0.7</v>
      </c>
      <c r="H5980" s="750">
        <f t="shared" si="4324"/>
        <v>1.645</v>
      </c>
      <c r="I5980" s="125">
        <v>1.3</v>
      </c>
      <c r="J5980" s="750">
        <f t="shared" si="4326"/>
        <v>12.364806999999999</v>
      </c>
    </row>
    <row r="5981" spans="1:10">
      <c r="A5981" s="1320"/>
      <c r="B5981" s="1321"/>
      <c r="C5981" s="1321"/>
      <c r="D5981" s="1322"/>
      <c r="E5981" s="119" t="str">
        <f t="shared" ref="E5981:G5981" si="4355">E1630</f>
        <v>DOMICILIARIA 9</v>
      </c>
      <c r="F5981" s="637">
        <f t="shared" si="4355"/>
        <v>4.55</v>
      </c>
      <c r="G5981" s="128">
        <f t="shared" si="4355"/>
        <v>0.7</v>
      </c>
      <c r="H5981" s="750">
        <f t="shared" si="4324"/>
        <v>1.645</v>
      </c>
      <c r="I5981" s="125">
        <v>1.3</v>
      </c>
      <c r="J5981" s="750">
        <f t="shared" si="4326"/>
        <v>6.8111224999999989</v>
      </c>
    </row>
    <row r="5982" spans="1:10">
      <c r="A5982" s="1320"/>
      <c r="B5982" s="1321"/>
      <c r="C5982" s="1321"/>
      <c r="D5982" s="1322"/>
      <c r="E5982" s="119" t="str">
        <f t="shared" ref="E5982:G5982" si="4356">E1631</f>
        <v>DOMICILIARIA 10</v>
      </c>
      <c r="F5982" s="637">
        <f t="shared" si="4356"/>
        <v>8.24</v>
      </c>
      <c r="G5982" s="128">
        <f t="shared" si="4356"/>
        <v>0.7</v>
      </c>
      <c r="H5982" s="750">
        <f t="shared" si="4324"/>
        <v>1.645</v>
      </c>
      <c r="I5982" s="125">
        <v>1.3</v>
      </c>
      <c r="J5982" s="750">
        <f t="shared" si="4326"/>
        <v>12.334868</v>
      </c>
    </row>
    <row r="5983" spans="1:10">
      <c r="A5983" s="1320"/>
      <c r="B5983" s="1321"/>
      <c r="C5983" s="1321"/>
      <c r="D5983" s="1322"/>
      <c r="E5983" s="119" t="str">
        <f t="shared" ref="E5983:G5983" si="4357">E1632</f>
        <v>DOMICILIARIA 11</v>
      </c>
      <c r="F5983" s="637">
        <f t="shared" si="4357"/>
        <v>8.17</v>
      </c>
      <c r="G5983" s="128">
        <f t="shared" si="4357"/>
        <v>0.7</v>
      </c>
      <c r="H5983" s="750">
        <f t="shared" si="4324"/>
        <v>1.645</v>
      </c>
      <c r="I5983" s="125">
        <v>1.3</v>
      </c>
      <c r="J5983" s="750">
        <f t="shared" si="4326"/>
        <v>12.230081500000001</v>
      </c>
    </row>
    <row r="5984" spans="1:10">
      <c r="A5984" s="1320"/>
      <c r="B5984" s="1321"/>
      <c r="C5984" s="1321"/>
      <c r="D5984" s="1322"/>
      <c r="E5984" s="119" t="str">
        <f t="shared" ref="E5984:G5984" si="4358">E1633</f>
        <v>DOMICILIARIA 12</v>
      </c>
      <c r="F5984" s="637">
        <f t="shared" si="4358"/>
        <v>4.41</v>
      </c>
      <c r="G5984" s="128">
        <f t="shared" si="4358"/>
        <v>0.7</v>
      </c>
      <c r="H5984" s="750">
        <f t="shared" si="4324"/>
        <v>1.645</v>
      </c>
      <c r="I5984" s="125">
        <v>1.3</v>
      </c>
      <c r="J5984" s="750">
        <f t="shared" si="4326"/>
        <v>6.6015495</v>
      </c>
    </row>
    <row r="5985" spans="1:10">
      <c r="A5985" s="1320"/>
      <c r="B5985" s="1321"/>
      <c r="C5985" s="1321"/>
      <c r="D5985" s="1322"/>
      <c r="E5985" s="119" t="str">
        <f t="shared" ref="E5985:G5985" si="4359">E1634</f>
        <v>DOMICILIARIA 13</v>
      </c>
      <c r="F5985" s="637">
        <f t="shared" si="4359"/>
        <v>8.1</v>
      </c>
      <c r="G5985" s="128">
        <f t="shared" si="4359"/>
        <v>0.7</v>
      </c>
      <c r="H5985" s="750">
        <f t="shared" si="4324"/>
        <v>1.645</v>
      </c>
      <c r="I5985" s="125">
        <v>1.3</v>
      </c>
      <c r="J5985" s="750">
        <f t="shared" si="4326"/>
        <v>12.125294999999998</v>
      </c>
    </row>
    <row r="5986" spans="1:10">
      <c r="A5986" s="1320"/>
      <c r="B5986" s="1321"/>
      <c r="C5986" s="1321"/>
      <c r="D5986" s="1322"/>
      <c r="E5986" s="119" t="str">
        <f t="shared" ref="E5986:G5986" si="4360">E1635</f>
        <v>P38 A P39</v>
      </c>
      <c r="F5986" s="637">
        <f t="shared" si="4360"/>
        <v>0</v>
      </c>
      <c r="G5986" s="128">
        <f t="shared" si="4360"/>
        <v>0</v>
      </c>
      <c r="H5986" s="750">
        <f t="shared" si="4324"/>
        <v>0</v>
      </c>
      <c r="I5986" s="125">
        <v>1.3</v>
      </c>
      <c r="J5986" s="750">
        <f t="shared" si="4326"/>
        <v>0</v>
      </c>
    </row>
    <row r="5987" spans="1:10">
      <c r="A5987" s="1320"/>
      <c r="B5987" s="1321"/>
      <c r="C5987" s="1321"/>
      <c r="D5987" s="1322"/>
      <c r="E5987" s="119" t="str">
        <f t="shared" ref="E5987:G5987" si="4361">E1636</f>
        <v>DOMICILIARIA 1</v>
      </c>
      <c r="F5987" s="637">
        <f t="shared" si="4361"/>
        <v>4.1900000000000004</v>
      </c>
      <c r="G5987" s="128">
        <f t="shared" si="4361"/>
        <v>0.7</v>
      </c>
      <c r="H5987" s="750">
        <f t="shared" si="4324"/>
        <v>1.65</v>
      </c>
      <c r="I5987" s="125">
        <v>1.3</v>
      </c>
      <c r="J5987" s="750">
        <f t="shared" si="4326"/>
        <v>6.2912850000000002</v>
      </c>
    </row>
    <row r="5988" spans="1:10">
      <c r="A5988" s="1320"/>
      <c r="B5988" s="1321"/>
      <c r="C5988" s="1321"/>
      <c r="D5988" s="1322"/>
      <c r="E5988" s="119" t="str">
        <f t="shared" ref="E5988:G5988" si="4362">E1637</f>
        <v>DOMICILIARIA 2</v>
      </c>
      <c r="F5988" s="637">
        <f t="shared" si="4362"/>
        <v>5.73</v>
      </c>
      <c r="G5988" s="128">
        <f t="shared" si="4362"/>
        <v>0.7</v>
      </c>
      <c r="H5988" s="750">
        <f t="shared" si="4324"/>
        <v>1.65</v>
      </c>
      <c r="I5988" s="125">
        <v>1.3</v>
      </c>
      <c r="J5988" s="750">
        <f t="shared" si="4326"/>
        <v>8.6035950000000003</v>
      </c>
    </row>
    <row r="5989" spans="1:10">
      <c r="A5989" s="1320"/>
      <c r="B5989" s="1321"/>
      <c r="C5989" s="1321"/>
      <c r="D5989" s="1322"/>
      <c r="E5989" s="119" t="str">
        <f t="shared" ref="E5989:G5989" si="4363">E1638</f>
        <v>DOMICILIARIA 3</v>
      </c>
      <c r="F5989" s="637">
        <f t="shared" si="4363"/>
        <v>4.21</v>
      </c>
      <c r="G5989" s="128">
        <f t="shared" si="4363"/>
        <v>0.7</v>
      </c>
      <c r="H5989" s="750">
        <f t="shared" si="4324"/>
        <v>1.65</v>
      </c>
      <c r="I5989" s="125">
        <v>1.3</v>
      </c>
      <c r="J5989" s="750">
        <f t="shared" si="4326"/>
        <v>6.3213149999999985</v>
      </c>
    </row>
    <row r="5990" spans="1:10">
      <c r="A5990" s="1320"/>
      <c r="B5990" s="1321"/>
      <c r="C5990" s="1321"/>
      <c r="D5990" s="1322"/>
      <c r="E5990" s="119" t="str">
        <f t="shared" ref="E5990:G5990" si="4364">E1639</f>
        <v>DOMICILIARIA 4</v>
      </c>
      <c r="F5990" s="637">
        <f t="shared" si="4364"/>
        <v>5.66</v>
      </c>
      <c r="G5990" s="128">
        <f t="shared" si="4364"/>
        <v>0.7</v>
      </c>
      <c r="H5990" s="750">
        <f t="shared" si="4324"/>
        <v>1.65</v>
      </c>
      <c r="I5990" s="125">
        <v>1.3</v>
      </c>
      <c r="J5990" s="750">
        <f t="shared" si="4326"/>
        <v>8.4984899999999985</v>
      </c>
    </row>
    <row r="5991" spans="1:10">
      <c r="A5991" s="1320"/>
      <c r="B5991" s="1321"/>
      <c r="C5991" s="1321"/>
      <c r="D5991" s="1322"/>
      <c r="E5991" s="119" t="str">
        <f t="shared" ref="E5991:G5991" si="4365">E1640</f>
        <v>DOMICILIARIA 5</v>
      </c>
      <c r="F5991" s="637">
        <f t="shared" si="4365"/>
        <v>4.05</v>
      </c>
      <c r="G5991" s="128">
        <f t="shared" si="4365"/>
        <v>0.7</v>
      </c>
      <c r="H5991" s="750">
        <f t="shared" si="4324"/>
        <v>1.65</v>
      </c>
      <c r="I5991" s="125">
        <v>1.3</v>
      </c>
      <c r="J5991" s="750">
        <f t="shared" si="4326"/>
        <v>6.0810749999999985</v>
      </c>
    </row>
    <row r="5992" spans="1:10">
      <c r="A5992" s="1320"/>
      <c r="B5992" s="1321"/>
      <c r="C5992" s="1321"/>
      <c r="D5992" s="1322"/>
      <c r="E5992" s="119" t="str">
        <f t="shared" ref="E5992:G5992" si="4366">E1641</f>
        <v>DOMICILIARIA 6</v>
      </c>
      <c r="F5992" s="637">
        <f t="shared" si="4366"/>
        <v>5.99</v>
      </c>
      <c r="G5992" s="128">
        <f t="shared" si="4366"/>
        <v>0.7</v>
      </c>
      <c r="H5992" s="750">
        <f t="shared" si="4324"/>
        <v>1.65</v>
      </c>
      <c r="I5992" s="125">
        <v>1.3</v>
      </c>
      <c r="J5992" s="750">
        <f t="shared" si="4326"/>
        <v>8.9939849999999986</v>
      </c>
    </row>
    <row r="5993" spans="1:10">
      <c r="A5993" s="1320"/>
      <c r="B5993" s="1321"/>
      <c r="C5993" s="1321"/>
      <c r="D5993" s="1322"/>
      <c r="E5993" s="119" t="str">
        <f t="shared" ref="E5993:G5993" si="4367">E1642</f>
        <v>DOMICILIARIA 7</v>
      </c>
      <c r="F5993" s="637">
        <f t="shared" si="4367"/>
        <v>3.88</v>
      </c>
      <c r="G5993" s="128">
        <f t="shared" si="4367"/>
        <v>0.7</v>
      </c>
      <c r="H5993" s="750">
        <f t="shared" si="4324"/>
        <v>1.65</v>
      </c>
      <c r="I5993" s="125">
        <v>1.3</v>
      </c>
      <c r="J5993" s="750">
        <f t="shared" si="4326"/>
        <v>5.8258199999999984</v>
      </c>
    </row>
    <row r="5994" spans="1:10">
      <c r="A5994" s="1320"/>
      <c r="B5994" s="1321"/>
      <c r="C5994" s="1321"/>
      <c r="D5994" s="1322"/>
      <c r="E5994" s="119" t="str">
        <f t="shared" ref="E5994:G5994" si="4368">E1643</f>
        <v>DOMICILIARIA 8</v>
      </c>
      <c r="F5994" s="637">
        <f t="shared" si="4368"/>
        <v>3.08</v>
      </c>
      <c r="G5994" s="128">
        <f t="shared" si="4368"/>
        <v>0.7</v>
      </c>
      <c r="H5994" s="750">
        <f t="shared" si="4324"/>
        <v>1.65</v>
      </c>
      <c r="I5994" s="125">
        <v>1.3</v>
      </c>
      <c r="J5994" s="750">
        <f t="shared" si="4326"/>
        <v>4.6246199999999993</v>
      </c>
    </row>
    <row r="5995" spans="1:10">
      <c r="A5995" s="1320"/>
      <c r="B5995" s="1321"/>
      <c r="C5995" s="1321"/>
      <c r="D5995" s="1322"/>
      <c r="E5995" s="119" t="str">
        <f t="shared" ref="E5995:G5995" si="4369">E1644</f>
        <v>DOMICILIARIA 9</v>
      </c>
      <c r="F5995" s="637">
        <f t="shared" si="4369"/>
        <v>6.12</v>
      </c>
      <c r="G5995" s="128">
        <f t="shared" si="4369"/>
        <v>0.7</v>
      </c>
      <c r="H5995" s="750">
        <f t="shared" si="4324"/>
        <v>1.65</v>
      </c>
      <c r="I5995" s="125">
        <v>1.3</v>
      </c>
      <c r="J5995" s="750">
        <f t="shared" si="4326"/>
        <v>9.1891799999999986</v>
      </c>
    </row>
    <row r="5996" spans="1:10">
      <c r="A5996" s="1320"/>
      <c r="B5996" s="1321"/>
      <c r="C5996" s="1321"/>
      <c r="D5996" s="1322"/>
      <c r="E5996" s="119" t="str">
        <f t="shared" ref="E5996:G5996" si="4370">E1645</f>
        <v>DOMICILIARIA 10</v>
      </c>
      <c r="F5996" s="637">
        <f t="shared" si="4370"/>
        <v>2.7</v>
      </c>
      <c r="G5996" s="128">
        <f t="shared" si="4370"/>
        <v>0.7</v>
      </c>
      <c r="H5996" s="750">
        <f t="shared" si="4324"/>
        <v>1.65</v>
      </c>
      <c r="I5996" s="125">
        <v>1.3</v>
      </c>
      <c r="J5996" s="750">
        <f t="shared" si="4326"/>
        <v>4.0540499999999993</v>
      </c>
    </row>
    <row r="5997" spans="1:10">
      <c r="A5997" s="1320"/>
      <c r="B5997" s="1321"/>
      <c r="C5997" s="1321"/>
      <c r="D5997" s="1322"/>
      <c r="E5997" s="119" t="str">
        <f t="shared" ref="E5997:G5997" si="4371">E1646</f>
        <v>DOMICILIARIA 11</v>
      </c>
      <c r="F5997" s="637">
        <f t="shared" si="4371"/>
        <v>6.52</v>
      </c>
      <c r="G5997" s="128">
        <f t="shared" si="4371"/>
        <v>0.7</v>
      </c>
      <c r="H5997" s="750">
        <f t="shared" si="4324"/>
        <v>1.65</v>
      </c>
      <c r="I5997" s="125">
        <v>1.3</v>
      </c>
      <c r="J5997" s="750">
        <f t="shared" si="4326"/>
        <v>9.7897799999999968</v>
      </c>
    </row>
    <row r="5998" spans="1:10">
      <c r="A5998" s="1320"/>
      <c r="B5998" s="1321"/>
      <c r="C5998" s="1321"/>
      <c r="D5998" s="1322"/>
      <c r="E5998" s="119" t="str">
        <f t="shared" ref="E5998:G5998" si="4372">E1647</f>
        <v>DOMICILIARIA 12</v>
      </c>
      <c r="F5998" s="637">
        <f t="shared" si="4372"/>
        <v>2.56</v>
      </c>
      <c r="G5998" s="128">
        <f t="shared" si="4372"/>
        <v>0.7</v>
      </c>
      <c r="H5998" s="750">
        <f t="shared" si="4324"/>
        <v>1.65</v>
      </c>
      <c r="I5998" s="125">
        <v>1.3</v>
      </c>
      <c r="J5998" s="750">
        <f t="shared" si="4326"/>
        <v>3.8438399999999993</v>
      </c>
    </row>
    <row r="5999" spans="1:10">
      <c r="A5999" s="1320"/>
      <c r="B5999" s="1321"/>
      <c r="C5999" s="1321"/>
      <c r="D5999" s="1322"/>
      <c r="E5999" s="119" t="str">
        <f t="shared" ref="E5999:G5999" si="4373">E1648</f>
        <v>P39 A P40</v>
      </c>
      <c r="F5999" s="637">
        <f t="shared" si="4373"/>
        <v>0</v>
      </c>
      <c r="G5999" s="128">
        <f t="shared" si="4373"/>
        <v>0</v>
      </c>
      <c r="H5999" s="750">
        <f t="shared" si="4324"/>
        <v>0</v>
      </c>
      <c r="I5999" s="125">
        <v>1.3</v>
      </c>
      <c r="J5999" s="750">
        <f t="shared" si="4326"/>
        <v>0</v>
      </c>
    </row>
    <row r="6000" spans="1:10">
      <c r="A6000" s="1320"/>
      <c r="B6000" s="1321"/>
      <c r="C6000" s="1321"/>
      <c r="D6000" s="1322"/>
      <c r="E6000" s="119" t="str">
        <f t="shared" ref="E6000:G6000" si="4374">E1649</f>
        <v>DOMICILIARIA 1</v>
      </c>
      <c r="F6000" s="637">
        <f t="shared" si="4374"/>
        <v>7.08</v>
      </c>
      <c r="G6000" s="128">
        <f t="shared" si="4374"/>
        <v>0.7</v>
      </c>
      <c r="H6000" s="750">
        <f t="shared" si="4324"/>
        <v>1.65</v>
      </c>
      <c r="I6000" s="125">
        <v>1.3</v>
      </c>
      <c r="J6000" s="750">
        <f t="shared" si="4326"/>
        <v>10.630619999999999</v>
      </c>
    </row>
    <row r="6001" spans="1:10">
      <c r="A6001" s="1320"/>
      <c r="B6001" s="1321"/>
      <c r="C6001" s="1321"/>
      <c r="D6001" s="1322"/>
      <c r="E6001" s="119" t="str">
        <f t="shared" ref="E6001:G6001" si="4375">E1650</f>
        <v>DOMICILIARIA 2</v>
      </c>
      <c r="F6001" s="637">
        <f t="shared" si="4375"/>
        <v>1.81</v>
      </c>
      <c r="G6001" s="128">
        <f t="shared" si="4375"/>
        <v>0.7</v>
      </c>
      <c r="H6001" s="750">
        <f t="shared" si="4324"/>
        <v>1.65</v>
      </c>
      <c r="I6001" s="125">
        <v>1.3</v>
      </c>
      <c r="J6001" s="750">
        <f t="shared" si="4326"/>
        <v>2.7177150000000001</v>
      </c>
    </row>
    <row r="6002" spans="1:10">
      <c r="A6002" s="1320"/>
      <c r="B6002" s="1321"/>
      <c r="C6002" s="1321"/>
      <c r="D6002" s="1322"/>
      <c r="E6002" s="119" t="str">
        <f t="shared" ref="E6002:G6002" si="4376">E1651</f>
        <v>DOMICILIARIA 3</v>
      </c>
      <c r="F6002" s="637">
        <f t="shared" si="4376"/>
        <v>6.98</v>
      </c>
      <c r="G6002" s="128">
        <f t="shared" si="4376"/>
        <v>0.7</v>
      </c>
      <c r="H6002" s="750">
        <f t="shared" si="4324"/>
        <v>1.65</v>
      </c>
      <c r="I6002" s="125">
        <v>1.3</v>
      </c>
      <c r="J6002" s="750">
        <f t="shared" si="4326"/>
        <v>10.48047</v>
      </c>
    </row>
    <row r="6003" spans="1:10">
      <c r="A6003" s="1320"/>
      <c r="B6003" s="1321"/>
      <c r="C6003" s="1321"/>
      <c r="D6003" s="1322"/>
      <c r="E6003" s="119" t="str">
        <f t="shared" ref="E6003:G6003" si="4377">E1652</f>
        <v>DOMICILIARIA 4</v>
      </c>
      <c r="F6003" s="637">
        <f t="shared" si="4377"/>
        <v>1.68</v>
      </c>
      <c r="G6003" s="128">
        <f t="shared" si="4377"/>
        <v>0.7</v>
      </c>
      <c r="H6003" s="750">
        <f t="shared" si="4324"/>
        <v>1.65</v>
      </c>
      <c r="I6003" s="125">
        <v>1.3</v>
      </c>
      <c r="J6003" s="750">
        <f t="shared" si="4326"/>
        <v>2.5225199999999997</v>
      </c>
    </row>
    <row r="6004" spans="1:10">
      <c r="A6004" s="1320"/>
      <c r="B6004" s="1321"/>
      <c r="C6004" s="1321"/>
      <c r="D6004" s="1322"/>
      <c r="E6004" s="119" t="str">
        <f t="shared" ref="E6004:G6004" si="4378">E1653</f>
        <v>DOMICILIARIA 5</v>
      </c>
      <c r="F6004" s="637">
        <f t="shared" si="4378"/>
        <v>7.27</v>
      </c>
      <c r="G6004" s="128">
        <f t="shared" si="4378"/>
        <v>0.7</v>
      </c>
      <c r="H6004" s="750">
        <f t="shared" si="4324"/>
        <v>1.65</v>
      </c>
      <c r="I6004" s="125">
        <v>1.3</v>
      </c>
      <c r="J6004" s="750">
        <f t="shared" si="4326"/>
        <v>10.915904999999999</v>
      </c>
    </row>
    <row r="6005" spans="1:10">
      <c r="A6005" s="1320"/>
      <c r="B6005" s="1321"/>
      <c r="C6005" s="1321"/>
      <c r="D6005" s="1322"/>
      <c r="E6005" s="119" t="str">
        <f t="shared" ref="E6005:G6005" si="4379">E1654</f>
        <v>DOMICILIARIA 6</v>
      </c>
      <c r="F6005" s="637">
        <f t="shared" si="4379"/>
        <v>1.73</v>
      </c>
      <c r="G6005" s="128">
        <f t="shared" si="4379"/>
        <v>0.7</v>
      </c>
      <c r="H6005" s="750">
        <f t="shared" si="4324"/>
        <v>1.65</v>
      </c>
      <c r="I6005" s="125">
        <v>1.3</v>
      </c>
      <c r="J6005" s="750">
        <f t="shared" si="4326"/>
        <v>2.5975949999999997</v>
      </c>
    </row>
    <row r="6006" spans="1:10">
      <c r="A6006" s="1320"/>
      <c r="B6006" s="1321"/>
      <c r="C6006" s="1321"/>
      <c r="D6006" s="1322"/>
      <c r="E6006" s="119" t="str">
        <f t="shared" ref="E6006:G6006" si="4380">E1655</f>
        <v>DOMICILIARIA 7</v>
      </c>
      <c r="F6006" s="637">
        <f t="shared" si="4380"/>
        <v>7.38</v>
      </c>
      <c r="G6006" s="128">
        <f t="shared" si="4380"/>
        <v>0.7</v>
      </c>
      <c r="H6006" s="750">
        <f t="shared" si="4324"/>
        <v>1.65</v>
      </c>
      <c r="I6006" s="125">
        <v>1.3</v>
      </c>
      <c r="J6006" s="750">
        <f t="shared" si="4326"/>
        <v>11.08107</v>
      </c>
    </row>
    <row r="6007" spans="1:10">
      <c r="A6007" s="1320"/>
      <c r="B6007" s="1321"/>
      <c r="C6007" s="1321"/>
      <c r="D6007" s="1322"/>
      <c r="E6007" s="119" t="str">
        <f t="shared" ref="E6007:G6007" si="4381">E1656</f>
        <v>DOMICILIARIA 8</v>
      </c>
      <c r="F6007" s="637">
        <f t="shared" si="4381"/>
        <v>7.36</v>
      </c>
      <c r="G6007" s="128">
        <f t="shared" si="4381"/>
        <v>0.7</v>
      </c>
      <c r="H6007" s="750">
        <f t="shared" si="4324"/>
        <v>1.65</v>
      </c>
      <c r="I6007" s="125">
        <v>1.3</v>
      </c>
      <c r="J6007" s="750">
        <f t="shared" si="4326"/>
        <v>11.05104</v>
      </c>
    </row>
    <row r="6008" spans="1:10">
      <c r="A6008" s="1320"/>
      <c r="B6008" s="1321"/>
      <c r="C6008" s="1321"/>
      <c r="D6008" s="1322"/>
      <c r="E6008" s="119" t="str">
        <f t="shared" ref="E6008:G6008" si="4382">E1657</f>
        <v>DOMICILIARIA 9</v>
      </c>
      <c r="F6008" s="637">
        <f t="shared" si="4382"/>
        <v>2.2000000000000002</v>
      </c>
      <c r="G6008" s="128">
        <f t="shared" si="4382"/>
        <v>0.7</v>
      </c>
      <c r="H6008" s="750">
        <f t="shared" si="4324"/>
        <v>1.65</v>
      </c>
      <c r="I6008" s="125">
        <v>1.3</v>
      </c>
      <c r="J6008" s="750">
        <f t="shared" si="4326"/>
        <v>3.3033000000000001</v>
      </c>
    </row>
    <row r="6009" spans="1:10">
      <c r="A6009" s="1320"/>
      <c r="B6009" s="1321"/>
      <c r="C6009" s="1321"/>
      <c r="D6009" s="1322"/>
      <c r="E6009" s="119" t="str">
        <f t="shared" ref="E6009:G6009" si="4383">E1658</f>
        <v>DOMICILIARIA 10</v>
      </c>
      <c r="F6009" s="637">
        <f t="shared" si="4383"/>
        <v>3.24</v>
      </c>
      <c r="G6009" s="128">
        <f t="shared" si="4383"/>
        <v>0.7</v>
      </c>
      <c r="H6009" s="750">
        <f t="shared" si="4324"/>
        <v>1.65</v>
      </c>
      <c r="I6009" s="125">
        <v>1.3</v>
      </c>
      <c r="J6009" s="750">
        <f t="shared" si="4326"/>
        <v>4.8648599999999993</v>
      </c>
    </row>
    <row r="6010" spans="1:10">
      <c r="A6010" s="1320"/>
      <c r="B6010" s="1321"/>
      <c r="C6010" s="1321"/>
      <c r="D6010" s="1322"/>
      <c r="E6010" s="119" t="str">
        <f t="shared" ref="E6010:G6010" si="4384">E1659</f>
        <v>DOMICILIARIA 11</v>
      </c>
      <c r="F6010" s="637">
        <f t="shared" si="4384"/>
        <v>9.24</v>
      </c>
      <c r="G6010" s="128">
        <f t="shared" si="4384"/>
        <v>0.7</v>
      </c>
      <c r="H6010" s="750">
        <f t="shared" si="4324"/>
        <v>1.65</v>
      </c>
      <c r="I6010" s="125">
        <v>1.3</v>
      </c>
      <c r="J6010" s="750">
        <f t="shared" si="4326"/>
        <v>13.873860000000001</v>
      </c>
    </row>
    <row r="6011" spans="1:10">
      <c r="A6011" s="1320"/>
      <c r="B6011" s="1321"/>
      <c r="C6011" s="1321"/>
      <c r="D6011" s="1322"/>
      <c r="E6011" s="119" t="str">
        <f t="shared" ref="E6011:G6011" si="4385">E1660</f>
        <v>DOMICILIARIA 12</v>
      </c>
      <c r="F6011" s="637">
        <f t="shared" si="4385"/>
        <v>4.08</v>
      </c>
      <c r="G6011" s="128">
        <f t="shared" si="4385"/>
        <v>0.7</v>
      </c>
      <c r="H6011" s="750">
        <f t="shared" si="4324"/>
        <v>1.65</v>
      </c>
      <c r="I6011" s="125">
        <v>1.3</v>
      </c>
      <c r="J6011" s="750">
        <f t="shared" si="4326"/>
        <v>6.1261200000000002</v>
      </c>
    </row>
    <row r="6012" spans="1:10">
      <c r="A6012" s="1320"/>
      <c r="B6012" s="1321"/>
      <c r="C6012" s="1321"/>
      <c r="D6012" s="1322"/>
      <c r="E6012" s="119" t="str">
        <f t="shared" ref="E6012:G6012" si="4386">E1661</f>
        <v>P40 A P41</v>
      </c>
      <c r="F6012" s="637">
        <f t="shared" si="4386"/>
        <v>0</v>
      </c>
      <c r="G6012" s="128">
        <f t="shared" si="4386"/>
        <v>0</v>
      </c>
      <c r="H6012" s="750">
        <f t="shared" si="4324"/>
        <v>0</v>
      </c>
      <c r="I6012" s="125">
        <v>1.3</v>
      </c>
      <c r="J6012" s="750">
        <f t="shared" si="4326"/>
        <v>0</v>
      </c>
    </row>
    <row r="6013" spans="1:10">
      <c r="A6013" s="1320"/>
      <c r="B6013" s="1321"/>
      <c r="C6013" s="1321"/>
      <c r="D6013" s="1322"/>
      <c r="E6013" s="119" t="str">
        <f t="shared" ref="E6013:G6013" si="4387">E1662</f>
        <v>DOMICILIARIA 1</v>
      </c>
      <c r="F6013" s="637">
        <f t="shared" si="4387"/>
        <v>5.13</v>
      </c>
      <c r="G6013" s="128">
        <f t="shared" si="4387"/>
        <v>0.7</v>
      </c>
      <c r="H6013" s="750">
        <f t="shared" si="4324"/>
        <v>1.6523999999999999</v>
      </c>
      <c r="I6013" s="125">
        <v>1.3</v>
      </c>
      <c r="J6013" s="750">
        <f t="shared" si="4326"/>
        <v>7.7138989199999992</v>
      </c>
    </row>
    <row r="6014" spans="1:10">
      <c r="A6014" s="1320"/>
      <c r="B6014" s="1321"/>
      <c r="C6014" s="1321"/>
      <c r="D6014" s="1322"/>
      <c r="E6014" s="119" t="str">
        <f t="shared" ref="E6014:G6014" si="4388">E1663</f>
        <v>DOMICILIARIA 2</v>
      </c>
      <c r="F6014" s="637">
        <f t="shared" si="4388"/>
        <v>5.14</v>
      </c>
      <c r="G6014" s="128">
        <f t="shared" si="4388"/>
        <v>0.7</v>
      </c>
      <c r="H6014" s="750">
        <f t="shared" si="4324"/>
        <v>1.6523999999999999</v>
      </c>
      <c r="I6014" s="125">
        <v>1.3</v>
      </c>
      <c r="J6014" s="750">
        <f t="shared" si="4326"/>
        <v>7.7289357599999988</v>
      </c>
    </row>
    <row r="6015" spans="1:10">
      <c r="A6015" s="1320"/>
      <c r="B6015" s="1321"/>
      <c r="C6015" s="1321"/>
      <c r="D6015" s="1322"/>
      <c r="E6015" s="119" t="str">
        <f t="shared" ref="E6015:G6015" si="4389">E1664</f>
        <v>DOMICILIARIA 3</v>
      </c>
      <c r="F6015" s="637">
        <f t="shared" si="4389"/>
        <v>3.86</v>
      </c>
      <c r="G6015" s="128">
        <f t="shared" si="4389"/>
        <v>0.7</v>
      </c>
      <c r="H6015" s="750">
        <f t="shared" ref="H6015:H6078" si="4390">H1664-H5145</f>
        <v>1.6523999999999999</v>
      </c>
      <c r="I6015" s="125">
        <v>1.3</v>
      </c>
      <c r="J6015" s="750">
        <f t="shared" si="4326"/>
        <v>5.8042202399999994</v>
      </c>
    </row>
    <row r="6016" spans="1:10">
      <c r="A6016" s="1320"/>
      <c r="B6016" s="1321"/>
      <c r="C6016" s="1321"/>
      <c r="D6016" s="1322"/>
      <c r="E6016" s="119" t="str">
        <f t="shared" ref="E6016:G6016" si="4391">E1665</f>
        <v>DOMICILIARIA 4</v>
      </c>
      <c r="F6016" s="637">
        <f t="shared" si="4391"/>
        <v>5.24</v>
      </c>
      <c r="G6016" s="128">
        <f t="shared" si="4391"/>
        <v>0.7</v>
      </c>
      <c r="H6016" s="750">
        <f t="shared" si="4390"/>
        <v>1.6523999999999999</v>
      </c>
      <c r="I6016" s="125">
        <v>1.3</v>
      </c>
      <c r="J6016" s="750">
        <f t="shared" ref="J6016:J6079" si="4392">+F6016*G6016*H6016*I6016</f>
        <v>7.8793041599999993</v>
      </c>
    </row>
    <row r="6017" spans="1:10">
      <c r="A6017" s="1320"/>
      <c r="B6017" s="1321"/>
      <c r="C6017" s="1321"/>
      <c r="D6017" s="1322"/>
      <c r="E6017" s="119" t="str">
        <f t="shared" ref="E6017:G6017" si="4393">E1666</f>
        <v>DOMICILIARIA 5</v>
      </c>
      <c r="F6017" s="637">
        <f t="shared" si="4393"/>
        <v>5.48</v>
      </c>
      <c r="G6017" s="128">
        <f t="shared" si="4393"/>
        <v>0.7</v>
      </c>
      <c r="H6017" s="750">
        <f t="shared" si="4390"/>
        <v>1.6523999999999999</v>
      </c>
      <c r="I6017" s="125">
        <v>1.3</v>
      </c>
      <c r="J6017" s="750">
        <f t="shared" si="4392"/>
        <v>8.2401883199999997</v>
      </c>
    </row>
    <row r="6018" spans="1:10">
      <c r="A6018" s="1320"/>
      <c r="B6018" s="1321"/>
      <c r="C6018" s="1321"/>
      <c r="D6018" s="1322"/>
      <c r="E6018" s="119" t="str">
        <f t="shared" ref="E6018:G6018" si="4394">E1667</f>
        <v>DOMICILIARIA 6</v>
      </c>
      <c r="F6018" s="637">
        <f t="shared" si="4394"/>
        <v>3.8</v>
      </c>
      <c r="G6018" s="128">
        <f t="shared" si="4394"/>
        <v>0.7</v>
      </c>
      <c r="H6018" s="750">
        <f t="shared" si="4390"/>
        <v>1.6523999999999999</v>
      </c>
      <c r="I6018" s="125">
        <v>1.3</v>
      </c>
      <c r="J6018" s="750">
        <f t="shared" si="4392"/>
        <v>5.7139991999999991</v>
      </c>
    </row>
    <row r="6019" spans="1:10">
      <c r="A6019" s="1320"/>
      <c r="B6019" s="1321"/>
      <c r="C6019" s="1321"/>
      <c r="D6019" s="1322"/>
      <c r="E6019" s="119" t="str">
        <f t="shared" ref="E6019:G6019" si="4395">E1668</f>
        <v>DOMICILIARIA 7</v>
      </c>
      <c r="F6019" s="637">
        <f t="shared" si="4395"/>
        <v>7.02</v>
      </c>
      <c r="G6019" s="128">
        <f t="shared" si="4395"/>
        <v>0.7</v>
      </c>
      <c r="H6019" s="750">
        <f t="shared" si="4390"/>
        <v>1.6523999999999999</v>
      </c>
      <c r="I6019" s="125">
        <v>1.3</v>
      </c>
      <c r="J6019" s="750">
        <f t="shared" si="4392"/>
        <v>10.55586168</v>
      </c>
    </row>
    <row r="6020" spans="1:10">
      <c r="A6020" s="1320"/>
      <c r="B6020" s="1321"/>
      <c r="C6020" s="1321"/>
      <c r="D6020" s="1322"/>
      <c r="E6020" s="119" t="str">
        <f t="shared" ref="E6020:G6020" si="4396">E1669</f>
        <v>DOMICILIARIA 8</v>
      </c>
      <c r="F6020" s="637">
        <f t="shared" si="4396"/>
        <v>5.78</v>
      </c>
      <c r="G6020" s="128">
        <f t="shared" si="4396"/>
        <v>0.7</v>
      </c>
      <c r="H6020" s="750">
        <f t="shared" si="4390"/>
        <v>1.6523999999999999</v>
      </c>
      <c r="I6020" s="125">
        <v>1.3</v>
      </c>
      <c r="J6020" s="750">
        <f t="shared" si="4392"/>
        <v>8.6912935200000003</v>
      </c>
    </row>
    <row r="6021" spans="1:10">
      <c r="A6021" s="1320"/>
      <c r="B6021" s="1321"/>
      <c r="C6021" s="1321"/>
      <c r="D6021" s="1322"/>
      <c r="E6021" s="119" t="str">
        <f t="shared" ref="E6021:G6021" si="4397">E1670</f>
        <v>DOMICILIARIA 9</v>
      </c>
      <c r="F6021" s="637">
        <f t="shared" si="4397"/>
        <v>4.88</v>
      </c>
      <c r="G6021" s="128">
        <f t="shared" si="4397"/>
        <v>0.7</v>
      </c>
      <c r="H6021" s="750">
        <f t="shared" si="4390"/>
        <v>1.6523999999999999</v>
      </c>
      <c r="I6021" s="125">
        <v>1.3</v>
      </c>
      <c r="J6021" s="750">
        <f t="shared" si="4392"/>
        <v>7.3379779199999993</v>
      </c>
    </row>
    <row r="6022" spans="1:10">
      <c r="A6022" s="1320"/>
      <c r="B6022" s="1321"/>
      <c r="C6022" s="1321"/>
      <c r="D6022" s="1322"/>
      <c r="E6022" s="119" t="str">
        <f t="shared" ref="E6022:G6022" si="4398">E1671</f>
        <v>DOMICILIARIA 10</v>
      </c>
      <c r="F6022" s="637">
        <f t="shared" si="4398"/>
        <v>6.09</v>
      </c>
      <c r="G6022" s="128">
        <f t="shared" si="4398"/>
        <v>0.7</v>
      </c>
      <c r="H6022" s="750">
        <f t="shared" si="4390"/>
        <v>1.6523999999999999</v>
      </c>
      <c r="I6022" s="125">
        <v>1.3</v>
      </c>
      <c r="J6022" s="750">
        <f t="shared" si="4392"/>
        <v>9.1574355599999997</v>
      </c>
    </row>
    <row r="6023" spans="1:10">
      <c r="A6023" s="1320"/>
      <c r="B6023" s="1321"/>
      <c r="C6023" s="1321"/>
      <c r="D6023" s="1322"/>
      <c r="E6023" s="119" t="str">
        <f t="shared" ref="E6023:G6023" si="4399">E1672</f>
        <v>DOMICILIARIA 11</v>
      </c>
      <c r="F6023" s="637">
        <f t="shared" si="4399"/>
        <v>6.1</v>
      </c>
      <c r="G6023" s="128">
        <f t="shared" si="4399"/>
        <v>0.7</v>
      </c>
      <c r="H6023" s="750">
        <f t="shared" si="4390"/>
        <v>1.6523999999999999</v>
      </c>
      <c r="I6023" s="125">
        <v>1.3</v>
      </c>
      <c r="J6023" s="750">
        <f t="shared" si="4392"/>
        <v>9.1724723999999984</v>
      </c>
    </row>
    <row r="6024" spans="1:10">
      <c r="A6024" s="1320"/>
      <c r="B6024" s="1321"/>
      <c r="C6024" s="1321"/>
      <c r="D6024" s="1322"/>
      <c r="E6024" s="119" t="str">
        <f t="shared" ref="E6024:G6024" si="4400">E1673</f>
        <v>DOMICILIARIA 12</v>
      </c>
      <c r="F6024" s="637">
        <f t="shared" si="4400"/>
        <v>4.72</v>
      </c>
      <c r="G6024" s="128">
        <f t="shared" si="4400"/>
        <v>0.7</v>
      </c>
      <c r="H6024" s="750">
        <f t="shared" si="4390"/>
        <v>1.6523999999999999</v>
      </c>
      <c r="I6024" s="125">
        <v>1.3</v>
      </c>
      <c r="J6024" s="750">
        <f t="shared" si="4392"/>
        <v>7.0973884799999984</v>
      </c>
    </row>
    <row r="6025" spans="1:10">
      <c r="A6025" s="1320"/>
      <c r="B6025" s="1321"/>
      <c r="C6025" s="1321"/>
      <c r="D6025" s="1322"/>
      <c r="E6025" s="119" t="str">
        <f t="shared" ref="E6025:G6025" si="4401">E1674</f>
        <v>DOMICILIARIA 13</v>
      </c>
      <c r="F6025" s="637">
        <f t="shared" si="4401"/>
        <v>4.6100000000000003</v>
      </c>
      <c r="G6025" s="128">
        <f t="shared" si="4401"/>
        <v>0.7</v>
      </c>
      <c r="H6025" s="750">
        <f t="shared" si="4390"/>
        <v>1.6523999999999999</v>
      </c>
      <c r="I6025" s="125">
        <v>1.3</v>
      </c>
      <c r="J6025" s="750">
        <f t="shared" si="4392"/>
        <v>6.9319832400000001</v>
      </c>
    </row>
    <row r="6026" spans="1:10">
      <c r="A6026" s="1320"/>
      <c r="B6026" s="1321"/>
      <c r="C6026" s="1321"/>
      <c r="D6026" s="1322"/>
      <c r="E6026" s="119" t="str">
        <f t="shared" ref="E6026:G6026" si="4402">E1675</f>
        <v>DOMICILIARIA 14</v>
      </c>
      <c r="F6026" s="637">
        <f t="shared" si="4402"/>
        <v>4.9400000000000004</v>
      </c>
      <c r="G6026" s="128">
        <f t="shared" si="4402"/>
        <v>0.7</v>
      </c>
      <c r="H6026" s="750">
        <f t="shared" si="4390"/>
        <v>1.6523999999999999</v>
      </c>
      <c r="I6026" s="125">
        <v>1.3</v>
      </c>
      <c r="J6026" s="750">
        <f t="shared" si="4392"/>
        <v>7.4281989600000005</v>
      </c>
    </row>
    <row r="6027" spans="1:10">
      <c r="A6027" s="1320"/>
      <c r="B6027" s="1321"/>
      <c r="C6027" s="1321"/>
      <c r="D6027" s="1322"/>
      <c r="E6027" s="119" t="str">
        <f t="shared" ref="E6027:G6027" si="4403">E1676</f>
        <v>DOMICILIARIA 15</v>
      </c>
      <c r="F6027" s="637">
        <f t="shared" si="4403"/>
        <v>5.54</v>
      </c>
      <c r="G6027" s="128">
        <f t="shared" si="4403"/>
        <v>0.7</v>
      </c>
      <c r="H6027" s="750">
        <f t="shared" si="4390"/>
        <v>1.6523999999999999</v>
      </c>
      <c r="I6027" s="125">
        <v>1.3</v>
      </c>
      <c r="J6027" s="750">
        <f t="shared" si="4392"/>
        <v>8.3304093599999991</v>
      </c>
    </row>
    <row r="6028" spans="1:10">
      <c r="A6028" s="1320"/>
      <c r="B6028" s="1321"/>
      <c r="C6028" s="1321"/>
      <c r="D6028" s="1322"/>
      <c r="E6028" s="119" t="str">
        <f t="shared" ref="E6028:G6028" si="4404">E1677</f>
        <v>DOMICILIARIA 16</v>
      </c>
      <c r="F6028" s="637">
        <f t="shared" si="4404"/>
        <v>4.3</v>
      </c>
      <c r="G6028" s="128">
        <f t="shared" si="4404"/>
        <v>0.7</v>
      </c>
      <c r="H6028" s="750">
        <f t="shared" si="4390"/>
        <v>1.6523999999999999</v>
      </c>
      <c r="I6028" s="125">
        <v>1.3</v>
      </c>
      <c r="J6028" s="750">
        <f t="shared" si="4392"/>
        <v>6.465841199999999</v>
      </c>
    </row>
    <row r="6029" spans="1:10">
      <c r="A6029" s="1320"/>
      <c r="B6029" s="1321"/>
      <c r="C6029" s="1321"/>
      <c r="D6029" s="1322"/>
      <c r="E6029" s="119" t="str">
        <f t="shared" ref="E6029:G6029" si="4405">E1678</f>
        <v>P41 A P42</v>
      </c>
      <c r="F6029" s="637">
        <f t="shared" si="4405"/>
        <v>0</v>
      </c>
      <c r="G6029" s="128">
        <f t="shared" si="4405"/>
        <v>0</v>
      </c>
      <c r="H6029" s="750">
        <f t="shared" si="4390"/>
        <v>0</v>
      </c>
      <c r="I6029" s="125">
        <v>1.3</v>
      </c>
      <c r="J6029" s="750">
        <f t="shared" si="4392"/>
        <v>0</v>
      </c>
    </row>
    <row r="6030" spans="1:10">
      <c r="A6030" s="1320"/>
      <c r="B6030" s="1321"/>
      <c r="C6030" s="1321"/>
      <c r="D6030" s="1322"/>
      <c r="E6030" s="119" t="str">
        <f t="shared" ref="E6030:G6030" si="4406">E1679</f>
        <v>DOMICILIARIA 1</v>
      </c>
      <c r="F6030" s="637">
        <f t="shared" si="4406"/>
        <v>4.32</v>
      </c>
      <c r="G6030" s="128">
        <f t="shared" si="4406"/>
        <v>0.7</v>
      </c>
      <c r="H6030" s="750">
        <f t="shared" si="4390"/>
        <v>1.6523999999999999</v>
      </c>
      <c r="I6030" s="125">
        <v>1.3</v>
      </c>
      <c r="J6030" s="750">
        <f t="shared" si="4392"/>
        <v>6.4959148799999991</v>
      </c>
    </row>
    <row r="6031" spans="1:10">
      <c r="A6031" s="1320"/>
      <c r="B6031" s="1321"/>
      <c r="C6031" s="1321"/>
      <c r="D6031" s="1322"/>
      <c r="E6031" s="119" t="str">
        <f t="shared" ref="E6031:G6031" si="4407">E1680</f>
        <v>DOMICILIARIA 2</v>
      </c>
      <c r="F6031" s="637">
        <f t="shared" si="4407"/>
        <v>5.99</v>
      </c>
      <c r="G6031" s="128">
        <f t="shared" si="4407"/>
        <v>0.7</v>
      </c>
      <c r="H6031" s="750">
        <f t="shared" si="4390"/>
        <v>1.6523999999999999</v>
      </c>
      <c r="I6031" s="125">
        <v>1.3</v>
      </c>
      <c r="J6031" s="750">
        <f t="shared" si="4392"/>
        <v>9.0070671599999983</v>
      </c>
    </row>
    <row r="6032" spans="1:10">
      <c r="A6032" s="1320"/>
      <c r="B6032" s="1321"/>
      <c r="C6032" s="1321"/>
      <c r="D6032" s="1322"/>
      <c r="E6032" s="119" t="str">
        <f t="shared" ref="E6032:G6032" si="4408">E1681</f>
        <v>DOMICILIARIA 3</v>
      </c>
      <c r="F6032" s="637">
        <f t="shared" si="4408"/>
        <v>4.16</v>
      </c>
      <c r="G6032" s="128">
        <f t="shared" si="4408"/>
        <v>0.7</v>
      </c>
      <c r="H6032" s="750">
        <f t="shared" si="4390"/>
        <v>1.6523999999999999</v>
      </c>
      <c r="I6032" s="125">
        <v>1.3</v>
      </c>
      <c r="J6032" s="750">
        <f t="shared" si="4392"/>
        <v>6.25532544</v>
      </c>
    </row>
    <row r="6033" spans="1:10">
      <c r="A6033" s="1320"/>
      <c r="B6033" s="1321"/>
      <c r="C6033" s="1321"/>
      <c r="D6033" s="1322"/>
      <c r="E6033" s="119" t="str">
        <f t="shared" ref="E6033:G6033" si="4409">E1682</f>
        <v>DOMICILIARIA 4</v>
      </c>
      <c r="F6033" s="637">
        <f t="shared" si="4409"/>
        <v>5.59</v>
      </c>
      <c r="G6033" s="128">
        <f t="shared" si="4409"/>
        <v>0.7</v>
      </c>
      <c r="H6033" s="750">
        <f t="shared" si="4390"/>
        <v>1.6523999999999999</v>
      </c>
      <c r="I6033" s="125">
        <v>1.3</v>
      </c>
      <c r="J6033" s="750">
        <f t="shared" si="4392"/>
        <v>8.4055935599999998</v>
      </c>
    </row>
    <row r="6034" spans="1:10">
      <c r="A6034" s="1320"/>
      <c r="B6034" s="1321"/>
      <c r="C6034" s="1321"/>
      <c r="D6034" s="1322"/>
      <c r="E6034" s="119" t="str">
        <f t="shared" ref="E6034:G6034" si="4410">E1683</f>
        <v>DOMICILIARIA 5</v>
      </c>
      <c r="F6034" s="637">
        <f t="shared" si="4410"/>
        <v>4.2300000000000004</v>
      </c>
      <c r="G6034" s="128">
        <f t="shared" si="4410"/>
        <v>0.7</v>
      </c>
      <c r="H6034" s="750">
        <f t="shared" si="4390"/>
        <v>1.6523999999999999</v>
      </c>
      <c r="I6034" s="125">
        <v>1.3</v>
      </c>
      <c r="J6034" s="750">
        <f t="shared" si="4392"/>
        <v>6.3605833199999999</v>
      </c>
    </row>
    <row r="6035" spans="1:10">
      <c r="A6035" s="1320"/>
      <c r="B6035" s="1321"/>
      <c r="C6035" s="1321"/>
      <c r="D6035" s="1322"/>
      <c r="E6035" s="119" t="str">
        <f t="shared" ref="E6035:G6035" si="4411">E1684</f>
        <v>DOMICILIARIA 6</v>
      </c>
      <c r="F6035" s="637">
        <f t="shared" si="4411"/>
        <v>5.32</v>
      </c>
      <c r="G6035" s="128">
        <f t="shared" si="4411"/>
        <v>0.7</v>
      </c>
      <c r="H6035" s="750">
        <f t="shared" si="4390"/>
        <v>1.6523999999999999</v>
      </c>
      <c r="I6035" s="125">
        <v>1.3</v>
      </c>
      <c r="J6035" s="750">
        <f t="shared" si="4392"/>
        <v>7.9995988799999989</v>
      </c>
    </row>
    <row r="6036" spans="1:10">
      <c r="A6036" s="1320"/>
      <c r="B6036" s="1321"/>
      <c r="C6036" s="1321"/>
      <c r="D6036" s="1322"/>
      <c r="E6036" s="119" t="str">
        <f t="shared" ref="E6036:G6036" si="4412">E1685</f>
        <v>DOMICILIARIA 7</v>
      </c>
      <c r="F6036" s="637">
        <f t="shared" si="4412"/>
        <v>4.38</v>
      </c>
      <c r="G6036" s="128">
        <f t="shared" si="4412"/>
        <v>0.7</v>
      </c>
      <c r="H6036" s="750">
        <f t="shared" si="4390"/>
        <v>1.6523999999999999</v>
      </c>
      <c r="I6036" s="125">
        <v>1.3</v>
      </c>
      <c r="J6036" s="750">
        <f t="shared" si="4392"/>
        <v>6.5861359200000003</v>
      </c>
    </row>
    <row r="6037" spans="1:10">
      <c r="A6037" s="1320"/>
      <c r="B6037" s="1321"/>
      <c r="C6037" s="1321"/>
      <c r="D6037" s="1322"/>
      <c r="E6037" s="119" t="str">
        <f t="shared" ref="E6037:G6037" si="4413">E1686</f>
        <v>DOMICILIARIA 8</v>
      </c>
      <c r="F6037" s="637">
        <f t="shared" si="4413"/>
        <v>5.08</v>
      </c>
      <c r="G6037" s="128">
        <f t="shared" si="4413"/>
        <v>0.7</v>
      </c>
      <c r="H6037" s="750">
        <f t="shared" si="4390"/>
        <v>1.6523999999999999</v>
      </c>
      <c r="I6037" s="125">
        <v>1.3</v>
      </c>
      <c r="J6037" s="750">
        <f t="shared" si="4392"/>
        <v>7.6387147199999985</v>
      </c>
    </row>
    <row r="6038" spans="1:10">
      <c r="A6038" s="1320"/>
      <c r="B6038" s="1321"/>
      <c r="C6038" s="1321"/>
      <c r="D6038" s="1322"/>
      <c r="E6038" s="119" t="str">
        <f t="shared" ref="E6038:G6038" si="4414">E1687</f>
        <v>DOMICILIARIA 9</v>
      </c>
      <c r="F6038" s="637">
        <f t="shared" si="4414"/>
        <v>4.53</v>
      </c>
      <c r="G6038" s="128">
        <f t="shared" si="4414"/>
        <v>0.7</v>
      </c>
      <c r="H6038" s="750">
        <f t="shared" si="4390"/>
        <v>1.6523999999999999</v>
      </c>
      <c r="I6038" s="125">
        <v>1.3</v>
      </c>
      <c r="J6038" s="750">
        <f t="shared" si="4392"/>
        <v>6.8116885199999988</v>
      </c>
    </row>
    <row r="6039" spans="1:10">
      <c r="A6039" s="1320"/>
      <c r="B6039" s="1321"/>
      <c r="C6039" s="1321"/>
      <c r="D6039" s="1322"/>
      <c r="E6039" s="119" t="str">
        <f t="shared" ref="E6039:G6039" si="4415">E1688</f>
        <v>DOMICILIARIA 10</v>
      </c>
      <c r="F6039" s="637">
        <f t="shared" si="4415"/>
        <v>4.82</v>
      </c>
      <c r="G6039" s="128">
        <f t="shared" si="4415"/>
        <v>0.7</v>
      </c>
      <c r="H6039" s="750">
        <f t="shared" si="4390"/>
        <v>1.6523999999999999</v>
      </c>
      <c r="I6039" s="125">
        <v>1.3</v>
      </c>
      <c r="J6039" s="750">
        <f t="shared" si="4392"/>
        <v>7.2477568800000007</v>
      </c>
    </row>
    <row r="6040" spans="1:10">
      <c r="A6040" s="1320"/>
      <c r="B6040" s="1321"/>
      <c r="C6040" s="1321"/>
      <c r="D6040" s="1322"/>
      <c r="E6040" s="119" t="str">
        <f t="shared" ref="E6040:G6040" si="4416">E1689</f>
        <v>DOMICILIARIA 11</v>
      </c>
      <c r="F6040" s="637">
        <f t="shared" si="4416"/>
        <v>4.76</v>
      </c>
      <c r="G6040" s="128">
        <f t="shared" si="4416"/>
        <v>0.7</v>
      </c>
      <c r="H6040" s="750">
        <f t="shared" si="4390"/>
        <v>1.6523999999999999</v>
      </c>
      <c r="I6040" s="125">
        <v>1.3</v>
      </c>
      <c r="J6040" s="750">
        <f t="shared" si="4392"/>
        <v>7.1575358399999995</v>
      </c>
    </row>
    <row r="6041" spans="1:10">
      <c r="A6041" s="1320"/>
      <c r="B6041" s="1321"/>
      <c r="C6041" s="1321"/>
      <c r="D6041" s="1322"/>
      <c r="E6041" s="119" t="str">
        <f t="shared" ref="E6041:G6041" si="4417">E1690</f>
        <v>DOMICILIARIA 12</v>
      </c>
      <c r="F6041" s="637">
        <f t="shared" si="4417"/>
        <v>4.42</v>
      </c>
      <c r="G6041" s="128">
        <f t="shared" si="4417"/>
        <v>0.7</v>
      </c>
      <c r="H6041" s="750">
        <f t="shared" si="4390"/>
        <v>1.6523999999999999</v>
      </c>
      <c r="I6041" s="125">
        <v>1.3</v>
      </c>
      <c r="J6041" s="750">
        <f t="shared" si="4392"/>
        <v>6.6462832799999996</v>
      </c>
    </row>
    <row r="6042" spans="1:10">
      <c r="A6042" s="1320"/>
      <c r="B6042" s="1321"/>
      <c r="C6042" s="1321"/>
      <c r="D6042" s="1322"/>
      <c r="E6042" s="119" t="str">
        <f t="shared" ref="E6042:G6042" si="4418">E1691</f>
        <v>DOMICILIARIA 13</v>
      </c>
      <c r="F6042" s="637">
        <f t="shared" si="4418"/>
        <v>5.08</v>
      </c>
      <c r="G6042" s="128">
        <f t="shared" si="4418"/>
        <v>0.7</v>
      </c>
      <c r="H6042" s="750">
        <f t="shared" si="4390"/>
        <v>1.6523999999999999</v>
      </c>
      <c r="I6042" s="125">
        <v>1.3</v>
      </c>
      <c r="J6042" s="750">
        <f t="shared" si="4392"/>
        <v>7.6387147199999985</v>
      </c>
    </row>
    <row r="6043" spans="1:10">
      <c r="A6043" s="1320"/>
      <c r="B6043" s="1321"/>
      <c r="C6043" s="1321"/>
      <c r="D6043" s="1322"/>
      <c r="E6043" s="119" t="str">
        <f t="shared" ref="E6043:G6043" si="4419">E1692</f>
        <v>DOMICILIARIA 14</v>
      </c>
      <c r="F6043" s="637">
        <f t="shared" si="4419"/>
        <v>4.33</v>
      </c>
      <c r="G6043" s="128">
        <f t="shared" si="4419"/>
        <v>0.7</v>
      </c>
      <c r="H6043" s="750">
        <f t="shared" si="4390"/>
        <v>1.6523999999999999</v>
      </c>
      <c r="I6043" s="125">
        <v>1.3</v>
      </c>
      <c r="J6043" s="750">
        <f t="shared" si="4392"/>
        <v>6.5109517199999987</v>
      </c>
    </row>
    <row r="6044" spans="1:10">
      <c r="A6044" s="1320"/>
      <c r="B6044" s="1321"/>
      <c r="C6044" s="1321"/>
      <c r="D6044" s="1322"/>
      <c r="E6044" s="119" t="str">
        <f t="shared" ref="E6044:G6044" si="4420">E1693</f>
        <v>DOMICILIARIA 15</v>
      </c>
      <c r="F6044" s="637">
        <f t="shared" si="4420"/>
        <v>4.72</v>
      </c>
      <c r="G6044" s="128">
        <f t="shared" si="4420"/>
        <v>0.7</v>
      </c>
      <c r="H6044" s="750">
        <f t="shared" si="4390"/>
        <v>1.6523999999999999</v>
      </c>
      <c r="I6044" s="125">
        <v>1.3</v>
      </c>
      <c r="J6044" s="750">
        <f t="shared" si="4392"/>
        <v>7.0973884799999984</v>
      </c>
    </row>
    <row r="6045" spans="1:10">
      <c r="A6045" s="1320"/>
      <c r="B6045" s="1321"/>
      <c r="C6045" s="1321"/>
      <c r="D6045" s="1322"/>
      <c r="E6045" s="119" t="str">
        <f t="shared" ref="E6045:G6045" si="4421">E1694</f>
        <v>DOMICILIARIA 16</v>
      </c>
      <c r="F6045" s="637">
        <f t="shared" si="4421"/>
        <v>4.2</v>
      </c>
      <c r="G6045" s="128">
        <f t="shared" si="4421"/>
        <v>0.7</v>
      </c>
      <c r="H6045" s="750">
        <f t="shared" si="4390"/>
        <v>1.6523999999999999</v>
      </c>
      <c r="I6045" s="125">
        <v>1.3</v>
      </c>
      <c r="J6045" s="750">
        <f t="shared" si="4392"/>
        <v>6.3154727999999993</v>
      </c>
    </row>
    <row r="6046" spans="1:10">
      <c r="A6046" s="1320"/>
      <c r="B6046" s="1321"/>
      <c r="C6046" s="1321"/>
      <c r="D6046" s="1322"/>
      <c r="E6046" s="119" t="str">
        <f t="shared" ref="E6046:G6046" si="4422">E1695</f>
        <v>DOMICILIARIA 17</v>
      </c>
      <c r="F6046" s="637">
        <f t="shared" si="4422"/>
        <v>4.8600000000000003</v>
      </c>
      <c r="G6046" s="128">
        <f t="shared" si="4422"/>
        <v>0.7</v>
      </c>
      <c r="H6046" s="750">
        <f t="shared" si="4390"/>
        <v>1.6523999999999999</v>
      </c>
      <c r="I6046" s="125">
        <v>1.3</v>
      </c>
      <c r="J6046" s="750">
        <f t="shared" si="4392"/>
        <v>7.3079042400000001</v>
      </c>
    </row>
    <row r="6047" spans="1:10">
      <c r="A6047" s="1320"/>
      <c r="B6047" s="1321"/>
      <c r="C6047" s="1321"/>
      <c r="D6047" s="1322"/>
      <c r="E6047" s="119" t="str">
        <f t="shared" ref="E6047:G6047" si="4423">E1696</f>
        <v>DOMICILIARIA 18</v>
      </c>
      <c r="F6047" s="637">
        <f t="shared" si="4423"/>
        <v>4.3099999999999996</v>
      </c>
      <c r="G6047" s="128">
        <f t="shared" si="4423"/>
        <v>0.7</v>
      </c>
      <c r="H6047" s="750">
        <f t="shared" si="4390"/>
        <v>1.6523999999999999</v>
      </c>
      <c r="I6047" s="125">
        <v>1.3</v>
      </c>
      <c r="J6047" s="750">
        <f t="shared" si="4392"/>
        <v>6.4808780399999986</v>
      </c>
    </row>
    <row r="6048" spans="1:10">
      <c r="A6048" s="1320"/>
      <c r="B6048" s="1321"/>
      <c r="C6048" s="1321"/>
      <c r="D6048" s="1322"/>
      <c r="E6048" s="119" t="str">
        <f t="shared" ref="E6048:G6048" si="4424">E1697</f>
        <v>P42 A P43</v>
      </c>
      <c r="F6048" s="637">
        <f t="shared" si="4424"/>
        <v>0</v>
      </c>
      <c r="G6048" s="128">
        <f t="shared" si="4424"/>
        <v>0</v>
      </c>
      <c r="H6048" s="750">
        <f t="shared" si="4390"/>
        <v>0</v>
      </c>
      <c r="I6048" s="125">
        <v>1.3</v>
      </c>
      <c r="J6048" s="750">
        <f t="shared" si="4392"/>
        <v>0</v>
      </c>
    </row>
    <row r="6049" spans="1:10">
      <c r="A6049" s="1320"/>
      <c r="B6049" s="1321"/>
      <c r="C6049" s="1321"/>
      <c r="D6049" s="1322"/>
      <c r="E6049" s="119" t="str">
        <f t="shared" ref="E6049:G6049" si="4425">E1698</f>
        <v>DOMICILIARIA 1</v>
      </c>
      <c r="F6049" s="637">
        <f t="shared" si="4425"/>
        <v>5.22</v>
      </c>
      <c r="G6049" s="128">
        <f t="shared" si="4425"/>
        <v>1.1000000000000001</v>
      </c>
      <c r="H6049" s="750">
        <f t="shared" si="4390"/>
        <v>1.6524000000000001</v>
      </c>
      <c r="I6049" s="125">
        <v>1.3</v>
      </c>
      <c r="J6049" s="750">
        <f t="shared" si="4392"/>
        <v>12.334505040000002</v>
      </c>
    </row>
    <row r="6050" spans="1:10">
      <c r="A6050" s="1320"/>
      <c r="B6050" s="1321"/>
      <c r="C6050" s="1321"/>
      <c r="D6050" s="1322"/>
      <c r="E6050" s="119" t="str">
        <f t="shared" ref="E6050:G6050" si="4426">E1699</f>
        <v>DOMICILIARIA 2</v>
      </c>
      <c r="F6050" s="637">
        <f t="shared" si="4426"/>
        <v>4.88</v>
      </c>
      <c r="G6050" s="128">
        <f t="shared" si="4426"/>
        <v>1.1000000000000001</v>
      </c>
      <c r="H6050" s="750">
        <f t="shared" si="4390"/>
        <v>1.6524000000000001</v>
      </c>
      <c r="I6050" s="125">
        <v>1.3</v>
      </c>
      <c r="J6050" s="750">
        <f t="shared" si="4392"/>
        <v>11.531108160000002</v>
      </c>
    </row>
    <row r="6051" spans="1:10">
      <c r="A6051" s="1320"/>
      <c r="B6051" s="1321"/>
      <c r="C6051" s="1321"/>
      <c r="D6051" s="1322"/>
      <c r="E6051" s="119" t="str">
        <f t="shared" ref="E6051:G6051" si="4427">E1700</f>
        <v>DOMICILIARIA 3</v>
      </c>
      <c r="F6051" s="637">
        <f t="shared" si="4427"/>
        <v>5.69</v>
      </c>
      <c r="G6051" s="128">
        <f t="shared" si="4427"/>
        <v>1.1000000000000001</v>
      </c>
      <c r="H6051" s="750">
        <f t="shared" si="4390"/>
        <v>1.6524000000000001</v>
      </c>
      <c r="I6051" s="125">
        <v>1.3</v>
      </c>
      <c r="J6051" s="750">
        <f t="shared" si="4392"/>
        <v>13.445083080000005</v>
      </c>
    </row>
    <row r="6052" spans="1:10">
      <c r="A6052" s="1320"/>
      <c r="B6052" s="1321"/>
      <c r="C6052" s="1321"/>
      <c r="D6052" s="1322"/>
      <c r="E6052" s="119" t="str">
        <f t="shared" ref="E6052:G6052" si="4428">E1701</f>
        <v>DOMICILIARIA 4</v>
      </c>
      <c r="F6052" s="637">
        <f t="shared" si="4428"/>
        <v>4.9400000000000004</v>
      </c>
      <c r="G6052" s="128">
        <f t="shared" si="4428"/>
        <v>1.1000000000000001</v>
      </c>
      <c r="H6052" s="750">
        <f t="shared" si="4390"/>
        <v>1.6524000000000001</v>
      </c>
      <c r="I6052" s="125">
        <v>1.3</v>
      </c>
      <c r="J6052" s="750">
        <f t="shared" si="4392"/>
        <v>11.672884080000003</v>
      </c>
    </row>
    <row r="6053" spans="1:10">
      <c r="A6053" s="1320"/>
      <c r="B6053" s="1321"/>
      <c r="C6053" s="1321"/>
      <c r="D6053" s="1322"/>
      <c r="E6053" s="119" t="str">
        <f t="shared" ref="E6053:G6053" si="4429">E1702</f>
        <v>DOMICILIARIA 5</v>
      </c>
      <c r="F6053" s="637">
        <f t="shared" si="4429"/>
        <v>4.6399999999999997</v>
      </c>
      <c r="G6053" s="128">
        <f t="shared" si="4429"/>
        <v>1.1000000000000001</v>
      </c>
      <c r="H6053" s="750">
        <f t="shared" si="4390"/>
        <v>1.6524000000000001</v>
      </c>
      <c r="I6053" s="125">
        <v>1.3</v>
      </c>
      <c r="J6053" s="750">
        <f t="shared" si="4392"/>
        <v>10.964004480000002</v>
      </c>
    </row>
    <row r="6054" spans="1:10">
      <c r="A6054" s="1320"/>
      <c r="B6054" s="1321"/>
      <c r="C6054" s="1321"/>
      <c r="D6054" s="1322"/>
      <c r="E6054" s="119" t="str">
        <f t="shared" ref="E6054:G6054" si="4430">E1703</f>
        <v>DOMICILIARIA 6</v>
      </c>
      <c r="F6054" s="637">
        <f t="shared" si="4430"/>
        <v>5.68</v>
      </c>
      <c r="G6054" s="128">
        <f t="shared" si="4430"/>
        <v>1.1000000000000001</v>
      </c>
      <c r="H6054" s="750">
        <f t="shared" si="4390"/>
        <v>1.6524000000000001</v>
      </c>
      <c r="I6054" s="125">
        <v>1.3</v>
      </c>
      <c r="J6054" s="750">
        <f t="shared" si="4392"/>
        <v>13.42145376</v>
      </c>
    </row>
    <row r="6055" spans="1:10">
      <c r="A6055" s="1320"/>
      <c r="B6055" s="1321"/>
      <c r="C6055" s="1321"/>
      <c r="D6055" s="1322"/>
      <c r="E6055" s="119" t="str">
        <f t="shared" ref="E6055:G6055" si="4431">E1704</f>
        <v>DOMICILIARIA 7</v>
      </c>
      <c r="F6055" s="637">
        <f t="shared" si="4431"/>
        <v>4.55</v>
      </c>
      <c r="G6055" s="128">
        <f t="shared" si="4431"/>
        <v>1.1000000000000001</v>
      </c>
      <c r="H6055" s="750">
        <f t="shared" si="4390"/>
        <v>1.6524000000000001</v>
      </c>
      <c r="I6055" s="125">
        <v>1.3</v>
      </c>
      <c r="J6055" s="750">
        <f t="shared" si="4392"/>
        <v>10.751340600000001</v>
      </c>
    </row>
    <row r="6056" spans="1:10">
      <c r="A6056" s="1320"/>
      <c r="B6056" s="1321"/>
      <c r="C6056" s="1321"/>
      <c r="D6056" s="1322"/>
      <c r="E6056" s="119" t="str">
        <f t="shared" ref="E6056:G6056" si="4432">E1705</f>
        <v>DOMICILIARIA 8</v>
      </c>
      <c r="F6056" s="637">
        <f t="shared" si="4432"/>
        <v>4.41</v>
      </c>
      <c r="G6056" s="128">
        <f t="shared" si="4432"/>
        <v>1.1000000000000001</v>
      </c>
      <c r="H6056" s="750">
        <f t="shared" si="4390"/>
        <v>1.6524000000000001</v>
      </c>
      <c r="I6056" s="125">
        <v>1.3</v>
      </c>
      <c r="J6056" s="750">
        <f t="shared" si="4392"/>
        <v>10.420530120000004</v>
      </c>
    </row>
    <row r="6057" spans="1:10">
      <c r="A6057" s="1320"/>
      <c r="B6057" s="1321"/>
      <c r="C6057" s="1321"/>
      <c r="D6057" s="1322"/>
      <c r="E6057" s="119" t="str">
        <f t="shared" ref="E6057:G6057" si="4433">E1706</f>
        <v>DOMICILIARIA 9</v>
      </c>
      <c r="F6057" s="637">
        <f t="shared" si="4433"/>
        <v>5.69</v>
      </c>
      <c r="G6057" s="128">
        <f t="shared" si="4433"/>
        <v>1.1000000000000001</v>
      </c>
      <c r="H6057" s="750">
        <f t="shared" si="4390"/>
        <v>1.6524000000000001</v>
      </c>
      <c r="I6057" s="125">
        <v>1.3</v>
      </c>
      <c r="J6057" s="750">
        <f t="shared" si="4392"/>
        <v>13.445083080000005</v>
      </c>
    </row>
    <row r="6058" spans="1:10">
      <c r="A6058" s="1320"/>
      <c r="B6058" s="1321"/>
      <c r="C6058" s="1321"/>
      <c r="D6058" s="1322"/>
      <c r="E6058" s="119" t="str">
        <f t="shared" ref="E6058:G6058" si="4434">E1707</f>
        <v>DOMICILIARIA 10</v>
      </c>
      <c r="F6058" s="637">
        <f t="shared" si="4434"/>
        <v>4.3499999999999996</v>
      </c>
      <c r="G6058" s="128">
        <f t="shared" si="4434"/>
        <v>1.1000000000000001</v>
      </c>
      <c r="H6058" s="750">
        <f t="shared" si="4390"/>
        <v>1.6524000000000001</v>
      </c>
      <c r="I6058" s="125">
        <v>1.3</v>
      </c>
      <c r="J6058" s="750">
        <f t="shared" si="4392"/>
        <v>10.278754200000002</v>
      </c>
    </row>
    <row r="6059" spans="1:10">
      <c r="A6059" s="1320"/>
      <c r="B6059" s="1321"/>
      <c r="C6059" s="1321"/>
      <c r="D6059" s="1322"/>
      <c r="E6059" s="119" t="str">
        <f t="shared" ref="E6059:G6059" si="4435">E1708</f>
        <v>DOMICILIARIA 11</v>
      </c>
      <c r="F6059" s="637">
        <f t="shared" si="4435"/>
        <v>4</v>
      </c>
      <c r="G6059" s="128">
        <f t="shared" si="4435"/>
        <v>1.1000000000000001</v>
      </c>
      <c r="H6059" s="750">
        <f t="shared" si="4390"/>
        <v>1.6524000000000001</v>
      </c>
      <c r="I6059" s="125">
        <v>1.3</v>
      </c>
      <c r="J6059" s="750">
        <f t="shared" si="4392"/>
        <v>9.451728000000001</v>
      </c>
    </row>
    <row r="6060" spans="1:10">
      <c r="A6060" s="1320"/>
      <c r="B6060" s="1321"/>
      <c r="C6060" s="1321"/>
      <c r="D6060" s="1322"/>
      <c r="E6060" s="119" t="str">
        <f t="shared" ref="E6060:G6060" si="4436">E1709</f>
        <v>DOMICILIARIA 12</v>
      </c>
      <c r="F6060" s="637">
        <f t="shared" si="4436"/>
        <v>5.82</v>
      </c>
      <c r="G6060" s="128">
        <f t="shared" si="4436"/>
        <v>1.1000000000000001</v>
      </c>
      <c r="H6060" s="750">
        <f t="shared" si="4390"/>
        <v>1.6524000000000001</v>
      </c>
      <c r="I6060" s="125">
        <v>1.3</v>
      </c>
      <c r="J6060" s="750">
        <f t="shared" si="4392"/>
        <v>13.752264240000002</v>
      </c>
    </row>
    <row r="6061" spans="1:10">
      <c r="A6061" s="1320"/>
      <c r="B6061" s="1321"/>
      <c r="C6061" s="1321"/>
      <c r="D6061" s="1322"/>
      <c r="E6061" s="119" t="str">
        <f t="shared" ref="E6061:G6061" si="4437">E1710</f>
        <v>P44 A P45</v>
      </c>
      <c r="F6061" s="637">
        <f t="shared" si="4437"/>
        <v>0</v>
      </c>
      <c r="G6061" s="128">
        <f t="shared" si="4437"/>
        <v>0</v>
      </c>
      <c r="H6061" s="750">
        <f t="shared" si="4390"/>
        <v>0</v>
      </c>
      <c r="I6061" s="125">
        <v>1.3</v>
      </c>
      <c r="J6061" s="750">
        <f t="shared" si="4392"/>
        <v>0</v>
      </c>
    </row>
    <row r="6062" spans="1:10">
      <c r="A6062" s="1320"/>
      <c r="B6062" s="1321"/>
      <c r="C6062" s="1321"/>
      <c r="D6062" s="1322"/>
      <c r="E6062" s="119" t="str">
        <f t="shared" ref="E6062:G6062" si="4438">E1711</f>
        <v>DOMICILIARIA 1</v>
      </c>
      <c r="F6062" s="637">
        <f t="shared" si="4438"/>
        <v>4.43</v>
      </c>
      <c r="G6062" s="128">
        <f t="shared" si="4438"/>
        <v>0.7</v>
      </c>
      <c r="H6062" s="750">
        <f t="shared" si="4390"/>
        <v>1.6375000000000002</v>
      </c>
      <c r="I6062" s="125">
        <v>1.3</v>
      </c>
      <c r="J6062" s="750">
        <f t="shared" si="4392"/>
        <v>6.6012537500000006</v>
      </c>
    </row>
    <row r="6063" spans="1:10">
      <c r="A6063" s="1320"/>
      <c r="B6063" s="1321"/>
      <c r="C6063" s="1321"/>
      <c r="D6063" s="1322"/>
      <c r="E6063" s="119" t="str">
        <f t="shared" ref="E6063:G6063" si="4439">E1712</f>
        <v>DOMICILIARIA 2</v>
      </c>
      <c r="F6063" s="637">
        <f t="shared" si="4439"/>
        <v>4.05</v>
      </c>
      <c r="G6063" s="128">
        <f t="shared" si="4439"/>
        <v>0.7</v>
      </c>
      <c r="H6063" s="750">
        <f t="shared" si="4390"/>
        <v>1.6375000000000002</v>
      </c>
      <c r="I6063" s="125">
        <v>1.3</v>
      </c>
      <c r="J6063" s="750">
        <f t="shared" si="4392"/>
        <v>6.0350062500000003</v>
      </c>
    </row>
    <row r="6064" spans="1:10">
      <c r="A6064" s="1320"/>
      <c r="B6064" s="1321"/>
      <c r="C6064" s="1321"/>
      <c r="D6064" s="1322"/>
      <c r="E6064" s="119" t="str">
        <f t="shared" ref="E6064:G6064" si="4440">E1713</f>
        <v>DOMICILIARIA 3</v>
      </c>
      <c r="F6064" s="637">
        <f t="shared" si="4440"/>
        <v>4.63</v>
      </c>
      <c r="G6064" s="128">
        <f t="shared" si="4440"/>
        <v>0.7</v>
      </c>
      <c r="H6064" s="750">
        <f t="shared" si="4390"/>
        <v>1.6375000000000002</v>
      </c>
      <c r="I6064" s="125">
        <v>1.3</v>
      </c>
      <c r="J6064" s="750">
        <f t="shared" si="4392"/>
        <v>6.8992787499999997</v>
      </c>
    </row>
    <row r="6065" spans="1:10">
      <c r="A6065" s="1320"/>
      <c r="B6065" s="1321"/>
      <c r="C6065" s="1321"/>
      <c r="D6065" s="1322"/>
      <c r="E6065" s="119" t="str">
        <f t="shared" ref="E6065:G6065" si="4441">E1714</f>
        <v>DOMICILIARIA 4</v>
      </c>
      <c r="F6065" s="637">
        <f t="shared" si="4441"/>
        <v>4.5</v>
      </c>
      <c r="G6065" s="128">
        <f t="shared" si="4441"/>
        <v>0.7</v>
      </c>
      <c r="H6065" s="750">
        <f t="shared" si="4390"/>
        <v>1.6375000000000002</v>
      </c>
      <c r="I6065" s="125">
        <v>1.3</v>
      </c>
      <c r="J6065" s="750">
        <f t="shared" si="4392"/>
        <v>6.7055625000000001</v>
      </c>
    </row>
    <row r="6066" spans="1:10">
      <c r="A6066" s="1320"/>
      <c r="B6066" s="1321"/>
      <c r="C6066" s="1321"/>
      <c r="D6066" s="1322"/>
      <c r="E6066" s="119" t="str">
        <f t="shared" ref="E6066:G6066" si="4442">E1715</f>
        <v>DOMICILIARIA 5</v>
      </c>
      <c r="F6066" s="637">
        <f t="shared" si="4442"/>
        <v>4.4000000000000004</v>
      </c>
      <c r="G6066" s="128">
        <f t="shared" si="4442"/>
        <v>0.7</v>
      </c>
      <c r="H6066" s="750">
        <f t="shared" si="4390"/>
        <v>1.6375000000000002</v>
      </c>
      <c r="I6066" s="125">
        <v>1.3</v>
      </c>
      <c r="J6066" s="750">
        <f t="shared" si="4392"/>
        <v>6.5565500000000014</v>
      </c>
    </row>
    <row r="6067" spans="1:10">
      <c r="A6067" s="1320"/>
      <c r="B6067" s="1321"/>
      <c r="C6067" s="1321"/>
      <c r="D6067" s="1322"/>
      <c r="E6067" s="119" t="str">
        <f t="shared" ref="E6067:G6067" si="4443">E1716</f>
        <v>DOMICILIARIA 6</v>
      </c>
      <c r="F6067" s="637">
        <f t="shared" si="4443"/>
        <v>4.3</v>
      </c>
      <c r="G6067" s="128">
        <f t="shared" si="4443"/>
        <v>0.7</v>
      </c>
      <c r="H6067" s="750">
        <f t="shared" si="4390"/>
        <v>1.6375000000000002</v>
      </c>
      <c r="I6067" s="125">
        <v>1.3</v>
      </c>
      <c r="J6067" s="750">
        <f t="shared" si="4392"/>
        <v>6.407537500000001</v>
      </c>
    </row>
    <row r="6068" spans="1:10">
      <c r="A6068" s="1320"/>
      <c r="B6068" s="1321"/>
      <c r="C6068" s="1321"/>
      <c r="D6068" s="1322"/>
      <c r="E6068" s="119" t="str">
        <f t="shared" ref="E6068:G6068" si="4444">E1717</f>
        <v>DOMICILIARIA 7</v>
      </c>
      <c r="F6068" s="637">
        <f t="shared" si="4444"/>
        <v>4.38</v>
      </c>
      <c r="G6068" s="128">
        <f t="shared" si="4444"/>
        <v>0.7</v>
      </c>
      <c r="H6068" s="750">
        <f t="shared" si="4390"/>
        <v>1.6375000000000002</v>
      </c>
      <c r="I6068" s="125">
        <v>1.3</v>
      </c>
      <c r="J6068" s="750">
        <f t="shared" si="4392"/>
        <v>6.5267474999999999</v>
      </c>
    </row>
    <row r="6069" spans="1:10">
      <c r="A6069" s="1320"/>
      <c r="B6069" s="1321"/>
      <c r="C6069" s="1321"/>
      <c r="D6069" s="1322"/>
      <c r="E6069" s="119" t="str">
        <f t="shared" ref="E6069:G6069" si="4445">E1718</f>
        <v>DOMICILIARIA 8</v>
      </c>
      <c r="F6069" s="637">
        <f t="shared" si="4445"/>
        <v>4.55</v>
      </c>
      <c r="G6069" s="128">
        <f t="shared" si="4445"/>
        <v>0.7</v>
      </c>
      <c r="H6069" s="750">
        <f t="shared" si="4390"/>
        <v>1.6375000000000002</v>
      </c>
      <c r="I6069" s="125">
        <v>1.3</v>
      </c>
      <c r="J6069" s="750">
        <f t="shared" si="4392"/>
        <v>6.7800687500000008</v>
      </c>
    </row>
    <row r="6070" spans="1:10">
      <c r="A6070" s="1320"/>
      <c r="B6070" s="1321"/>
      <c r="C6070" s="1321"/>
      <c r="D6070" s="1322"/>
      <c r="E6070" s="119" t="str">
        <f t="shared" ref="E6070:G6070" si="4446">E1719</f>
        <v>DOMICILIARIA 9</v>
      </c>
      <c r="F6070" s="637">
        <f t="shared" si="4446"/>
        <v>4.37</v>
      </c>
      <c r="G6070" s="128">
        <f t="shared" si="4446"/>
        <v>0.7</v>
      </c>
      <c r="H6070" s="750">
        <f t="shared" si="4390"/>
        <v>1.6375000000000002</v>
      </c>
      <c r="I6070" s="125">
        <v>1.3</v>
      </c>
      <c r="J6070" s="750">
        <f t="shared" si="4392"/>
        <v>6.5118462500000005</v>
      </c>
    </row>
    <row r="6071" spans="1:10">
      <c r="A6071" s="1320"/>
      <c r="B6071" s="1321"/>
      <c r="C6071" s="1321"/>
      <c r="D6071" s="1322"/>
      <c r="E6071" s="119" t="str">
        <f t="shared" ref="E6071:G6071" si="4447">E1720</f>
        <v>DOMICILIARIA 10</v>
      </c>
      <c r="F6071" s="637">
        <f t="shared" si="4447"/>
        <v>4.3600000000000003</v>
      </c>
      <c r="G6071" s="128">
        <f t="shared" si="4447"/>
        <v>0.7</v>
      </c>
      <c r="H6071" s="750">
        <f t="shared" si="4390"/>
        <v>1.6375000000000002</v>
      </c>
      <c r="I6071" s="125">
        <v>1.3</v>
      </c>
      <c r="J6071" s="750">
        <f t="shared" si="4392"/>
        <v>6.496945000000002</v>
      </c>
    </row>
    <row r="6072" spans="1:10">
      <c r="A6072" s="1320"/>
      <c r="B6072" s="1321"/>
      <c r="C6072" s="1321"/>
      <c r="D6072" s="1322"/>
      <c r="E6072" s="119" t="str">
        <f t="shared" ref="E6072:G6072" si="4448">E1721</f>
        <v>DOMICILIARIA 11</v>
      </c>
      <c r="F6072" s="637">
        <f t="shared" si="4448"/>
        <v>4.1100000000000003</v>
      </c>
      <c r="G6072" s="128">
        <f t="shared" si="4448"/>
        <v>0.7</v>
      </c>
      <c r="H6072" s="750">
        <f t="shared" si="4390"/>
        <v>1.6375000000000002</v>
      </c>
      <c r="I6072" s="125">
        <v>1.3</v>
      </c>
      <c r="J6072" s="750">
        <f t="shared" si="4392"/>
        <v>6.1244137500000013</v>
      </c>
    </row>
    <row r="6073" spans="1:10">
      <c r="A6073" s="1320"/>
      <c r="B6073" s="1321"/>
      <c r="C6073" s="1321"/>
      <c r="D6073" s="1322"/>
      <c r="E6073" s="119" t="str">
        <f t="shared" ref="E6073:G6073" si="4449">E1722</f>
        <v>DOMICILIARIA 12</v>
      </c>
      <c r="F6073" s="637">
        <f t="shared" si="4449"/>
        <v>5.09</v>
      </c>
      <c r="G6073" s="128">
        <f t="shared" si="4449"/>
        <v>0.7</v>
      </c>
      <c r="H6073" s="750">
        <f t="shared" si="4390"/>
        <v>1.6375000000000002</v>
      </c>
      <c r="I6073" s="125">
        <v>1.3</v>
      </c>
      <c r="J6073" s="750">
        <f t="shared" si="4392"/>
        <v>7.5847362500000006</v>
      </c>
    </row>
    <row r="6074" spans="1:10">
      <c r="A6074" s="1320"/>
      <c r="B6074" s="1321"/>
      <c r="C6074" s="1321"/>
      <c r="D6074" s="1322"/>
      <c r="E6074" s="119" t="str">
        <f t="shared" ref="E6074:G6074" si="4450">E1723</f>
        <v>P45 A P46</v>
      </c>
      <c r="F6074" s="637">
        <f t="shared" si="4450"/>
        <v>0</v>
      </c>
      <c r="G6074" s="128">
        <f t="shared" si="4450"/>
        <v>0</v>
      </c>
      <c r="H6074" s="750">
        <f t="shared" si="4390"/>
        <v>0</v>
      </c>
      <c r="I6074" s="125">
        <v>1.3</v>
      </c>
      <c r="J6074" s="750">
        <f t="shared" si="4392"/>
        <v>0</v>
      </c>
    </row>
    <row r="6075" spans="1:10">
      <c r="A6075" s="1320"/>
      <c r="B6075" s="1321"/>
      <c r="C6075" s="1321"/>
      <c r="D6075" s="1322"/>
      <c r="E6075" s="119" t="str">
        <f t="shared" ref="E6075:G6075" si="4451">E1724</f>
        <v>DOMICILIARIA 1</v>
      </c>
      <c r="F6075" s="637">
        <f t="shared" si="4451"/>
        <v>6.48</v>
      </c>
      <c r="G6075" s="128">
        <f t="shared" si="4451"/>
        <v>0.7</v>
      </c>
      <c r="H6075" s="750">
        <f t="shared" si="4390"/>
        <v>1.6523999999999999</v>
      </c>
      <c r="I6075" s="125">
        <v>1.3</v>
      </c>
      <c r="J6075" s="750">
        <f t="shared" si="4392"/>
        <v>9.7438723199999977</v>
      </c>
    </row>
    <row r="6076" spans="1:10">
      <c r="A6076" s="1320"/>
      <c r="B6076" s="1321"/>
      <c r="C6076" s="1321"/>
      <c r="D6076" s="1322"/>
      <c r="E6076" s="119" t="str">
        <f t="shared" ref="E6076:G6076" si="4452">E1725</f>
        <v>DOMICILIARIA 2</v>
      </c>
      <c r="F6076" s="637">
        <f t="shared" si="4452"/>
        <v>6.09</v>
      </c>
      <c r="G6076" s="128">
        <f t="shared" si="4452"/>
        <v>0.7</v>
      </c>
      <c r="H6076" s="750">
        <f t="shared" si="4390"/>
        <v>1.6523999999999999</v>
      </c>
      <c r="I6076" s="125">
        <v>1.3</v>
      </c>
      <c r="J6076" s="750">
        <f t="shared" si="4392"/>
        <v>9.1574355599999997</v>
      </c>
    </row>
    <row r="6077" spans="1:10">
      <c r="A6077" s="1320"/>
      <c r="B6077" s="1321"/>
      <c r="C6077" s="1321"/>
      <c r="D6077" s="1322"/>
      <c r="E6077" s="119" t="str">
        <f t="shared" ref="E6077:G6077" si="4453">E1726</f>
        <v>DOMICILIARIA 3</v>
      </c>
      <c r="F6077" s="637">
        <f t="shared" si="4453"/>
        <v>5.5</v>
      </c>
      <c r="G6077" s="128">
        <f t="shared" si="4453"/>
        <v>0.7</v>
      </c>
      <c r="H6077" s="750">
        <f t="shared" si="4390"/>
        <v>1.6523999999999999</v>
      </c>
      <c r="I6077" s="125">
        <v>1.3</v>
      </c>
      <c r="J6077" s="750">
        <f t="shared" si="4392"/>
        <v>8.2702619999999989</v>
      </c>
    </row>
    <row r="6078" spans="1:10">
      <c r="A6078" s="1320"/>
      <c r="B6078" s="1321"/>
      <c r="C6078" s="1321"/>
      <c r="D6078" s="1322"/>
      <c r="E6078" s="119" t="str">
        <f t="shared" ref="E6078:G6078" si="4454">E1727</f>
        <v>DOMICILIARIA 4</v>
      </c>
      <c r="F6078" s="637">
        <f t="shared" si="4454"/>
        <v>5.07</v>
      </c>
      <c r="G6078" s="128">
        <f t="shared" si="4454"/>
        <v>0.7</v>
      </c>
      <c r="H6078" s="750">
        <f t="shared" si="4390"/>
        <v>1.6523999999999999</v>
      </c>
      <c r="I6078" s="125">
        <v>1.3</v>
      </c>
      <c r="J6078" s="750">
        <f t="shared" si="4392"/>
        <v>7.6236778799999998</v>
      </c>
    </row>
    <row r="6079" spans="1:10">
      <c r="A6079" s="1320"/>
      <c r="B6079" s="1321"/>
      <c r="C6079" s="1321"/>
      <c r="D6079" s="1322"/>
      <c r="E6079" s="119" t="str">
        <f t="shared" ref="E6079:G6079" si="4455">E1728</f>
        <v>DOMICILIARIA 5</v>
      </c>
      <c r="F6079" s="637">
        <f t="shared" si="4455"/>
        <v>4.59</v>
      </c>
      <c r="G6079" s="128">
        <f t="shared" si="4455"/>
        <v>0.7</v>
      </c>
      <c r="H6079" s="750">
        <f t="shared" ref="H6079:H6142" si="4456">H1728-H5209</f>
        <v>1.6523999999999999</v>
      </c>
      <c r="I6079" s="125">
        <v>1.3</v>
      </c>
      <c r="J6079" s="750">
        <f t="shared" si="4392"/>
        <v>6.9019095599999991</v>
      </c>
    </row>
    <row r="6080" spans="1:10">
      <c r="A6080" s="1320"/>
      <c r="B6080" s="1321"/>
      <c r="C6080" s="1321"/>
      <c r="D6080" s="1322"/>
      <c r="E6080" s="119" t="str">
        <f t="shared" ref="E6080:G6080" si="4457">E1729</f>
        <v>DOMICILIARIA 6</v>
      </c>
      <c r="F6080" s="637">
        <f t="shared" si="4457"/>
        <v>3.27</v>
      </c>
      <c r="G6080" s="128">
        <f t="shared" si="4457"/>
        <v>0.7</v>
      </c>
      <c r="H6080" s="750">
        <f t="shared" si="4456"/>
        <v>1.6523999999999999</v>
      </c>
      <c r="I6080" s="125">
        <v>1.3</v>
      </c>
      <c r="J6080" s="750">
        <f t="shared" ref="J6080:J6143" si="4458">+F6080*G6080*H6080*I6080</f>
        <v>4.9170466799999986</v>
      </c>
    </row>
    <row r="6081" spans="1:10">
      <c r="A6081" s="1320"/>
      <c r="B6081" s="1321"/>
      <c r="C6081" s="1321"/>
      <c r="D6081" s="1322"/>
      <c r="E6081" s="119" t="str">
        <f t="shared" ref="E6081:G6081" si="4459">E1730</f>
        <v>DOMICILIARIA 7</v>
      </c>
      <c r="F6081" s="637">
        <f t="shared" si="4459"/>
        <v>3.65</v>
      </c>
      <c r="G6081" s="128">
        <f t="shared" si="4459"/>
        <v>0.7</v>
      </c>
      <c r="H6081" s="750">
        <f t="shared" si="4456"/>
        <v>1.6523999999999999</v>
      </c>
      <c r="I6081" s="125">
        <v>1.3</v>
      </c>
      <c r="J6081" s="750">
        <f t="shared" si="4458"/>
        <v>5.4884465999999987</v>
      </c>
    </row>
    <row r="6082" spans="1:10">
      <c r="A6082" s="1320"/>
      <c r="B6082" s="1321"/>
      <c r="C6082" s="1321"/>
      <c r="D6082" s="1322"/>
      <c r="E6082" s="119" t="str">
        <f t="shared" ref="E6082:G6082" si="4460">E1731</f>
        <v>DOMICILIARIA 8</v>
      </c>
      <c r="F6082" s="637">
        <f t="shared" si="4460"/>
        <v>3.33</v>
      </c>
      <c r="G6082" s="128">
        <f t="shared" si="4460"/>
        <v>0.7</v>
      </c>
      <c r="H6082" s="750">
        <f t="shared" si="4456"/>
        <v>1.6523999999999999</v>
      </c>
      <c r="I6082" s="125">
        <v>1.3</v>
      </c>
      <c r="J6082" s="750">
        <f t="shared" si="4458"/>
        <v>5.0072677199999998</v>
      </c>
    </row>
    <row r="6083" spans="1:10">
      <c r="A6083" s="1320"/>
      <c r="B6083" s="1321"/>
      <c r="C6083" s="1321"/>
      <c r="D6083" s="1322"/>
      <c r="E6083" s="119" t="str">
        <f t="shared" ref="E6083:G6083" si="4461">E1732</f>
        <v>P46 A P76</v>
      </c>
      <c r="F6083" s="637">
        <f t="shared" si="4461"/>
        <v>0</v>
      </c>
      <c r="G6083" s="128">
        <f t="shared" si="4461"/>
        <v>0</v>
      </c>
      <c r="H6083" s="750">
        <f t="shared" si="4456"/>
        <v>0</v>
      </c>
      <c r="I6083" s="125">
        <v>1.3</v>
      </c>
      <c r="J6083" s="750">
        <f t="shared" si="4458"/>
        <v>0</v>
      </c>
    </row>
    <row r="6084" spans="1:10">
      <c r="A6084" s="1320"/>
      <c r="B6084" s="1321"/>
      <c r="C6084" s="1321"/>
      <c r="D6084" s="1322"/>
      <c r="E6084" s="119" t="str">
        <f t="shared" ref="E6084:G6084" si="4462">E1733</f>
        <v>DOMICILIARIA 1</v>
      </c>
      <c r="F6084" s="637">
        <f t="shared" si="4462"/>
        <v>1.17</v>
      </c>
      <c r="G6084" s="128">
        <f t="shared" si="4462"/>
        <v>0.7</v>
      </c>
      <c r="H6084" s="750">
        <f t="shared" si="4456"/>
        <v>1.6523999999999999</v>
      </c>
      <c r="I6084" s="125">
        <v>1.3</v>
      </c>
      <c r="J6084" s="750">
        <f t="shared" si="4458"/>
        <v>1.7593102799999998</v>
      </c>
    </row>
    <row r="6085" spans="1:10">
      <c r="A6085" s="1320"/>
      <c r="B6085" s="1321"/>
      <c r="C6085" s="1321"/>
      <c r="D6085" s="1322"/>
      <c r="E6085" s="119" t="str">
        <f t="shared" ref="E6085:G6085" si="4463">E1734</f>
        <v>DOMICILIARIA 2</v>
      </c>
      <c r="F6085" s="637">
        <f t="shared" si="4463"/>
        <v>1.78</v>
      </c>
      <c r="G6085" s="128">
        <f t="shared" si="4463"/>
        <v>0.7</v>
      </c>
      <c r="H6085" s="750">
        <f t="shared" si="4456"/>
        <v>1.6523999999999999</v>
      </c>
      <c r="I6085" s="125">
        <v>1.3</v>
      </c>
      <c r="J6085" s="750">
        <f t="shared" si="4458"/>
        <v>2.6765575199999998</v>
      </c>
    </row>
    <row r="6086" spans="1:10">
      <c r="A6086" s="1320"/>
      <c r="B6086" s="1321"/>
      <c r="C6086" s="1321"/>
      <c r="D6086" s="1322"/>
      <c r="E6086" s="119" t="str">
        <f t="shared" ref="E6086:G6086" si="4464">E1735</f>
        <v>DOMICILIARIA 3</v>
      </c>
      <c r="F6086" s="637">
        <f t="shared" si="4464"/>
        <v>2.17</v>
      </c>
      <c r="G6086" s="128">
        <f t="shared" si="4464"/>
        <v>0.7</v>
      </c>
      <c r="H6086" s="750">
        <f t="shared" si="4456"/>
        <v>1.6523999999999999</v>
      </c>
      <c r="I6086" s="125">
        <v>1.3</v>
      </c>
      <c r="J6086" s="750">
        <f t="shared" si="4458"/>
        <v>3.2629942799999996</v>
      </c>
    </row>
    <row r="6087" spans="1:10">
      <c r="A6087" s="1320"/>
      <c r="B6087" s="1321"/>
      <c r="C6087" s="1321"/>
      <c r="D6087" s="1322"/>
      <c r="E6087" s="119" t="str">
        <f t="shared" ref="E6087:G6087" si="4465">E1736</f>
        <v>DOMICILIARIA 4</v>
      </c>
      <c r="F6087" s="637">
        <f t="shared" si="4465"/>
        <v>2.54</v>
      </c>
      <c r="G6087" s="128">
        <f t="shared" si="4465"/>
        <v>0.7</v>
      </c>
      <c r="H6087" s="750">
        <f t="shared" si="4456"/>
        <v>1.6523999999999999</v>
      </c>
      <c r="I6087" s="125">
        <v>1.3</v>
      </c>
      <c r="J6087" s="750">
        <f t="shared" si="4458"/>
        <v>3.8193573599999993</v>
      </c>
    </row>
    <row r="6088" spans="1:10">
      <c r="A6088" s="1320"/>
      <c r="B6088" s="1321"/>
      <c r="C6088" s="1321"/>
      <c r="D6088" s="1322"/>
      <c r="E6088" s="119" t="str">
        <f t="shared" ref="E6088:G6088" si="4466">E1737</f>
        <v>DOMICILIARIA 5</v>
      </c>
      <c r="F6088" s="637">
        <f t="shared" si="4466"/>
        <v>3.03</v>
      </c>
      <c r="G6088" s="128">
        <f t="shared" si="4466"/>
        <v>0.7</v>
      </c>
      <c r="H6088" s="750">
        <f t="shared" si="4456"/>
        <v>1.6523999999999999</v>
      </c>
      <c r="I6088" s="125">
        <v>1.3</v>
      </c>
      <c r="J6088" s="750">
        <f t="shared" si="4458"/>
        <v>4.5561625199999991</v>
      </c>
    </row>
    <row r="6089" spans="1:10">
      <c r="A6089" s="1320"/>
      <c r="B6089" s="1321"/>
      <c r="C6089" s="1321"/>
      <c r="D6089" s="1322"/>
      <c r="E6089" s="119" t="str">
        <f t="shared" ref="E6089:G6089" si="4467">E1738</f>
        <v>DOMICILIARIA 6</v>
      </c>
      <c r="F6089" s="637">
        <f t="shared" si="4467"/>
        <v>3.79</v>
      </c>
      <c r="G6089" s="128">
        <f t="shared" si="4467"/>
        <v>0.7</v>
      </c>
      <c r="H6089" s="750">
        <f t="shared" si="4456"/>
        <v>1.6523999999999999</v>
      </c>
      <c r="I6089" s="125">
        <v>1.3</v>
      </c>
      <c r="J6089" s="750">
        <f t="shared" si="4458"/>
        <v>5.6989623599999994</v>
      </c>
    </row>
    <row r="6090" spans="1:10">
      <c r="A6090" s="1320"/>
      <c r="B6090" s="1321"/>
      <c r="C6090" s="1321"/>
      <c r="D6090" s="1322"/>
      <c r="E6090" s="119" t="str">
        <f t="shared" ref="E6090:G6090" si="4468">E1739</f>
        <v>DOMICILIARIA 7</v>
      </c>
      <c r="F6090" s="637">
        <f t="shared" si="4468"/>
        <v>4.28</v>
      </c>
      <c r="G6090" s="128">
        <f t="shared" si="4468"/>
        <v>0.7</v>
      </c>
      <c r="H6090" s="750">
        <f t="shared" si="4456"/>
        <v>1.6523999999999999</v>
      </c>
      <c r="I6090" s="125">
        <v>1.3</v>
      </c>
      <c r="J6090" s="750">
        <f t="shared" si="4458"/>
        <v>6.4357675199999997</v>
      </c>
    </row>
    <row r="6091" spans="1:10">
      <c r="A6091" s="1320"/>
      <c r="B6091" s="1321"/>
      <c r="C6091" s="1321"/>
      <c r="D6091" s="1322"/>
      <c r="E6091" s="119" t="str">
        <f t="shared" ref="E6091:G6091" si="4469">E1740</f>
        <v>P76 A P47</v>
      </c>
      <c r="F6091" s="637">
        <f t="shared" si="4469"/>
        <v>0</v>
      </c>
      <c r="G6091" s="128">
        <f t="shared" si="4469"/>
        <v>0</v>
      </c>
      <c r="H6091" s="750">
        <f t="shared" si="4456"/>
        <v>0</v>
      </c>
      <c r="I6091" s="125">
        <v>1.3</v>
      </c>
      <c r="J6091" s="750">
        <f t="shared" si="4458"/>
        <v>0</v>
      </c>
    </row>
    <row r="6092" spans="1:10">
      <c r="A6092" s="1320"/>
      <c r="B6092" s="1321"/>
      <c r="C6092" s="1321"/>
      <c r="D6092" s="1322"/>
      <c r="E6092" s="119" t="str">
        <f t="shared" ref="E6092:G6092" si="4470">E1741</f>
        <v>P47 A P62</v>
      </c>
      <c r="F6092" s="637">
        <f t="shared" si="4470"/>
        <v>0</v>
      </c>
      <c r="G6092" s="128">
        <f t="shared" si="4470"/>
        <v>0</v>
      </c>
      <c r="H6092" s="750">
        <f t="shared" si="4456"/>
        <v>0</v>
      </c>
      <c r="I6092" s="125">
        <v>1.3</v>
      </c>
      <c r="J6092" s="750">
        <f t="shared" si="4458"/>
        <v>0</v>
      </c>
    </row>
    <row r="6093" spans="1:10">
      <c r="A6093" s="1320"/>
      <c r="B6093" s="1321"/>
      <c r="C6093" s="1321"/>
      <c r="D6093" s="1322"/>
      <c r="E6093" s="119" t="str">
        <f t="shared" ref="E6093:G6093" si="4471">E1742</f>
        <v>DOMICILIARIA 1</v>
      </c>
      <c r="F6093" s="637">
        <f t="shared" si="4471"/>
        <v>5.1100000000000003</v>
      </c>
      <c r="G6093" s="128">
        <f t="shared" si="4471"/>
        <v>0.7</v>
      </c>
      <c r="H6093" s="750">
        <f t="shared" si="4456"/>
        <v>1.6523999999999999</v>
      </c>
      <c r="I6093" s="125">
        <v>1.3</v>
      </c>
      <c r="J6093" s="750">
        <f t="shared" si="4458"/>
        <v>7.68382524</v>
      </c>
    </row>
    <row r="6094" spans="1:10">
      <c r="A6094" s="1320"/>
      <c r="B6094" s="1321"/>
      <c r="C6094" s="1321"/>
      <c r="D6094" s="1322"/>
      <c r="E6094" s="119" t="str">
        <f t="shared" ref="E6094:G6094" si="4472">E1743</f>
        <v>DOMICILIARIA 2</v>
      </c>
      <c r="F6094" s="637">
        <f t="shared" si="4472"/>
        <v>3.65</v>
      </c>
      <c r="G6094" s="128">
        <f t="shared" si="4472"/>
        <v>0.7</v>
      </c>
      <c r="H6094" s="750">
        <f t="shared" si="4456"/>
        <v>1.6523999999999999</v>
      </c>
      <c r="I6094" s="125">
        <v>1.3</v>
      </c>
      <c r="J6094" s="750">
        <f t="shared" si="4458"/>
        <v>5.4884465999999987</v>
      </c>
    </row>
    <row r="6095" spans="1:10">
      <c r="A6095" s="1320"/>
      <c r="B6095" s="1321"/>
      <c r="C6095" s="1321"/>
      <c r="D6095" s="1322"/>
      <c r="E6095" s="119" t="str">
        <f t="shared" ref="E6095:G6095" si="4473">E1744</f>
        <v>DOMICILIARIA 3</v>
      </c>
      <c r="F6095" s="637">
        <f t="shared" si="4473"/>
        <v>5.83</v>
      </c>
      <c r="G6095" s="128">
        <f t="shared" si="4473"/>
        <v>0.7</v>
      </c>
      <c r="H6095" s="750">
        <f t="shared" si="4456"/>
        <v>1.6523999999999999</v>
      </c>
      <c r="I6095" s="125">
        <v>1.3</v>
      </c>
      <c r="J6095" s="750">
        <f t="shared" si="4458"/>
        <v>8.7664777199999993</v>
      </c>
    </row>
    <row r="6096" spans="1:10">
      <c r="A6096" s="1320"/>
      <c r="B6096" s="1321"/>
      <c r="C6096" s="1321"/>
      <c r="D6096" s="1322"/>
      <c r="E6096" s="119" t="str">
        <f t="shared" ref="E6096:G6096" si="4474">E1745</f>
        <v>DOMICILIARIA 4</v>
      </c>
      <c r="F6096" s="637">
        <f t="shared" si="4474"/>
        <v>3.69</v>
      </c>
      <c r="G6096" s="128">
        <f t="shared" si="4474"/>
        <v>0.7</v>
      </c>
      <c r="H6096" s="750">
        <f t="shared" si="4456"/>
        <v>1.6523999999999999</v>
      </c>
      <c r="I6096" s="125">
        <v>1.3</v>
      </c>
      <c r="J6096" s="750">
        <f t="shared" si="4458"/>
        <v>5.5485939599999989</v>
      </c>
    </row>
    <row r="6097" spans="1:10">
      <c r="A6097" s="1320"/>
      <c r="B6097" s="1321"/>
      <c r="C6097" s="1321"/>
      <c r="D6097" s="1322"/>
      <c r="E6097" s="119" t="str">
        <f t="shared" ref="E6097:G6097" si="4475">E1746</f>
        <v>DOMICILIARIA 5</v>
      </c>
      <c r="F6097" s="637">
        <f t="shared" si="4475"/>
        <v>5.94</v>
      </c>
      <c r="G6097" s="128">
        <f t="shared" si="4475"/>
        <v>0.7</v>
      </c>
      <c r="H6097" s="750">
        <f t="shared" si="4456"/>
        <v>1.6523999999999999</v>
      </c>
      <c r="I6097" s="125">
        <v>1.3</v>
      </c>
      <c r="J6097" s="750">
        <f t="shared" si="4458"/>
        <v>8.9318829599999994</v>
      </c>
    </row>
    <row r="6098" spans="1:10">
      <c r="A6098" s="1320"/>
      <c r="B6098" s="1321"/>
      <c r="C6098" s="1321"/>
      <c r="D6098" s="1322"/>
      <c r="E6098" s="119" t="str">
        <f t="shared" ref="E6098:G6098" si="4476">E1747</f>
        <v>DOMICILIARIA 6</v>
      </c>
      <c r="F6098" s="637">
        <f t="shared" si="4476"/>
        <v>2.5</v>
      </c>
      <c r="G6098" s="128">
        <f t="shared" si="4476"/>
        <v>0.7</v>
      </c>
      <c r="H6098" s="750">
        <f t="shared" si="4456"/>
        <v>1.6523999999999999</v>
      </c>
      <c r="I6098" s="125">
        <v>1.3</v>
      </c>
      <c r="J6098" s="750">
        <f t="shared" si="4458"/>
        <v>3.7592099999999999</v>
      </c>
    </row>
    <row r="6099" spans="1:10">
      <c r="A6099" s="1320"/>
      <c r="B6099" s="1321"/>
      <c r="C6099" s="1321"/>
      <c r="D6099" s="1322"/>
      <c r="E6099" s="119" t="str">
        <f t="shared" ref="E6099:G6099" si="4477">E1748</f>
        <v>DOMICILIARIA 7</v>
      </c>
      <c r="F6099" s="637">
        <f t="shared" si="4477"/>
        <v>5.37</v>
      </c>
      <c r="G6099" s="128">
        <f t="shared" si="4477"/>
        <v>0.7</v>
      </c>
      <c r="H6099" s="750">
        <f t="shared" si="4456"/>
        <v>1.6523999999999999</v>
      </c>
      <c r="I6099" s="125">
        <v>1.3</v>
      </c>
      <c r="J6099" s="750">
        <f t="shared" si="4458"/>
        <v>8.0747830799999996</v>
      </c>
    </row>
    <row r="6100" spans="1:10">
      <c r="A6100" s="1320"/>
      <c r="B6100" s="1321"/>
      <c r="C6100" s="1321"/>
      <c r="D6100" s="1322"/>
      <c r="E6100" s="119" t="str">
        <f t="shared" ref="E6100:G6100" si="4478">E1749</f>
        <v>P62 A P48</v>
      </c>
      <c r="F6100" s="637">
        <f t="shared" si="4478"/>
        <v>0</v>
      </c>
      <c r="G6100" s="128">
        <f t="shared" si="4478"/>
        <v>0</v>
      </c>
      <c r="H6100" s="750">
        <f t="shared" si="4456"/>
        <v>0</v>
      </c>
      <c r="I6100" s="125">
        <v>1.3</v>
      </c>
      <c r="J6100" s="750">
        <f t="shared" si="4458"/>
        <v>0</v>
      </c>
    </row>
    <row r="6101" spans="1:10">
      <c r="A6101" s="1320"/>
      <c r="B6101" s="1321"/>
      <c r="C6101" s="1321"/>
      <c r="D6101" s="1322"/>
      <c r="E6101" s="119" t="str">
        <f t="shared" ref="E6101:G6101" si="4479">E1750</f>
        <v>DOMICILIARIA 1</v>
      </c>
      <c r="F6101" s="637">
        <f t="shared" si="4479"/>
        <v>2.12</v>
      </c>
      <c r="G6101" s="128">
        <f t="shared" si="4479"/>
        <v>0.7</v>
      </c>
      <c r="H6101" s="750">
        <f t="shared" si="4456"/>
        <v>1.6523999999999999</v>
      </c>
      <c r="I6101" s="125">
        <v>1.3</v>
      </c>
      <c r="J6101" s="750">
        <f t="shared" si="4458"/>
        <v>3.1878100799999998</v>
      </c>
    </row>
    <row r="6102" spans="1:10">
      <c r="A6102" s="1320"/>
      <c r="B6102" s="1321"/>
      <c r="C6102" s="1321"/>
      <c r="D6102" s="1322"/>
      <c r="E6102" s="119" t="str">
        <f t="shared" ref="E6102:G6102" si="4480">E1751</f>
        <v>DOMICILIARIA 2</v>
      </c>
      <c r="F6102" s="637">
        <f t="shared" si="4480"/>
        <v>5.84</v>
      </c>
      <c r="G6102" s="128">
        <f t="shared" si="4480"/>
        <v>0.7</v>
      </c>
      <c r="H6102" s="750">
        <f t="shared" si="4456"/>
        <v>1.6523999999999999</v>
      </c>
      <c r="I6102" s="125">
        <v>1.3</v>
      </c>
      <c r="J6102" s="750">
        <f t="shared" si="4458"/>
        <v>8.7815145599999997</v>
      </c>
    </row>
    <row r="6103" spans="1:10">
      <c r="A6103" s="1320"/>
      <c r="B6103" s="1321"/>
      <c r="C6103" s="1321"/>
      <c r="D6103" s="1322"/>
      <c r="E6103" s="119" t="str">
        <f t="shared" ref="E6103:G6103" si="4481">E1752</f>
        <v>DOMICILIARIA 3</v>
      </c>
      <c r="F6103" s="637">
        <f t="shared" si="4481"/>
        <v>2.64</v>
      </c>
      <c r="G6103" s="128">
        <f t="shared" si="4481"/>
        <v>0.7</v>
      </c>
      <c r="H6103" s="750">
        <f t="shared" si="4456"/>
        <v>1.6523999999999999</v>
      </c>
      <c r="I6103" s="125">
        <v>1.3</v>
      </c>
      <c r="J6103" s="750">
        <f t="shared" si="4458"/>
        <v>3.9697257599999998</v>
      </c>
    </row>
    <row r="6104" spans="1:10">
      <c r="A6104" s="1320"/>
      <c r="B6104" s="1321"/>
      <c r="C6104" s="1321"/>
      <c r="D6104" s="1322"/>
      <c r="E6104" s="119" t="str">
        <f t="shared" ref="E6104:G6104" si="4482">E1753</f>
        <v>DOMICILIARIA 4</v>
      </c>
      <c r="F6104" s="637">
        <f t="shared" si="4482"/>
        <v>4.58</v>
      </c>
      <c r="G6104" s="128">
        <f t="shared" si="4482"/>
        <v>0.7</v>
      </c>
      <c r="H6104" s="750">
        <f t="shared" si="4456"/>
        <v>1.6523999999999999</v>
      </c>
      <c r="I6104" s="125">
        <v>1.3</v>
      </c>
      <c r="J6104" s="750">
        <f t="shared" si="4458"/>
        <v>6.8868727199999995</v>
      </c>
    </row>
    <row r="6105" spans="1:10">
      <c r="A6105" s="1320"/>
      <c r="B6105" s="1321"/>
      <c r="C6105" s="1321"/>
      <c r="D6105" s="1322"/>
      <c r="E6105" s="119" t="str">
        <f t="shared" ref="E6105:G6105" si="4483">E1754</f>
        <v>DOMICILIARIA 5</v>
      </c>
      <c r="F6105" s="637">
        <f t="shared" si="4483"/>
        <v>2.99</v>
      </c>
      <c r="G6105" s="128">
        <f t="shared" si="4483"/>
        <v>0.7</v>
      </c>
      <c r="H6105" s="750">
        <f t="shared" si="4456"/>
        <v>1.6523999999999999</v>
      </c>
      <c r="I6105" s="125">
        <v>1.3</v>
      </c>
      <c r="J6105" s="750">
        <f t="shared" si="4458"/>
        <v>4.4960151599999998</v>
      </c>
    </row>
    <row r="6106" spans="1:10">
      <c r="A6106" s="1320"/>
      <c r="B6106" s="1321"/>
      <c r="C6106" s="1321"/>
      <c r="D6106" s="1322"/>
      <c r="E6106" s="119" t="str">
        <f t="shared" ref="E6106:G6106" si="4484">E1755</f>
        <v>DOMICILIARIA 6</v>
      </c>
      <c r="F6106" s="637">
        <f t="shared" si="4484"/>
        <v>5.63</v>
      </c>
      <c r="G6106" s="128">
        <f t="shared" si="4484"/>
        <v>0.7</v>
      </c>
      <c r="H6106" s="750">
        <f t="shared" si="4456"/>
        <v>1.6523999999999999</v>
      </c>
      <c r="I6106" s="125">
        <v>1.3</v>
      </c>
      <c r="J6106" s="750">
        <f t="shared" si="4458"/>
        <v>8.4657409199999982</v>
      </c>
    </row>
    <row r="6107" spans="1:10">
      <c r="A6107" s="1320"/>
      <c r="B6107" s="1321"/>
      <c r="C6107" s="1321"/>
      <c r="D6107" s="1322"/>
      <c r="E6107" s="119" t="str">
        <f t="shared" ref="E6107:G6107" si="4485">E1756</f>
        <v>DOMICILIARIA 7</v>
      </c>
      <c r="F6107" s="637">
        <f t="shared" si="4485"/>
        <v>3.38</v>
      </c>
      <c r="G6107" s="128">
        <f t="shared" si="4485"/>
        <v>0.7</v>
      </c>
      <c r="H6107" s="750">
        <f t="shared" si="4456"/>
        <v>1.6523999999999999</v>
      </c>
      <c r="I6107" s="125">
        <v>1.3</v>
      </c>
      <c r="J6107" s="750">
        <f t="shared" si="4458"/>
        <v>5.0824519199999987</v>
      </c>
    </row>
    <row r="6108" spans="1:10">
      <c r="A6108" s="1320"/>
      <c r="B6108" s="1321"/>
      <c r="C6108" s="1321"/>
      <c r="D6108" s="1322"/>
      <c r="E6108" s="119" t="str">
        <f t="shared" ref="E6108:G6108" si="4486">E1757</f>
        <v>DOMICILIARIA 8</v>
      </c>
      <c r="F6108" s="637">
        <f t="shared" si="4486"/>
        <v>3.37</v>
      </c>
      <c r="G6108" s="128">
        <f t="shared" si="4486"/>
        <v>0.7</v>
      </c>
      <c r="H6108" s="750">
        <f t="shared" si="4456"/>
        <v>1.6523999999999999</v>
      </c>
      <c r="I6108" s="125">
        <v>1.3</v>
      </c>
      <c r="J6108" s="750">
        <f t="shared" si="4458"/>
        <v>5.06741508</v>
      </c>
    </row>
    <row r="6109" spans="1:10">
      <c r="A6109" s="1320"/>
      <c r="B6109" s="1321"/>
      <c r="C6109" s="1321"/>
      <c r="D6109" s="1322"/>
      <c r="E6109" s="119" t="str">
        <f t="shared" ref="E6109:G6109" si="4487">E1758</f>
        <v>DOMICILIARIA 9</v>
      </c>
      <c r="F6109" s="637">
        <f t="shared" si="4487"/>
        <v>6.04</v>
      </c>
      <c r="G6109" s="128">
        <f t="shared" si="4487"/>
        <v>0.7</v>
      </c>
      <c r="H6109" s="750">
        <f t="shared" si="4456"/>
        <v>1.6523999999999999</v>
      </c>
      <c r="I6109" s="125">
        <v>1.3</v>
      </c>
      <c r="J6109" s="750">
        <f t="shared" si="4458"/>
        <v>9.082251359999999</v>
      </c>
    </row>
    <row r="6110" spans="1:10">
      <c r="A6110" s="1320"/>
      <c r="B6110" s="1321"/>
      <c r="C6110" s="1321"/>
      <c r="D6110" s="1322"/>
      <c r="E6110" s="119" t="str">
        <f t="shared" ref="E6110:G6110" si="4488">E1759</f>
        <v>DOMICILIARIA 10</v>
      </c>
      <c r="F6110" s="637">
        <f t="shared" si="4488"/>
        <v>5.59</v>
      </c>
      <c r="G6110" s="128">
        <f t="shared" si="4488"/>
        <v>0.7</v>
      </c>
      <c r="H6110" s="750">
        <f t="shared" si="4456"/>
        <v>1.6523999999999999</v>
      </c>
      <c r="I6110" s="125">
        <v>1.3</v>
      </c>
      <c r="J6110" s="750">
        <f t="shared" si="4458"/>
        <v>8.4055935599999998</v>
      </c>
    </row>
    <row r="6111" spans="1:10">
      <c r="A6111" s="1320"/>
      <c r="B6111" s="1321"/>
      <c r="C6111" s="1321"/>
      <c r="D6111" s="1322"/>
      <c r="E6111" s="119" t="str">
        <f t="shared" ref="E6111:G6111" si="4489">E1760</f>
        <v>DOMICILIARIA 11</v>
      </c>
      <c r="F6111" s="637">
        <f t="shared" si="4489"/>
        <v>3.08</v>
      </c>
      <c r="G6111" s="128">
        <f t="shared" si="4489"/>
        <v>0.7</v>
      </c>
      <c r="H6111" s="750">
        <f t="shared" si="4456"/>
        <v>1.6523999999999999</v>
      </c>
      <c r="I6111" s="125">
        <v>1.3</v>
      </c>
      <c r="J6111" s="750">
        <f t="shared" si="4458"/>
        <v>4.6313467199999989</v>
      </c>
    </row>
    <row r="6112" spans="1:10">
      <c r="A6112" s="1320"/>
      <c r="B6112" s="1321"/>
      <c r="C6112" s="1321"/>
      <c r="D6112" s="1322"/>
      <c r="E6112" s="119" t="str">
        <f t="shared" ref="E6112:G6112" si="4490">E1761</f>
        <v>DOMICILIARIA 12</v>
      </c>
      <c r="F6112" s="637">
        <f t="shared" si="4490"/>
        <v>5.41</v>
      </c>
      <c r="G6112" s="128">
        <f t="shared" si="4490"/>
        <v>0.7</v>
      </c>
      <c r="H6112" s="750">
        <f t="shared" si="4456"/>
        <v>1.6523999999999999</v>
      </c>
      <c r="I6112" s="125">
        <v>1.3</v>
      </c>
      <c r="J6112" s="750">
        <f t="shared" si="4458"/>
        <v>8.1349304399999998</v>
      </c>
    </row>
    <row r="6113" spans="1:10">
      <c r="A6113" s="1320"/>
      <c r="B6113" s="1321"/>
      <c r="C6113" s="1321"/>
      <c r="D6113" s="1322"/>
      <c r="E6113" s="119" t="str">
        <f t="shared" ref="E6113:G6113" si="4491">E1762</f>
        <v>DOMICILIARIA 13</v>
      </c>
      <c r="F6113" s="637">
        <f t="shared" si="4491"/>
        <v>5.66</v>
      </c>
      <c r="G6113" s="128">
        <f t="shared" si="4491"/>
        <v>0.7</v>
      </c>
      <c r="H6113" s="750">
        <f t="shared" si="4456"/>
        <v>1.6523999999999999</v>
      </c>
      <c r="I6113" s="125">
        <v>1.3</v>
      </c>
      <c r="J6113" s="750">
        <f t="shared" si="4458"/>
        <v>8.5108514399999997</v>
      </c>
    </row>
    <row r="6114" spans="1:10">
      <c r="A6114" s="1320"/>
      <c r="B6114" s="1321"/>
      <c r="C6114" s="1321"/>
      <c r="D6114" s="1322"/>
      <c r="E6114" s="119" t="str">
        <f t="shared" ref="E6114:G6114" si="4492">E1763</f>
        <v>P48 A P49</v>
      </c>
      <c r="F6114" s="637">
        <f t="shared" si="4492"/>
        <v>0</v>
      </c>
      <c r="G6114" s="128">
        <f t="shared" si="4492"/>
        <v>0</v>
      </c>
      <c r="H6114" s="750">
        <f t="shared" si="4456"/>
        <v>0</v>
      </c>
      <c r="I6114" s="125">
        <v>1.3</v>
      </c>
      <c r="J6114" s="750">
        <f t="shared" si="4458"/>
        <v>0</v>
      </c>
    </row>
    <row r="6115" spans="1:10">
      <c r="A6115" s="1320"/>
      <c r="B6115" s="1321"/>
      <c r="C6115" s="1321"/>
      <c r="D6115" s="1322"/>
      <c r="E6115" s="119" t="str">
        <f t="shared" ref="E6115:G6115" si="4493">E1764</f>
        <v>DOMICILIARIA 1</v>
      </c>
      <c r="F6115" s="637">
        <f t="shared" si="4493"/>
        <v>2.96</v>
      </c>
      <c r="G6115" s="128">
        <f t="shared" si="4493"/>
        <v>0.7</v>
      </c>
      <c r="H6115" s="750">
        <f t="shared" si="4456"/>
        <v>1.6</v>
      </c>
      <c r="I6115" s="125">
        <v>1.3</v>
      </c>
      <c r="J6115" s="750">
        <f t="shared" si="4458"/>
        <v>4.3097600000000007</v>
      </c>
    </row>
    <row r="6116" spans="1:10">
      <c r="A6116" s="1320"/>
      <c r="B6116" s="1321"/>
      <c r="C6116" s="1321"/>
      <c r="D6116" s="1322"/>
      <c r="E6116" s="119" t="str">
        <f t="shared" ref="E6116:G6116" si="4494">E1765</f>
        <v>DOMICILIARIA 2</v>
      </c>
      <c r="F6116" s="637">
        <f t="shared" si="4494"/>
        <v>5.49</v>
      </c>
      <c r="G6116" s="128">
        <f t="shared" si="4494"/>
        <v>0.7</v>
      </c>
      <c r="H6116" s="750">
        <f t="shared" si="4456"/>
        <v>1.6</v>
      </c>
      <c r="I6116" s="125">
        <v>1.3</v>
      </c>
      <c r="J6116" s="750">
        <f t="shared" si="4458"/>
        <v>7.9934400000000005</v>
      </c>
    </row>
    <row r="6117" spans="1:10">
      <c r="A6117" s="1320"/>
      <c r="B6117" s="1321"/>
      <c r="C6117" s="1321"/>
      <c r="D6117" s="1322"/>
      <c r="E6117" s="119" t="str">
        <f t="shared" ref="E6117:G6117" si="4495">E1766</f>
        <v>DOMICILIARIA 3</v>
      </c>
      <c r="F6117" s="637">
        <f t="shared" si="4495"/>
        <v>5.28</v>
      </c>
      <c r="G6117" s="128">
        <f t="shared" si="4495"/>
        <v>0.7</v>
      </c>
      <c r="H6117" s="750">
        <f t="shared" si="4456"/>
        <v>1.6</v>
      </c>
      <c r="I6117" s="125">
        <v>1.3</v>
      </c>
      <c r="J6117" s="750">
        <f t="shared" si="4458"/>
        <v>7.6876800000000003</v>
      </c>
    </row>
    <row r="6118" spans="1:10">
      <c r="A6118" s="1320"/>
      <c r="B6118" s="1321"/>
      <c r="C6118" s="1321"/>
      <c r="D6118" s="1322"/>
      <c r="E6118" s="119" t="str">
        <f t="shared" ref="E6118:G6118" si="4496">E1767</f>
        <v>DOMICILIARIA 4</v>
      </c>
      <c r="F6118" s="637">
        <f t="shared" si="4496"/>
        <v>3.26</v>
      </c>
      <c r="G6118" s="128">
        <f t="shared" si="4496"/>
        <v>0.7</v>
      </c>
      <c r="H6118" s="750">
        <f t="shared" si="4456"/>
        <v>1.6</v>
      </c>
      <c r="I6118" s="125">
        <v>1.3</v>
      </c>
      <c r="J6118" s="750">
        <f t="shared" si="4458"/>
        <v>4.7465599999999997</v>
      </c>
    </row>
    <row r="6119" spans="1:10">
      <c r="A6119" s="1320"/>
      <c r="B6119" s="1321"/>
      <c r="C6119" s="1321"/>
      <c r="D6119" s="1322"/>
      <c r="E6119" s="119" t="str">
        <f t="shared" ref="E6119:G6119" si="4497">E1768</f>
        <v>DOMICILIARIA 5</v>
      </c>
      <c r="F6119" s="637">
        <f t="shared" si="4497"/>
        <v>6.02</v>
      </c>
      <c r="G6119" s="128">
        <f t="shared" si="4497"/>
        <v>0.7</v>
      </c>
      <c r="H6119" s="750">
        <f t="shared" si="4456"/>
        <v>1.6</v>
      </c>
      <c r="I6119" s="125">
        <v>1.3</v>
      </c>
      <c r="J6119" s="750">
        <f t="shared" si="4458"/>
        <v>8.7651199999999996</v>
      </c>
    </row>
    <row r="6120" spans="1:10">
      <c r="A6120" s="1320"/>
      <c r="B6120" s="1321"/>
      <c r="C6120" s="1321"/>
      <c r="D6120" s="1322"/>
      <c r="E6120" s="119" t="str">
        <f t="shared" ref="E6120:G6120" si="4498">E1769</f>
        <v>DOMICILIARIA 6</v>
      </c>
      <c r="F6120" s="637">
        <f t="shared" si="4498"/>
        <v>3.39</v>
      </c>
      <c r="G6120" s="128">
        <f t="shared" si="4498"/>
        <v>0.7</v>
      </c>
      <c r="H6120" s="750">
        <f t="shared" si="4456"/>
        <v>1.6</v>
      </c>
      <c r="I6120" s="125">
        <v>1.3</v>
      </c>
      <c r="J6120" s="750">
        <f t="shared" si="4458"/>
        <v>4.9358399999999998</v>
      </c>
    </row>
    <row r="6121" spans="1:10">
      <c r="A6121" s="1320"/>
      <c r="B6121" s="1321"/>
      <c r="C6121" s="1321"/>
      <c r="D6121" s="1322"/>
      <c r="E6121" s="119" t="str">
        <f t="shared" ref="E6121:G6121" si="4499">E1770</f>
        <v>DOMICILIARIA 7</v>
      </c>
      <c r="F6121" s="637">
        <f t="shared" si="4499"/>
        <v>5.6</v>
      </c>
      <c r="G6121" s="128">
        <f t="shared" si="4499"/>
        <v>0.7</v>
      </c>
      <c r="H6121" s="750">
        <f t="shared" si="4456"/>
        <v>1.6</v>
      </c>
      <c r="I6121" s="125">
        <v>1.3</v>
      </c>
      <c r="J6121" s="750">
        <f t="shared" si="4458"/>
        <v>8.1535999999999991</v>
      </c>
    </row>
    <row r="6122" spans="1:10">
      <c r="A6122" s="1320"/>
      <c r="B6122" s="1321"/>
      <c r="C6122" s="1321"/>
      <c r="D6122" s="1322"/>
      <c r="E6122" s="119" t="str">
        <f t="shared" ref="E6122:G6122" si="4500">E1771</f>
        <v>DOMICILIARIA 8</v>
      </c>
      <c r="F6122" s="637">
        <f t="shared" si="4500"/>
        <v>3.77</v>
      </c>
      <c r="G6122" s="128">
        <f t="shared" si="4500"/>
        <v>0.7</v>
      </c>
      <c r="H6122" s="750">
        <f t="shared" si="4456"/>
        <v>1.6</v>
      </c>
      <c r="I6122" s="125">
        <v>1.3</v>
      </c>
      <c r="J6122" s="750">
        <f t="shared" si="4458"/>
        <v>5.4891199999999998</v>
      </c>
    </row>
    <row r="6123" spans="1:10">
      <c r="A6123" s="1320"/>
      <c r="B6123" s="1321"/>
      <c r="C6123" s="1321"/>
      <c r="D6123" s="1322"/>
      <c r="E6123" s="119" t="str">
        <f t="shared" ref="E6123:G6123" si="4501">E1772</f>
        <v>DOMICILIARIA 9</v>
      </c>
      <c r="F6123" s="637">
        <f t="shared" si="4501"/>
        <v>5.41</v>
      </c>
      <c r="G6123" s="128">
        <f t="shared" si="4501"/>
        <v>0.7</v>
      </c>
      <c r="H6123" s="750">
        <f t="shared" si="4456"/>
        <v>1.6</v>
      </c>
      <c r="I6123" s="125">
        <v>1.3</v>
      </c>
      <c r="J6123" s="750">
        <f t="shared" si="4458"/>
        <v>7.8769600000000013</v>
      </c>
    </row>
    <row r="6124" spans="1:10">
      <c r="A6124" s="1320"/>
      <c r="B6124" s="1321"/>
      <c r="C6124" s="1321"/>
      <c r="D6124" s="1322"/>
      <c r="E6124" s="119" t="str">
        <f t="shared" ref="E6124:G6124" si="4502">E1773</f>
        <v>DOMICILIARIA 10</v>
      </c>
      <c r="F6124" s="637">
        <f t="shared" si="4502"/>
        <v>5.4</v>
      </c>
      <c r="G6124" s="128">
        <f t="shared" si="4502"/>
        <v>0.7</v>
      </c>
      <c r="H6124" s="750">
        <f t="shared" si="4456"/>
        <v>1.6</v>
      </c>
      <c r="I6124" s="125">
        <v>1.3</v>
      </c>
      <c r="J6124" s="750">
        <f t="shared" si="4458"/>
        <v>7.8624000000000001</v>
      </c>
    </row>
    <row r="6125" spans="1:10">
      <c r="A6125" s="1320"/>
      <c r="B6125" s="1321"/>
      <c r="C6125" s="1321"/>
      <c r="D6125" s="1322"/>
      <c r="E6125" s="119" t="str">
        <f t="shared" ref="E6125:G6125" si="4503">E1774</f>
        <v>DOMICILIARIA 11</v>
      </c>
      <c r="F6125" s="637">
        <f t="shared" si="4503"/>
        <v>3.9</v>
      </c>
      <c r="G6125" s="128">
        <f t="shared" si="4503"/>
        <v>0.7</v>
      </c>
      <c r="H6125" s="750">
        <f t="shared" si="4456"/>
        <v>1.6</v>
      </c>
      <c r="I6125" s="125">
        <v>1.3</v>
      </c>
      <c r="J6125" s="750">
        <f t="shared" si="4458"/>
        <v>5.6784000000000008</v>
      </c>
    </row>
    <row r="6126" spans="1:10">
      <c r="A6126" s="1320"/>
      <c r="B6126" s="1321"/>
      <c r="C6126" s="1321"/>
      <c r="D6126" s="1322"/>
      <c r="E6126" s="119" t="str">
        <f t="shared" ref="E6126:G6126" si="4504">E1775</f>
        <v>DOMICILIARIA 12</v>
      </c>
      <c r="F6126" s="637">
        <f t="shared" si="4504"/>
        <v>5</v>
      </c>
      <c r="G6126" s="128">
        <f t="shared" si="4504"/>
        <v>0.7</v>
      </c>
      <c r="H6126" s="750">
        <f t="shared" si="4456"/>
        <v>1.6</v>
      </c>
      <c r="I6126" s="125">
        <v>1.3</v>
      </c>
      <c r="J6126" s="750">
        <f t="shared" si="4458"/>
        <v>7.2800000000000011</v>
      </c>
    </row>
    <row r="6127" spans="1:10">
      <c r="A6127" s="1320"/>
      <c r="B6127" s="1321"/>
      <c r="C6127" s="1321"/>
      <c r="D6127" s="1322"/>
      <c r="E6127" s="119" t="str">
        <f t="shared" ref="E6127:G6127" si="4505">E1776</f>
        <v>DOMICILIARIA 13</v>
      </c>
      <c r="F6127" s="637">
        <f t="shared" si="4505"/>
        <v>4.8899999999999997</v>
      </c>
      <c r="G6127" s="128">
        <f t="shared" si="4505"/>
        <v>0.7</v>
      </c>
      <c r="H6127" s="750">
        <f t="shared" si="4456"/>
        <v>1.6</v>
      </c>
      <c r="I6127" s="125">
        <v>1.3</v>
      </c>
      <c r="J6127" s="750">
        <f t="shared" si="4458"/>
        <v>7.1198399999999999</v>
      </c>
    </row>
    <row r="6128" spans="1:10">
      <c r="A6128" s="1320"/>
      <c r="B6128" s="1321"/>
      <c r="C6128" s="1321"/>
      <c r="D6128" s="1322"/>
      <c r="E6128" s="119" t="str">
        <f t="shared" ref="E6128:G6128" si="4506">E1777</f>
        <v>DOMICILIARIA 14</v>
      </c>
      <c r="F6128" s="637">
        <f t="shared" si="4506"/>
        <v>3.73</v>
      </c>
      <c r="G6128" s="128">
        <f t="shared" si="4506"/>
        <v>0.7</v>
      </c>
      <c r="H6128" s="750">
        <f t="shared" si="4456"/>
        <v>1.6</v>
      </c>
      <c r="I6128" s="125">
        <v>1.3</v>
      </c>
      <c r="J6128" s="750">
        <f t="shared" si="4458"/>
        <v>5.4308800000000002</v>
      </c>
    </row>
    <row r="6129" spans="1:10">
      <c r="A6129" s="1320"/>
      <c r="B6129" s="1321"/>
      <c r="C6129" s="1321"/>
      <c r="D6129" s="1322"/>
      <c r="E6129" s="119" t="str">
        <f t="shared" ref="E6129:G6129" si="4507">E1778</f>
        <v>DOMICILIARIA 15</v>
      </c>
      <c r="F6129" s="637">
        <f t="shared" si="4507"/>
        <v>4.88</v>
      </c>
      <c r="G6129" s="128">
        <f t="shared" si="4507"/>
        <v>0.7</v>
      </c>
      <c r="H6129" s="750">
        <f t="shared" si="4456"/>
        <v>1.6</v>
      </c>
      <c r="I6129" s="125">
        <v>1.3</v>
      </c>
      <c r="J6129" s="750">
        <f t="shared" si="4458"/>
        <v>7.1052800000000005</v>
      </c>
    </row>
    <row r="6130" spans="1:10">
      <c r="A6130" s="1320"/>
      <c r="B6130" s="1321"/>
      <c r="C6130" s="1321"/>
      <c r="D6130" s="1322"/>
      <c r="E6130" s="119" t="str">
        <f t="shared" ref="E6130:G6130" si="4508">E1779</f>
        <v>DOMICILIARIA 16</v>
      </c>
      <c r="F6130" s="637">
        <f t="shared" si="4508"/>
        <v>3.75</v>
      </c>
      <c r="G6130" s="128">
        <f t="shared" si="4508"/>
        <v>0.7</v>
      </c>
      <c r="H6130" s="750">
        <f t="shared" si="4456"/>
        <v>1.6</v>
      </c>
      <c r="I6130" s="125">
        <v>1.3</v>
      </c>
      <c r="J6130" s="750">
        <f t="shared" si="4458"/>
        <v>5.4600000000000009</v>
      </c>
    </row>
    <row r="6131" spans="1:10">
      <c r="A6131" s="1320"/>
      <c r="B6131" s="1321"/>
      <c r="C6131" s="1321"/>
      <c r="D6131" s="1322"/>
      <c r="E6131" s="119" t="str">
        <f t="shared" ref="E6131:G6131" si="4509">E1780</f>
        <v>DOMICILIARIA 17</v>
      </c>
      <c r="F6131" s="637">
        <f t="shared" si="4509"/>
        <v>6.1</v>
      </c>
      <c r="G6131" s="128">
        <f t="shared" si="4509"/>
        <v>0.7</v>
      </c>
      <c r="H6131" s="750">
        <f t="shared" si="4456"/>
        <v>1.6</v>
      </c>
      <c r="I6131" s="125">
        <v>1.3</v>
      </c>
      <c r="J6131" s="750">
        <f t="shared" si="4458"/>
        <v>8.8816000000000006</v>
      </c>
    </row>
    <row r="6132" spans="1:10">
      <c r="A6132" s="1320"/>
      <c r="B6132" s="1321"/>
      <c r="C6132" s="1321"/>
      <c r="D6132" s="1322"/>
      <c r="E6132" s="119" t="str">
        <f t="shared" ref="E6132:G6132" si="4510">E1781</f>
        <v>DOMICILIARIA 18</v>
      </c>
      <c r="F6132" s="637">
        <f t="shared" si="4510"/>
        <v>6.1</v>
      </c>
      <c r="G6132" s="128">
        <f t="shared" si="4510"/>
        <v>0.7</v>
      </c>
      <c r="H6132" s="750">
        <f t="shared" si="4456"/>
        <v>1.6</v>
      </c>
      <c r="I6132" s="125">
        <v>1.3</v>
      </c>
      <c r="J6132" s="750">
        <f t="shared" si="4458"/>
        <v>8.8816000000000006</v>
      </c>
    </row>
    <row r="6133" spans="1:10">
      <c r="A6133" s="1320"/>
      <c r="B6133" s="1321"/>
      <c r="C6133" s="1321"/>
      <c r="D6133" s="1322"/>
      <c r="E6133" s="119" t="str">
        <f t="shared" ref="E6133:G6133" si="4511">E1782</f>
        <v>P45 A P50</v>
      </c>
      <c r="F6133" s="637">
        <f t="shared" si="4511"/>
        <v>0</v>
      </c>
      <c r="G6133" s="128">
        <f t="shared" si="4511"/>
        <v>0</v>
      </c>
      <c r="H6133" s="750">
        <f t="shared" si="4456"/>
        <v>0</v>
      </c>
      <c r="I6133" s="125">
        <v>1.3</v>
      </c>
      <c r="J6133" s="750">
        <f t="shared" si="4458"/>
        <v>0</v>
      </c>
    </row>
    <row r="6134" spans="1:10">
      <c r="A6134" s="1320"/>
      <c r="B6134" s="1321"/>
      <c r="C6134" s="1321"/>
      <c r="D6134" s="1322"/>
      <c r="E6134" s="119" t="str">
        <f t="shared" ref="E6134:G6134" si="4512">E1783</f>
        <v>DOMICILIARIA 1</v>
      </c>
      <c r="F6134" s="637">
        <f t="shared" si="4512"/>
        <v>7.46</v>
      </c>
      <c r="G6134" s="128">
        <f t="shared" si="4512"/>
        <v>0.7</v>
      </c>
      <c r="H6134" s="750">
        <f t="shared" si="4456"/>
        <v>1.645</v>
      </c>
      <c r="I6134" s="125">
        <v>1.3</v>
      </c>
      <c r="J6134" s="750">
        <f t="shared" si="4458"/>
        <v>11.167247</v>
      </c>
    </row>
    <row r="6135" spans="1:10">
      <c r="A6135" s="1320"/>
      <c r="B6135" s="1321"/>
      <c r="C6135" s="1321"/>
      <c r="D6135" s="1322"/>
      <c r="E6135" s="119" t="str">
        <f t="shared" ref="E6135:G6135" si="4513">E1784</f>
        <v>DOMICILIARIA 2</v>
      </c>
      <c r="F6135" s="637">
        <f t="shared" si="4513"/>
        <v>6.66</v>
      </c>
      <c r="G6135" s="128">
        <f t="shared" si="4513"/>
        <v>0.7</v>
      </c>
      <c r="H6135" s="750">
        <f t="shared" si="4456"/>
        <v>1.645</v>
      </c>
      <c r="I6135" s="125">
        <v>1.3</v>
      </c>
      <c r="J6135" s="750">
        <f t="shared" si="4458"/>
        <v>9.9696870000000004</v>
      </c>
    </row>
    <row r="6136" spans="1:10">
      <c r="A6136" s="1320"/>
      <c r="B6136" s="1321"/>
      <c r="C6136" s="1321"/>
      <c r="D6136" s="1322"/>
      <c r="E6136" s="119" t="str">
        <f t="shared" ref="E6136:G6136" si="4514">E1785</f>
        <v>DOMICILIARIA 3</v>
      </c>
      <c r="F6136" s="637">
        <f t="shared" si="4514"/>
        <v>8.6300000000000008</v>
      </c>
      <c r="G6136" s="128">
        <f t="shared" si="4514"/>
        <v>0.7</v>
      </c>
      <c r="H6136" s="750">
        <f t="shared" si="4456"/>
        <v>1.645</v>
      </c>
      <c r="I6136" s="125">
        <v>1.3</v>
      </c>
      <c r="J6136" s="750">
        <f t="shared" si="4458"/>
        <v>12.9186785</v>
      </c>
    </row>
    <row r="6137" spans="1:10">
      <c r="A6137" s="1320"/>
      <c r="B6137" s="1321"/>
      <c r="C6137" s="1321"/>
      <c r="D6137" s="1322"/>
      <c r="E6137" s="119" t="str">
        <f t="shared" ref="E6137:G6137" si="4515">E1786</f>
        <v>P50 A P37</v>
      </c>
      <c r="F6137" s="637">
        <f t="shared" si="4515"/>
        <v>0</v>
      </c>
      <c r="G6137" s="128">
        <f t="shared" si="4515"/>
        <v>0.7</v>
      </c>
      <c r="H6137" s="750">
        <f t="shared" si="4456"/>
        <v>0</v>
      </c>
      <c r="I6137" s="125">
        <v>1.3</v>
      </c>
      <c r="J6137" s="750">
        <f t="shared" si="4458"/>
        <v>0</v>
      </c>
    </row>
    <row r="6138" spans="1:10">
      <c r="A6138" s="1320"/>
      <c r="B6138" s="1321"/>
      <c r="C6138" s="1321"/>
      <c r="D6138" s="1322"/>
      <c r="E6138" s="119" t="str">
        <f t="shared" ref="E6138:G6138" si="4516">E1787</f>
        <v>DOMICILIARIA 1</v>
      </c>
      <c r="F6138" s="637">
        <f t="shared" si="4516"/>
        <v>6.76</v>
      </c>
      <c r="G6138" s="128">
        <f t="shared" si="4516"/>
        <v>0.7</v>
      </c>
      <c r="H6138" s="750">
        <f t="shared" si="4456"/>
        <v>1.5775000000000001</v>
      </c>
      <c r="I6138" s="125">
        <v>1.3</v>
      </c>
      <c r="J6138" s="750">
        <f t="shared" si="4458"/>
        <v>9.7041489999999992</v>
      </c>
    </row>
    <row r="6139" spans="1:10">
      <c r="A6139" s="1320"/>
      <c r="B6139" s="1321"/>
      <c r="C6139" s="1321"/>
      <c r="D6139" s="1322"/>
      <c r="E6139" s="119" t="str">
        <f t="shared" ref="E6139:G6139" si="4517">E1788</f>
        <v>DOMICILIARIA 2</v>
      </c>
      <c r="F6139" s="637">
        <f t="shared" si="4517"/>
        <v>4.83</v>
      </c>
      <c r="G6139" s="128">
        <f t="shared" si="4517"/>
        <v>0.7</v>
      </c>
      <c r="H6139" s="750">
        <f t="shared" si="4456"/>
        <v>1.5775000000000001</v>
      </c>
      <c r="I6139" s="125">
        <v>1.3</v>
      </c>
      <c r="J6139" s="750">
        <f t="shared" si="4458"/>
        <v>6.9335857499999998</v>
      </c>
    </row>
    <row r="6140" spans="1:10">
      <c r="A6140" s="1320"/>
      <c r="B6140" s="1321"/>
      <c r="C6140" s="1321"/>
      <c r="D6140" s="1322"/>
      <c r="E6140" s="119" t="str">
        <f t="shared" ref="E6140:G6140" si="4518">E1789</f>
        <v>DOMICILIARIA 3</v>
      </c>
      <c r="F6140" s="637">
        <f t="shared" si="4518"/>
        <v>4.4400000000000004</v>
      </c>
      <c r="G6140" s="128">
        <f t="shared" si="4518"/>
        <v>0.7</v>
      </c>
      <c r="H6140" s="750">
        <f t="shared" si="4456"/>
        <v>1.5775000000000001</v>
      </c>
      <c r="I6140" s="125">
        <v>1.3</v>
      </c>
      <c r="J6140" s="750">
        <f t="shared" si="4458"/>
        <v>6.3737310000000011</v>
      </c>
    </row>
    <row r="6141" spans="1:10">
      <c r="A6141" s="1320"/>
      <c r="B6141" s="1321"/>
      <c r="C6141" s="1321"/>
      <c r="D6141" s="1322"/>
      <c r="E6141" s="119" t="str">
        <f t="shared" ref="E6141:G6141" si="4519">E1790</f>
        <v>P39 A P51</v>
      </c>
      <c r="F6141" s="637">
        <f t="shared" si="4519"/>
        <v>0</v>
      </c>
      <c r="G6141" s="128">
        <f t="shared" si="4519"/>
        <v>0</v>
      </c>
      <c r="H6141" s="750">
        <f t="shared" si="4456"/>
        <v>0</v>
      </c>
      <c r="I6141" s="125">
        <v>1.3</v>
      </c>
      <c r="J6141" s="750">
        <f t="shared" si="4458"/>
        <v>0</v>
      </c>
    </row>
    <row r="6142" spans="1:10">
      <c r="A6142" s="1320"/>
      <c r="B6142" s="1321"/>
      <c r="C6142" s="1321"/>
      <c r="D6142" s="1322"/>
      <c r="E6142" s="119" t="str">
        <f t="shared" ref="E6142:G6142" si="4520">E1791</f>
        <v>DOMICILIARIA 1</v>
      </c>
      <c r="F6142" s="637">
        <f t="shared" si="4520"/>
        <v>5.49</v>
      </c>
      <c r="G6142" s="128">
        <f t="shared" si="4520"/>
        <v>0.7</v>
      </c>
      <c r="H6142" s="750">
        <f t="shared" si="4456"/>
        <v>1.5649999999999999</v>
      </c>
      <c r="I6142" s="125">
        <v>1.3</v>
      </c>
      <c r="J6142" s="750">
        <f t="shared" si="4458"/>
        <v>7.8185834999999999</v>
      </c>
    </row>
    <row r="6143" spans="1:10">
      <c r="A6143" s="1320"/>
      <c r="B6143" s="1321"/>
      <c r="C6143" s="1321"/>
      <c r="D6143" s="1322"/>
      <c r="E6143" s="119" t="str">
        <f t="shared" ref="E6143:G6143" si="4521">E1792</f>
        <v>DOMICILIARIA 2</v>
      </c>
      <c r="F6143" s="637">
        <f t="shared" si="4521"/>
        <v>4.8</v>
      </c>
      <c r="G6143" s="128">
        <f t="shared" si="4521"/>
        <v>0.7</v>
      </c>
      <c r="H6143" s="750">
        <f t="shared" ref="H6143:H6206" si="4522">H1792-H5273</f>
        <v>1.5649999999999999</v>
      </c>
      <c r="I6143" s="125">
        <v>1.3</v>
      </c>
      <c r="J6143" s="750">
        <f t="shared" si="4458"/>
        <v>6.8359199999999998</v>
      </c>
    </row>
    <row r="6144" spans="1:10">
      <c r="A6144" s="1320"/>
      <c r="B6144" s="1321"/>
      <c r="C6144" s="1321"/>
      <c r="D6144" s="1322"/>
      <c r="E6144" s="119" t="str">
        <f t="shared" ref="E6144:G6144" si="4523">E1793</f>
        <v>DOMICILIARIA 3</v>
      </c>
      <c r="F6144" s="637">
        <f t="shared" si="4523"/>
        <v>5.35</v>
      </c>
      <c r="G6144" s="128">
        <f t="shared" si="4523"/>
        <v>0.7</v>
      </c>
      <c r="H6144" s="750">
        <f t="shared" si="4522"/>
        <v>1.5649999999999999</v>
      </c>
      <c r="I6144" s="125">
        <v>1.3</v>
      </c>
      <c r="J6144" s="750">
        <f t="shared" ref="J6144:J6207" si="4524">+F6144*G6144*H6144*I6144</f>
        <v>7.6192024999999992</v>
      </c>
    </row>
    <row r="6145" spans="1:10">
      <c r="A6145" s="1320"/>
      <c r="B6145" s="1321"/>
      <c r="C6145" s="1321"/>
      <c r="D6145" s="1322"/>
      <c r="E6145" s="119" t="str">
        <f t="shared" ref="E6145:G6145" si="4525">E1794</f>
        <v>DOMICILIARIA 12</v>
      </c>
      <c r="F6145" s="637">
        <f t="shared" si="4525"/>
        <v>5.01</v>
      </c>
      <c r="G6145" s="128">
        <f t="shared" si="4525"/>
        <v>0.7</v>
      </c>
      <c r="H6145" s="750">
        <f t="shared" si="4522"/>
        <v>1.5649999999999999</v>
      </c>
      <c r="I6145" s="125">
        <v>1.3</v>
      </c>
      <c r="J6145" s="750">
        <f t="shared" si="4524"/>
        <v>7.134991499999999</v>
      </c>
    </row>
    <row r="6146" spans="1:10">
      <c r="A6146" s="1320"/>
      <c r="B6146" s="1321"/>
      <c r="C6146" s="1321"/>
      <c r="D6146" s="1322"/>
      <c r="E6146" s="119" t="str">
        <f t="shared" ref="E6146:G6146" si="4526">E1795</f>
        <v>DOMICILIARIA 13</v>
      </c>
      <c r="F6146" s="637">
        <f t="shared" si="4526"/>
        <v>5.41</v>
      </c>
      <c r="G6146" s="128">
        <f t="shared" si="4526"/>
        <v>0.7</v>
      </c>
      <c r="H6146" s="750">
        <f t="shared" si="4522"/>
        <v>1.5649999999999999</v>
      </c>
      <c r="I6146" s="125">
        <v>1.3</v>
      </c>
      <c r="J6146" s="750">
        <f t="shared" si="4524"/>
        <v>7.7046514999999998</v>
      </c>
    </row>
    <row r="6147" spans="1:10">
      <c r="A6147" s="1320"/>
      <c r="B6147" s="1321"/>
      <c r="C6147" s="1321"/>
      <c r="D6147" s="1322"/>
      <c r="E6147" s="119" t="str">
        <f t="shared" ref="E6147:G6147" si="4527">E1796</f>
        <v>DOMICILIARIA 14</v>
      </c>
      <c r="F6147" s="637">
        <f t="shared" si="4527"/>
        <v>4.96</v>
      </c>
      <c r="G6147" s="128">
        <f t="shared" si="4527"/>
        <v>0.7</v>
      </c>
      <c r="H6147" s="750">
        <f t="shared" si="4522"/>
        <v>1.5649999999999999</v>
      </c>
      <c r="I6147" s="125">
        <v>1.3</v>
      </c>
      <c r="J6147" s="750">
        <f t="shared" si="4524"/>
        <v>7.0637840000000001</v>
      </c>
    </row>
    <row r="6148" spans="1:10">
      <c r="A6148" s="1320"/>
      <c r="B6148" s="1321"/>
      <c r="C6148" s="1321"/>
      <c r="D6148" s="1322"/>
      <c r="E6148" s="119" t="str">
        <f t="shared" ref="E6148:G6148" si="4528">E1797</f>
        <v>P51 A P29</v>
      </c>
      <c r="F6148" s="637">
        <f t="shared" si="4528"/>
        <v>0</v>
      </c>
      <c r="G6148" s="128">
        <f t="shared" si="4528"/>
        <v>0</v>
      </c>
      <c r="H6148" s="750">
        <f t="shared" si="4522"/>
        <v>0</v>
      </c>
      <c r="I6148" s="125">
        <v>1.3</v>
      </c>
      <c r="J6148" s="750">
        <f t="shared" si="4524"/>
        <v>0</v>
      </c>
    </row>
    <row r="6149" spans="1:10">
      <c r="A6149" s="1320"/>
      <c r="B6149" s="1321"/>
      <c r="C6149" s="1321"/>
      <c r="D6149" s="1322"/>
      <c r="E6149" s="119" t="str">
        <f t="shared" ref="E6149:G6149" si="4529">E1798</f>
        <v>DOMICILIARIA 1</v>
      </c>
      <c r="F6149" s="637">
        <f t="shared" si="4529"/>
        <v>4.67</v>
      </c>
      <c r="G6149" s="128">
        <f t="shared" si="4529"/>
        <v>0.7</v>
      </c>
      <c r="H6149" s="750">
        <f t="shared" si="4522"/>
        <v>1.6523999999999999</v>
      </c>
      <c r="I6149" s="125">
        <v>1.3</v>
      </c>
      <c r="J6149" s="750">
        <f t="shared" si="4524"/>
        <v>7.0222042799999995</v>
      </c>
    </row>
    <row r="6150" spans="1:10">
      <c r="A6150" s="1320"/>
      <c r="B6150" s="1321"/>
      <c r="C6150" s="1321"/>
      <c r="D6150" s="1322"/>
      <c r="E6150" s="119" t="str">
        <f t="shared" ref="E6150:G6150" si="4530">E1799</f>
        <v>DOMICILIARIA 2</v>
      </c>
      <c r="F6150" s="637">
        <f t="shared" si="4530"/>
        <v>4.28</v>
      </c>
      <c r="G6150" s="128">
        <f t="shared" si="4530"/>
        <v>0.7</v>
      </c>
      <c r="H6150" s="750">
        <f t="shared" si="4522"/>
        <v>1.6523999999999999</v>
      </c>
      <c r="I6150" s="125">
        <v>1.3</v>
      </c>
      <c r="J6150" s="750">
        <f t="shared" si="4524"/>
        <v>6.4357675199999997</v>
      </c>
    </row>
    <row r="6151" spans="1:10">
      <c r="A6151" s="1320"/>
      <c r="B6151" s="1321"/>
      <c r="C6151" s="1321"/>
      <c r="D6151" s="1322"/>
      <c r="E6151" s="119" t="str">
        <f t="shared" ref="E6151:G6151" si="4531">E1800</f>
        <v>DOMICILIARIA 3</v>
      </c>
      <c r="F6151" s="637">
        <f t="shared" si="4531"/>
        <v>5.49</v>
      </c>
      <c r="G6151" s="128">
        <f t="shared" si="4531"/>
        <v>0.7</v>
      </c>
      <c r="H6151" s="750">
        <f t="shared" si="4522"/>
        <v>1.6523999999999999</v>
      </c>
      <c r="I6151" s="125">
        <v>1.3</v>
      </c>
      <c r="J6151" s="750">
        <f t="shared" si="4524"/>
        <v>8.2552251600000002</v>
      </c>
    </row>
    <row r="6152" spans="1:10">
      <c r="A6152" s="1320"/>
      <c r="B6152" s="1321"/>
      <c r="C6152" s="1321"/>
      <c r="D6152" s="1322"/>
      <c r="E6152" s="119" t="str">
        <f t="shared" ref="E6152:G6152" si="4532">E1801</f>
        <v>DOMICILIARIA 4</v>
      </c>
      <c r="F6152" s="637">
        <f t="shared" si="4532"/>
        <v>4.29</v>
      </c>
      <c r="G6152" s="128">
        <f t="shared" si="4532"/>
        <v>0.7</v>
      </c>
      <c r="H6152" s="750">
        <f t="shared" si="4522"/>
        <v>1.6523999999999999</v>
      </c>
      <c r="I6152" s="125">
        <v>1.3</v>
      </c>
      <c r="J6152" s="750">
        <f t="shared" si="4524"/>
        <v>6.4508043599999993</v>
      </c>
    </row>
    <row r="6153" spans="1:10">
      <c r="A6153" s="1320"/>
      <c r="B6153" s="1321"/>
      <c r="C6153" s="1321"/>
      <c r="D6153" s="1322"/>
      <c r="E6153" s="119" t="str">
        <f t="shared" ref="E6153:G6153" si="4533">E1802</f>
        <v>DOMICILIARIA 5</v>
      </c>
      <c r="F6153" s="637">
        <f t="shared" si="4533"/>
        <v>5.17</v>
      </c>
      <c r="G6153" s="128">
        <f t="shared" si="4533"/>
        <v>0.7</v>
      </c>
      <c r="H6153" s="750">
        <f t="shared" si="4522"/>
        <v>1.6523999999999999</v>
      </c>
      <c r="I6153" s="125">
        <v>1.3</v>
      </c>
      <c r="J6153" s="750">
        <f t="shared" si="4524"/>
        <v>7.7740462799999985</v>
      </c>
    </row>
    <row r="6154" spans="1:10">
      <c r="A6154" s="1320"/>
      <c r="B6154" s="1321"/>
      <c r="C6154" s="1321"/>
      <c r="D6154" s="1322"/>
      <c r="E6154" s="119" t="str">
        <f t="shared" ref="E6154:G6154" si="4534">E1803</f>
        <v>DOMICILIARIA 6</v>
      </c>
      <c r="F6154" s="637">
        <f t="shared" si="4534"/>
        <v>4.42</v>
      </c>
      <c r="G6154" s="128">
        <f t="shared" si="4534"/>
        <v>0.7</v>
      </c>
      <c r="H6154" s="750">
        <f t="shared" si="4522"/>
        <v>1.6523999999999999</v>
      </c>
      <c r="I6154" s="125">
        <v>1.3</v>
      </c>
      <c r="J6154" s="750">
        <f t="shared" si="4524"/>
        <v>6.6462832799999996</v>
      </c>
    </row>
    <row r="6155" spans="1:10">
      <c r="A6155" s="1320"/>
      <c r="B6155" s="1321"/>
      <c r="C6155" s="1321"/>
      <c r="D6155" s="1322"/>
      <c r="E6155" s="119" t="str">
        <f t="shared" ref="E6155:G6155" si="4535">E1804</f>
        <v>P29 A P20</v>
      </c>
      <c r="F6155" s="637">
        <f t="shared" si="4535"/>
        <v>0</v>
      </c>
      <c r="G6155" s="128">
        <f t="shared" si="4535"/>
        <v>0</v>
      </c>
      <c r="H6155" s="750">
        <f t="shared" si="4522"/>
        <v>0</v>
      </c>
      <c r="I6155" s="125">
        <v>1.3</v>
      </c>
      <c r="J6155" s="750">
        <f t="shared" si="4524"/>
        <v>0</v>
      </c>
    </row>
    <row r="6156" spans="1:10">
      <c r="A6156" s="1320"/>
      <c r="B6156" s="1321"/>
      <c r="C6156" s="1321"/>
      <c r="D6156" s="1322"/>
      <c r="E6156" s="119" t="str">
        <f t="shared" ref="E6156:G6156" si="4536">E1805</f>
        <v>DOMICILIARIA 1</v>
      </c>
      <c r="F6156" s="637">
        <f t="shared" si="4536"/>
        <v>6.4</v>
      </c>
      <c r="G6156" s="128">
        <f t="shared" si="4536"/>
        <v>0.7</v>
      </c>
      <c r="H6156" s="750">
        <f t="shared" si="4522"/>
        <v>1.6523999999999999</v>
      </c>
      <c r="I6156" s="125">
        <v>1.3</v>
      </c>
      <c r="J6156" s="750">
        <f t="shared" si="4524"/>
        <v>9.6235775999999991</v>
      </c>
    </row>
    <row r="6157" spans="1:10">
      <c r="A6157" s="1320"/>
      <c r="B6157" s="1321"/>
      <c r="C6157" s="1321"/>
      <c r="D6157" s="1322"/>
      <c r="E6157" s="119" t="str">
        <f t="shared" ref="E6157:G6157" si="4537">E1806</f>
        <v>DOMICILIARIA 2</v>
      </c>
      <c r="F6157" s="637">
        <f t="shared" si="4537"/>
        <v>6.11</v>
      </c>
      <c r="G6157" s="128">
        <f t="shared" si="4537"/>
        <v>0.7</v>
      </c>
      <c r="H6157" s="750">
        <f t="shared" si="4522"/>
        <v>1.6523999999999999</v>
      </c>
      <c r="I6157" s="125">
        <v>1.3</v>
      </c>
      <c r="J6157" s="750">
        <f t="shared" si="4524"/>
        <v>9.1875092399999989</v>
      </c>
    </row>
    <row r="6158" spans="1:10">
      <c r="A6158" s="1320"/>
      <c r="B6158" s="1321"/>
      <c r="C6158" s="1321"/>
      <c r="D6158" s="1322"/>
      <c r="E6158" s="119" t="str">
        <f t="shared" ref="E6158:G6158" si="4538">E1807</f>
        <v>DOMICILIARIA 3</v>
      </c>
      <c r="F6158" s="637">
        <f t="shared" si="4538"/>
        <v>6.19</v>
      </c>
      <c r="G6158" s="128">
        <f t="shared" si="4538"/>
        <v>0.7</v>
      </c>
      <c r="H6158" s="750">
        <f t="shared" si="4522"/>
        <v>1.6523999999999999</v>
      </c>
      <c r="I6158" s="125">
        <v>1.3</v>
      </c>
      <c r="J6158" s="750">
        <f t="shared" si="4524"/>
        <v>9.3078039600000011</v>
      </c>
    </row>
    <row r="6159" spans="1:10">
      <c r="A6159" s="1320"/>
      <c r="B6159" s="1321"/>
      <c r="C6159" s="1321"/>
      <c r="D6159" s="1322"/>
      <c r="E6159" s="119" t="str">
        <f t="shared" ref="E6159:G6159" si="4539">E1808</f>
        <v>DOMICILIARIA 4</v>
      </c>
      <c r="F6159" s="637">
        <f t="shared" si="4539"/>
        <v>5.63</v>
      </c>
      <c r="G6159" s="128">
        <f t="shared" si="4539"/>
        <v>0.7</v>
      </c>
      <c r="H6159" s="750">
        <f t="shared" si="4522"/>
        <v>1.6523999999999999</v>
      </c>
      <c r="I6159" s="125">
        <v>1.3</v>
      </c>
      <c r="J6159" s="750">
        <f t="shared" si="4524"/>
        <v>8.4657409199999982</v>
      </c>
    </row>
    <row r="6160" spans="1:10">
      <c r="A6160" s="1320"/>
      <c r="B6160" s="1321"/>
      <c r="C6160" s="1321"/>
      <c r="D6160" s="1322"/>
      <c r="E6160" s="119" t="str">
        <f t="shared" ref="E6160:G6160" si="4540">E1809</f>
        <v>P20 A P52</v>
      </c>
      <c r="F6160" s="637">
        <f t="shared" si="4540"/>
        <v>0</v>
      </c>
      <c r="G6160" s="128">
        <f t="shared" si="4540"/>
        <v>0</v>
      </c>
      <c r="H6160" s="750">
        <f t="shared" si="4522"/>
        <v>0</v>
      </c>
      <c r="I6160" s="125">
        <v>1.3</v>
      </c>
      <c r="J6160" s="750">
        <f t="shared" si="4524"/>
        <v>0</v>
      </c>
    </row>
    <row r="6161" spans="1:10">
      <c r="A6161" s="1320"/>
      <c r="B6161" s="1321"/>
      <c r="C6161" s="1321"/>
      <c r="D6161" s="1322"/>
      <c r="E6161" s="119" t="str">
        <f t="shared" ref="E6161:G6161" si="4541">E1810</f>
        <v>DOMICILIARIA 1</v>
      </c>
      <c r="F6161" s="637">
        <f t="shared" si="4541"/>
        <v>3.9</v>
      </c>
      <c r="G6161" s="128">
        <f t="shared" si="4541"/>
        <v>0.7</v>
      </c>
      <c r="H6161" s="750">
        <f t="shared" si="4522"/>
        <v>1.6523999999999999</v>
      </c>
      <c r="I6161" s="125">
        <v>1.3</v>
      </c>
      <c r="J6161" s="750">
        <f t="shared" si="4524"/>
        <v>5.8643675999999996</v>
      </c>
    </row>
    <row r="6162" spans="1:10">
      <c r="A6162" s="1320"/>
      <c r="B6162" s="1321"/>
      <c r="C6162" s="1321"/>
      <c r="D6162" s="1322"/>
      <c r="E6162" s="119" t="str">
        <f t="shared" ref="E6162:G6162" si="4542">E1811</f>
        <v>DOMICILIARIA 2</v>
      </c>
      <c r="F6162" s="637">
        <f t="shared" si="4542"/>
        <v>3.78</v>
      </c>
      <c r="G6162" s="128">
        <f t="shared" si="4542"/>
        <v>0.7</v>
      </c>
      <c r="H6162" s="750">
        <f t="shared" si="4522"/>
        <v>1.6523999999999999</v>
      </c>
      <c r="I6162" s="125">
        <v>1.3</v>
      </c>
      <c r="J6162" s="750">
        <f t="shared" si="4524"/>
        <v>5.6839255199999998</v>
      </c>
    </row>
    <row r="6163" spans="1:10">
      <c r="A6163" s="1320"/>
      <c r="B6163" s="1321"/>
      <c r="C6163" s="1321"/>
      <c r="D6163" s="1322"/>
      <c r="E6163" s="119" t="str">
        <f t="shared" ref="E6163:G6163" si="4543">E1812</f>
        <v>DOMICILIARIA 3</v>
      </c>
      <c r="F6163" s="637">
        <f t="shared" si="4543"/>
        <v>4.2300000000000004</v>
      </c>
      <c r="G6163" s="128">
        <f t="shared" si="4543"/>
        <v>0.7</v>
      </c>
      <c r="H6163" s="750">
        <f t="shared" si="4522"/>
        <v>1.6523999999999999</v>
      </c>
      <c r="I6163" s="125">
        <v>1.3</v>
      </c>
      <c r="J6163" s="750">
        <f t="shared" si="4524"/>
        <v>6.3605833199999999</v>
      </c>
    </row>
    <row r="6164" spans="1:10">
      <c r="A6164" s="1320"/>
      <c r="B6164" s="1321"/>
      <c r="C6164" s="1321"/>
      <c r="D6164" s="1322"/>
      <c r="E6164" s="119" t="str">
        <f t="shared" ref="E6164:G6164" si="4544">E1813</f>
        <v>DOMICILIARIA 4</v>
      </c>
      <c r="F6164" s="637">
        <f t="shared" si="4544"/>
        <v>4.05</v>
      </c>
      <c r="G6164" s="128">
        <f t="shared" si="4544"/>
        <v>0.7</v>
      </c>
      <c r="H6164" s="750">
        <f t="shared" si="4522"/>
        <v>1.6523999999999999</v>
      </c>
      <c r="I6164" s="125">
        <v>1.3</v>
      </c>
      <c r="J6164" s="750">
        <f t="shared" si="4524"/>
        <v>6.0899201999999981</v>
      </c>
    </row>
    <row r="6165" spans="1:10">
      <c r="A6165" s="1320"/>
      <c r="B6165" s="1321"/>
      <c r="C6165" s="1321"/>
      <c r="D6165" s="1322"/>
      <c r="E6165" s="119" t="str">
        <f t="shared" ref="E6165:G6165" si="4545">E1814</f>
        <v>DOMICILIARIA 5</v>
      </c>
      <c r="F6165" s="637">
        <f t="shared" si="4545"/>
        <v>15.63</v>
      </c>
      <c r="G6165" s="128">
        <f t="shared" si="4545"/>
        <v>0.7</v>
      </c>
      <c r="H6165" s="750">
        <f t="shared" si="4522"/>
        <v>1.6523999999999999</v>
      </c>
      <c r="I6165" s="125">
        <v>1.3</v>
      </c>
      <c r="J6165" s="750">
        <f t="shared" si="4524"/>
        <v>23.50258092</v>
      </c>
    </row>
    <row r="6166" spans="1:10">
      <c r="A6166" s="1320"/>
      <c r="B6166" s="1321"/>
      <c r="C6166" s="1321"/>
      <c r="D6166" s="1322"/>
      <c r="E6166" s="119" t="str">
        <f t="shared" ref="E6166:G6166" si="4546">E1815</f>
        <v>DOMICILIARIA 6</v>
      </c>
      <c r="F6166" s="637">
        <f t="shared" si="4546"/>
        <v>5.92</v>
      </c>
      <c r="G6166" s="128">
        <f t="shared" si="4546"/>
        <v>0.7</v>
      </c>
      <c r="H6166" s="750">
        <f t="shared" si="4522"/>
        <v>1.6523999999999999</v>
      </c>
      <c r="I6166" s="125">
        <v>1.3</v>
      </c>
      <c r="J6166" s="750">
        <f t="shared" si="4524"/>
        <v>8.9018092800000002</v>
      </c>
    </row>
    <row r="6167" spans="1:10">
      <c r="A6167" s="1320"/>
      <c r="B6167" s="1321"/>
      <c r="C6167" s="1321"/>
      <c r="D6167" s="1322"/>
      <c r="E6167" s="119" t="str">
        <f t="shared" ref="E6167:G6167" si="4547">E1816</f>
        <v>DOMICILIARIA 7</v>
      </c>
      <c r="F6167" s="637">
        <f t="shared" si="4547"/>
        <v>6.31</v>
      </c>
      <c r="G6167" s="128">
        <f t="shared" si="4547"/>
        <v>0.7</v>
      </c>
      <c r="H6167" s="750">
        <f t="shared" si="4522"/>
        <v>1.6523999999999999</v>
      </c>
      <c r="I6167" s="125">
        <v>1.3</v>
      </c>
      <c r="J6167" s="750">
        <f t="shared" si="4524"/>
        <v>9.4882460399999982</v>
      </c>
    </row>
    <row r="6168" spans="1:10">
      <c r="A6168" s="1320"/>
      <c r="B6168" s="1321"/>
      <c r="C6168" s="1321"/>
      <c r="D6168" s="1322"/>
      <c r="E6168" s="119" t="str">
        <f t="shared" ref="E6168:G6168" si="4548">E1817</f>
        <v>DOMICILIARIA 8</v>
      </c>
      <c r="F6168" s="637">
        <f t="shared" si="4548"/>
        <v>5.73</v>
      </c>
      <c r="G6168" s="128">
        <f t="shared" si="4548"/>
        <v>0.7</v>
      </c>
      <c r="H6168" s="750">
        <f t="shared" si="4522"/>
        <v>1.6523999999999999</v>
      </c>
      <c r="I6168" s="125">
        <v>1.3</v>
      </c>
      <c r="J6168" s="750">
        <f t="shared" si="4524"/>
        <v>8.6161093199999996</v>
      </c>
    </row>
    <row r="6169" spans="1:10">
      <c r="A6169" s="1320"/>
      <c r="B6169" s="1321"/>
      <c r="C6169" s="1321"/>
      <c r="D6169" s="1322"/>
      <c r="E6169" s="119" t="str">
        <f t="shared" ref="E6169:G6169" si="4549">E1818</f>
        <v>DOMICILIARIA 9</v>
      </c>
      <c r="F6169" s="637">
        <f t="shared" si="4549"/>
        <v>5.09</v>
      </c>
      <c r="G6169" s="128">
        <f t="shared" si="4549"/>
        <v>0.7</v>
      </c>
      <c r="H6169" s="750">
        <f t="shared" si="4522"/>
        <v>1.6523999999999999</v>
      </c>
      <c r="I6169" s="125">
        <v>1.3</v>
      </c>
      <c r="J6169" s="750">
        <f t="shared" si="4524"/>
        <v>7.653751559999999</v>
      </c>
    </row>
    <row r="6170" spans="1:10">
      <c r="A6170" s="1320"/>
      <c r="B6170" s="1321"/>
      <c r="C6170" s="1321"/>
      <c r="D6170" s="1322"/>
      <c r="E6170" s="119" t="str">
        <f t="shared" ref="E6170:G6170" si="4550">E1819</f>
        <v>P52 A P13</v>
      </c>
      <c r="F6170" s="637">
        <f t="shared" si="4550"/>
        <v>0</v>
      </c>
      <c r="G6170" s="128">
        <f t="shared" si="4550"/>
        <v>0</v>
      </c>
      <c r="H6170" s="750">
        <f t="shared" si="4522"/>
        <v>0</v>
      </c>
      <c r="I6170" s="125">
        <v>1.3</v>
      </c>
      <c r="J6170" s="750">
        <f t="shared" si="4524"/>
        <v>0</v>
      </c>
    </row>
    <row r="6171" spans="1:10">
      <c r="A6171" s="1320"/>
      <c r="B6171" s="1321"/>
      <c r="C6171" s="1321"/>
      <c r="D6171" s="1322"/>
      <c r="E6171" s="119" t="str">
        <f t="shared" ref="E6171:G6171" si="4551">E1820</f>
        <v>DOMICILIARIA 1</v>
      </c>
      <c r="F6171" s="637">
        <f t="shared" si="4551"/>
        <v>10</v>
      </c>
      <c r="G6171" s="128">
        <f t="shared" si="4551"/>
        <v>0.6</v>
      </c>
      <c r="H6171" s="750">
        <f t="shared" si="4522"/>
        <v>1.5475000000000003</v>
      </c>
      <c r="I6171" s="125">
        <v>1.3</v>
      </c>
      <c r="J6171" s="750">
        <f t="shared" si="4524"/>
        <v>12.070500000000003</v>
      </c>
    </row>
    <row r="6172" spans="1:10">
      <c r="A6172" s="1320"/>
      <c r="B6172" s="1321"/>
      <c r="C6172" s="1321"/>
      <c r="D6172" s="1322"/>
      <c r="E6172" s="119" t="str">
        <f t="shared" ref="E6172:G6172" si="4552">E1821</f>
        <v>DOMICILIARIA 2</v>
      </c>
      <c r="F6172" s="637">
        <f t="shared" si="4552"/>
        <v>5.12</v>
      </c>
      <c r="G6172" s="128">
        <f t="shared" si="4552"/>
        <v>0.6</v>
      </c>
      <c r="H6172" s="750">
        <f t="shared" si="4522"/>
        <v>1.5475000000000003</v>
      </c>
      <c r="I6172" s="125">
        <v>1.3</v>
      </c>
      <c r="J6172" s="750">
        <f t="shared" si="4524"/>
        <v>6.1800960000000016</v>
      </c>
    </row>
    <row r="6173" spans="1:10">
      <c r="A6173" s="1320"/>
      <c r="B6173" s="1321"/>
      <c r="C6173" s="1321"/>
      <c r="D6173" s="1322"/>
      <c r="E6173" s="119" t="str">
        <f t="shared" ref="E6173:G6173" si="4553">E1822</f>
        <v>DOMICILIARIA 3</v>
      </c>
      <c r="F6173" s="637">
        <f t="shared" si="4553"/>
        <v>5.77</v>
      </c>
      <c r="G6173" s="128">
        <f t="shared" si="4553"/>
        <v>0.6</v>
      </c>
      <c r="H6173" s="750">
        <f t="shared" si="4522"/>
        <v>1.5475000000000003</v>
      </c>
      <c r="I6173" s="125">
        <v>1.3</v>
      </c>
      <c r="J6173" s="750">
        <f t="shared" si="4524"/>
        <v>6.9646785000000015</v>
      </c>
    </row>
    <row r="6174" spans="1:10">
      <c r="A6174" s="1320"/>
      <c r="B6174" s="1321"/>
      <c r="C6174" s="1321"/>
      <c r="D6174" s="1322"/>
      <c r="E6174" s="119" t="str">
        <f t="shared" ref="E6174:G6174" si="4554">E1823</f>
        <v>P13 A P53</v>
      </c>
      <c r="F6174" s="637">
        <f t="shared" si="4554"/>
        <v>0</v>
      </c>
      <c r="G6174" s="128">
        <f t="shared" si="4554"/>
        <v>0</v>
      </c>
      <c r="H6174" s="750">
        <f t="shared" si="4522"/>
        <v>0</v>
      </c>
      <c r="I6174" s="125">
        <v>1.3</v>
      </c>
      <c r="J6174" s="750">
        <f t="shared" si="4524"/>
        <v>0</v>
      </c>
    </row>
    <row r="6175" spans="1:10">
      <c r="A6175" s="1320"/>
      <c r="B6175" s="1321"/>
      <c r="C6175" s="1321"/>
      <c r="D6175" s="1322"/>
      <c r="E6175" s="119" t="str">
        <f t="shared" ref="E6175:G6175" si="4555">E1824</f>
        <v>DOMICILIARIA 1</v>
      </c>
      <c r="F6175" s="637">
        <f t="shared" si="4555"/>
        <v>4.87</v>
      </c>
      <c r="G6175" s="128">
        <f t="shared" si="4555"/>
        <v>0.7</v>
      </c>
      <c r="H6175" s="750">
        <f t="shared" si="4522"/>
        <v>1.5750000000000002</v>
      </c>
      <c r="I6175" s="125">
        <v>1.3</v>
      </c>
      <c r="J6175" s="750">
        <f t="shared" si="4524"/>
        <v>6.9799275000000005</v>
      </c>
    </row>
    <row r="6176" spans="1:10">
      <c r="A6176" s="1320"/>
      <c r="B6176" s="1321"/>
      <c r="C6176" s="1321"/>
      <c r="D6176" s="1322"/>
      <c r="E6176" s="119" t="str">
        <f t="shared" ref="E6176:G6176" si="4556">E1825</f>
        <v>DOMICILIARIA 2</v>
      </c>
      <c r="F6176" s="637">
        <f t="shared" si="4556"/>
        <v>6.32</v>
      </c>
      <c r="G6176" s="128">
        <f t="shared" si="4556"/>
        <v>0.7</v>
      </c>
      <c r="H6176" s="750">
        <f t="shared" si="4522"/>
        <v>1.5750000000000002</v>
      </c>
      <c r="I6176" s="125">
        <v>1.3</v>
      </c>
      <c r="J6176" s="750">
        <f t="shared" si="4524"/>
        <v>9.0581399999999999</v>
      </c>
    </row>
    <row r="6177" spans="1:10">
      <c r="A6177" s="1320"/>
      <c r="B6177" s="1321"/>
      <c r="C6177" s="1321"/>
      <c r="D6177" s="1322"/>
      <c r="E6177" s="119" t="str">
        <f t="shared" ref="E6177:G6177" si="4557">E1826</f>
        <v>DOMICILIARIA 3</v>
      </c>
      <c r="F6177" s="637">
        <f t="shared" si="4557"/>
        <v>5.18</v>
      </c>
      <c r="G6177" s="128">
        <f t="shared" si="4557"/>
        <v>0.7</v>
      </c>
      <c r="H6177" s="750">
        <f t="shared" si="4522"/>
        <v>1.5750000000000002</v>
      </c>
      <c r="I6177" s="125">
        <v>1.3</v>
      </c>
      <c r="J6177" s="750">
        <f t="shared" si="4524"/>
        <v>7.4242349999999995</v>
      </c>
    </row>
    <row r="6178" spans="1:10">
      <c r="A6178" s="1320"/>
      <c r="B6178" s="1321"/>
      <c r="C6178" s="1321"/>
      <c r="D6178" s="1322"/>
      <c r="E6178" s="119" t="str">
        <f t="shared" ref="E6178:G6178" si="4558">E1827</f>
        <v>DOMICILIARIA 4</v>
      </c>
      <c r="F6178" s="637">
        <f t="shared" si="4558"/>
        <v>6.43</v>
      </c>
      <c r="G6178" s="128">
        <f t="shared" si="4558"/>
        <v>0.7</v>
      </c>
      <c r="H6178" s="750">
        <f t="shared" si="4522"/>
        <v>1.5750000000000002</v>
      </c>
      <c r="I6178" s="125">
        <v>1.3</v>
      </c>
      <c r="J6178" s="750">
        <f t="shared" si="4524"/>
        <v>9.2157975000000008</v>
      </c>
    </row>
    <row r="6179" spans="1:10">
      <c r="A6179" s="1320"/>
      <c r="B6179" s="1321"/>
      <c r="C6179" s="1321"/>
      <c r="D6179" s="1322"/>
      <c r="E6179" s="119" t="str">
        <f t="shared" ref="E6179:G6179" si="4559">E1828</f>
        <v>DOMICILIARIA 5</v>
      </c>
      <c r="F6179" s="637">
        <f t="shared" si="4559"/>
        <v>6.4</v>
      </c>
      <c r="G6179" s="128">
        <f t="shared" si="4559"/>
        <v>0.7</v>
      </c>
      <c r="H6179" s="750">
        <f t="shared" si="4522"/>
        <v>1.5750000000000002</v>
      </c>
      <c r="I6179" s="125">
        <v>1.3</v>
      </c>
      <c r="J6179" s="750">
        <f t="shared" si="4524"/>
        <v>9.1728000000000005</v>
      </c>
    </row>
    <row r="6180" spans="1:10">
      <c r="A6180" s="1320"/>
      <c r="B6180" s="1321"/>
      <c r="C6180" s="1321"/>
      <c r="D6180" s="1322"/>
      <c r="E6180" s="119" t="str">
        <f t="shared" ref="E6180:G6180" si="4560">E1829</f>
        <v>DOMICILIARIA 6</v>
      </c>
      <c r="F6180" s="637">
        <f t="shared" si="4560"/>
        <v>5.2</v>
      </c>
      <c r="G6180" s="128">
        <f t="shared" si="4560"/>
        <v>0.7</v>
      </c>
      <c r="H6180" s="750">
        <f t="shared" si="4522"/>
        <v>1.5750000000000002</v>
      </c>
      <c r="I6180" s="125">
        <v>1.3</v>
      </c>
      <c r="J6180" s="750">
        <f t="shared" si="4524"/>
        <v>7.4529000000000005</v>
      </c>
    </row>
    <row r="6181" spans="1:10">
      <c r="A6181" s="1320"/>
      <c r="B6181" s="1321"/>
      <c r="C6181" s="1321"/>
      <c r="D6181" s="1322"/>
      <c r="E6181" s="119" t="str">
        <f t="shared" ref="E6181:G6181" si="4561">E1830</f>
        <v>DOMICILIARIA 7</v>
      </c>
      <c r="F6181" s="637">
        <f t="shared" si="4561"/>
        <v>6.24</v>
      </c>
      <c r="G6181" s="128">
        <f t="shared" si="4561"/>
        <v>0.7</v>
      </c>
      <c r="H6181" s="750">
        <f t="shared" si="4522"/>
        <v>1.5750000000000002</v>
      </c>
      <c r="I6181" s="125">
        <v>1.3</v>
      </c>
      <c r="J6181" s="750">
        <f t="shared" si="4524"/>
        <v>8.943480000000001</v>
      </c>
    </row>
    <row r="6182" spans="1:10">
      <c r="A6182" s="1320"/>
      <c r="B6182" s="1321"/>
      <c r="C6182" s="1321"/>
      <c r="D6182" s="1322"/>
      <c r="E6182" s="119" t="str">
        <f t="shared" ref="E6182:G6182" si="4562">E1831</f>
        <v>DOMICILIARIA 8</v>
      </c>
      <c r="F6182" s="637">
        <f t="shared" si="4562"/>
        <v>4.83</v>
      </c>
      <c r="G6182" s="128">
        <f t="shared" si="4562"/>
        <v>0.7</v>
      </c>
      <c r="H6182" s="750">
        <f t="shared" si="4522"/>
        <v>1.5750000000000002</v>
      </c>
      <c r="I6182" s="125">
        <v>1.3</v>
      </c>
      <c r="J6182" s="750">
        <f t="shared" si="4524"/>
        <v>6.9225975000000002</v>
      </c>
    </row>
    <row r="6183" spans="1:10">
      <c r="A6183" s="1320"/>
      <c r="B6183" s="1321"/>
      <c r="C6183" s="1321"/>
      <c r="D6183" s="1322"/>
      <c r="E6183" s="119" t="str">
        <f t="shared" ref="E6183:G6183" si="4563">E1832</f>
        <v>DOMICILIARIA 9</v>
      </c>
      <c r="F6183" s="637">
        <f t="shared" si="4563"/>
        <v>5.32</v>
      </c>
      <c r="G6183" s="128">
        <f t="shared" si="4563"/>
        <v>0.7</v>
      </c>
      <c r="H6183" s="750">
        <f t="shared" si="4522"/>
        <v>1.5750000000000002</v>
      </c>
      <c r="I6183" s="125">
        <v>1.3</v>
      </c>
      <c r="J6183" s="750">
        <f t="shared" si="4524"/>
        <v>7.6248900000000006</v>
      </c>
    </row>
    <row r="6184" spans="1:10">
      <c r="A6184" s="1320"/>
      <c r="B6184" s="1321"/>
      <c r="C6184" s="1321"/>
      <c r="D6184" s="1322"/>
      <c r="E6184" s="119" t="str">
        <f t="shared" ref="E6184:G6184" si="4564">E1833</f>
        <v>P47 A P40</v>
      </c>
      <c r="F6184" s="637">
        <f t="shared" si="4564"/>
        <v>0</v>
      </c>
      <c r="G6184" s="128">
        <f t="shared" si="4564"/>
        <v>0</v>
      </c>
      <c r="H6184" s="750">
        <f t="shared" si="4522"/>
        <v>0</v>
      </c>
      <c r="I6184" s="125">
        <v>1.3</v>
      </c>
      <c r="J6184" s="750">
        <f t="shared" si="4524"/>
        <v>0</v>
      </c>
    </row>
    <row r="6185" spans="1:10">
      <c r="A6185" s="1320"/>
      <c r="B6185" s="1321"/>
      <c r="C6185" s="1321"/>
      <c r="D6185" s="1322"/>
      <c r="E6185" s="119" t="str">
        <f t="shared" ref="E6185:G6185" si="4565">E1834</f>
        <v>DOMICILIARIA 1</v>
      </c>
      <c r="F6185" s="637">
        <f t="shared" si="4565"/>
        <v>7.57</v>
      </c>
      <c r="G6185" s="128">
        <f t="shared" si="4565"/>
        <v>0.7</v>
      </c>
      <c r="H6185" s="750">
        <f t="shared" si="4522"/>
        <v>1.6523999999999999</v>
      </c>
      <c r="I6185" s="125">
        <v>1.3</v>
      </c>
      <c r="J6185" s="750">
        <f t="shared" si="4524"/>
        <v>11.382887879999998</v>
      </c>
    </row>
    <row r="6186" spans="1:10">
      <c r="A6186" s="1320"/>
      <c r="B6186" s="1321"/>
      <c r="C6186" s="1321"/>
      <c r="D6186" s="1322"/>
      <c r="E6186" s="119" t="str">
        <f t="shared" ref="E6186:G6186" si="4566">E1835</f>
        <v>DOMICILIARIA 2</v>
      </c>
      <c r="F6186" s="637">
        <f t="shared" si="4566"/>
        <v>6.68</v>
      </c>
      <c r="G6186" s="128">
        <f t="shared" si="4566"/>
        <v>0.7</v>
      </c>
      <c r="H6186" s="750">
        <f t="shared" si="4522"/>
        <v>1.6523999999999999</v>
      </c>
      <c r="I6186" s="125">
        <v>1.3</v>
      </c>
      <c r="J6186" s="750">
        <f t="shared" si="4524"/>
        <v>10.044609119999999</v>
      </c>
    </row>
    <row r="6187" spans="1:10">
      <c r="A6187" s="1320"/>
      <c r="B6187" s="1321"/>
      <c r="C6187" s="1321"/>
      <c r="D6187" s="1322"/>
      <c r="E6187" s="119" t="str">
        <f t="shared" ref="E6187:G6187" si="4567">E1836</f>
        <v>DOMICILIARIA 3</v>
      </c>
      <c r="F6187" s="637">
        <f t="shared" si="4567"/>
        <v>7.3</v>
      </c>
      <c r="G6187" s="128">
        <f t="shared" si="4567"/>
        <v>0.7</v>
      </c>
      <c r="H6187" s="750">
        <f t="shared" si="4522"/>
        <v>1.6523999999999999</v>
      </c>
      <c r="I6187" s="125">
        <v>1.3</v>
      </c>
      <c r="J6187" s="750">
        <f t="shared" si="4524"/>
        <v>10.976893199999997</v>
      </c>
    </row>
    <row r="6188" spans="1:10">
      <c r="A6188" s="1320"/>
      <c r="B6188" s="1321"/>
      <c r="C6188" s="1321"/>
      <c r="D6188" s="1322"/>
      <c r="E6188" s="119" t="str">
        <f t="shared" ref="E6188:G6188" si="4568">E1837</f>
        <v>DOMICILIARIA 4</v>
      </c>
      <c r="F6188" s="637">
        <f t="shared" si="4568"/>
        <v>7.73</v>
      </c>
      <c r="G6188" s="128">
        <f t="shared" si="4568"/>
        <v>0.7</v>
      </c>
      <c r="H6188" s="750">
        <f t="shared" si="4522"/>
        <v>1.6523999999999999</v>
      </c>
      <c r="I6188" s="125">
        <v>1.3</v>
      </c>
      <c r="J6188" s="750">
        <f t="shared" si="4524"/>
        <v>11.623477319999997</v>
      </c>
    </row>
    <row r="6189" spans="1:10">
      <c r="A6189" s="1320"/>
      <c r="B6189" s="1321"/>
      <c r="C6189" s="1321"/>
      <c r="D6189" s="1322"/>
      <c r="E6189" s="119" t="str">
        <f t="shared" ref="E6189:G6189" si="4569">E1838</f>
        <v>DOMICILIARIA 5</v>
      </c>
      <c r="F6189" s="637">
        <f t="shared" si="4569"/>
        <v>6.64</v>
      </c>
      <c r="G6189" s="128">
        <f t="shared" si="4569"/>
        <v>0.7</v>
      </c>
      <c r="H6189" s="750">
        <f t="shared" si="4522"/>
        <v>1.6523999999999999</v>
      </c>
      <c r="I6189" s="125">
        <v>1.3</v>
      </c>
      <c r="J6189" s="750">
        <f t="shared" si="4524"/>
        <v>9.9844617599999985</v>
      </c>
    </row>
    <row r="6190" spans="1:10">
      <c r="A6190" s="1320"/>
      <c r="B6190" s="1321"/>
      <c r="C6190" s="1321"/>
      <c r="D6190" s="1322"/>
      <c r="E6190" s="119" t="str">
        <f t="shared" ref="E6190:G6190" si="4570">E1839</f>
        <v>DOMICILIARIA 6</v>
      </c>
      <c r="F6190" s="637">
        <f t="shared" si="4570"/>
        <v>7.41</v>
      </c>
      <c r="G6190" s="128">
        <f t="shared" si="4570"/>
        <v>0.7</v>
      </c>
      <c r="H6190" s="750">
        <f t="shared" si="4522"/>
        <v>1.6523999999999999</v>
      </c>
      <c r="I6190" s="125">
        <v>1.3</v>
      </c>
      <c r="J6190" s="750">
        <f t="shared" si="4524"/>
        <v>11.142298439999998</v>
      </c>
    </row>
    <row r="6191" spans="1:10">
      <c r="A6191" s="1320"/>
      <c r="B6191" s="1321"/>
      <c r="C6191" s="1321"/>
      <c r="D6191" s="1322"/>
      <c r="E6191" s="119" t="str">
        <f t="shared" ref="E6191:G6191" si="4571">E1840</f>
        <v>DOMICILIARIA 7</v>
      </c>
      <c r="F6191" s="637">
        <f t="shared" si="4571"/>
        <v>6.26</v>
      </c>
      <c r="G6191" s="128">
        <f t="shared" si="4571"/>
        <v>0.7</v>
      </c>
      <c r="H6191" s="750">
        <f t="shared" si="4522"/>
        <v>1.6523999999999999</v>
      </c>
      <c r="I6191" s="125">
        <v>1.3</v>
      </c>
      <c r="J6191" s="750">
        <f t="shared" si="4524"/>
        <v>9.4130618399999992</v>
      </c>
    </row>
    <row r="6192" spans="1:10">
      <c r="A6192" s="1320"/>
      <c r="B6192" s="1321"/>
      <c r="C6192" s="1321"/>
      <c r="D6192" s="1322"/>
      <c r="E6192" s="119" t="str">
        <f t="shared" ref="E6192:G6192" si="4572">E1841</f>
        <v>DOMICILIARIA 8</v>
      </c>
      <c r="F6192" s="637">
        <f t="shared" si="4572"/>
        <v>7.51</v>
      </c>
      <c r="G6192" s="128">
        <f t="shared" si="4572"/>
        <v>0.7</v>
      </c>
      <c r="H6192" s="750">
        <f t="shared" si="4522"/>
        <v>1.6523999999999999</v>
      </c>
      <c r="I6192" s="125">
        <v>1.3</v>
      </c>
      <c r="J6192" s="750">
        <f t="shared" si="4524"/>
        <v>11.292666839999999</v>
      </c>
    </row>
    <row r="6193" spans="1:10">
      <c r="A6193" s="1320"/>
      <c r="B6193" s="1321"/>
      <c r="C6193" s="1321"/>
      <c r="D6193" s="1322"/>
      <c r="E6193" s="119" t="str">
        <f t="shared" ref="E6193:G6193" si="4573">E1842</f>
        <v>DOMICILIARIA 9</v>
      </c>
      <c r="F6193" s="637">
        <f t="shared" si="4573"/>
        <v>5.0199999999999996</v>
      </c>
      <c r="G6193" s="128">
        <f t="shared" si="4573"/>
        <v>0.7</v>
      </c>
      <c r="H6193" s="750">
        <f t="shared" si="4522"/>
        <v>1.6523999999999999</v>
      </c>
      <c r="I6193" s="125">
        <v>1.3</v>
      </c>
      <c r="J6193" s="750">
        <f t="shared" si="4524"/>
        <v>7.5484936799999973</v>
      </c>
    </row>
    <row r="6194" spans="1:10">
      <c r="A6194" s="1320"/>
      <c r="B6194" s="1321"/>
      <c r="C6194" s="1321"/>
      <c r="D6194" s="1322"/>
      <c r="E6194" s="119" t="str">
        <f t="shared" ref="E6194:G6194" si="4574">E1843</f>
        <v>DOMICILIARIA 10</v>
      </c>
      <c r="F6194" s="637">
        <f t="shared" si="4574"/>
        <v>4.9000000000000004</v>
      </c>
      <c r="G6194" s="128">
        <f t="shared" si="4574"/>
        <v>0.7</v>
      </c>
      <c r="H6194" s="750">
        <f t="shared" si="4522"/>
        <v>1.6523999999999999</v>
      </c>
      <c r="I6194" s="125">
        <v>1.3</v>
      </c>
      <c r="J6194" s="750">
        <f t="shared" si="4524"/>
        <v>7.3680516000000003</v>
      </c>
    </row>
    <row r="6195" spans="1:10">
      <c r="A6195" s="1320"/>
      <c r="B6195" s="1321"/>
      <c r="C6195" s="1321"/>
      <c r="D6195" s="1322"/>
      <c r="E6195" s="119" t="str">
        <f t="shared" ref="E6195:G6195" si="4575">E1844</f>
        <v>DOMICILIARIA 11</v>
      </c>
      <c r="F6195" s="637">
        <f t="shared" si="4575"/>
        <v>7.06</v>
      </c>
      <c r="G6195" s="128">
        <f t="shared" si="4575"/>
        <v>0.7</v>
      </c>
      <c r="H6195" s="750">
        <f t="shared" si="4522"/>
        <v>1.6523999999999999</v>
      </c>
      <c r="I6195" s="125">
        <v>1.3</v>
      </c>
      <c r="J6195" s="750">
        <f t="shared" si="4524"/>
        <v>10.616009039999998</v>
      </c>
    </row>
    <row r="6196" spans="1:10">
      <c r="A6196" s="1320"/>
      <c r="B6196" s="1321"/>
      <c r="C6196" s="1321"/>
      <c r="D6196" s="1322"/>
      <c r="E6196" s="119" t="str">
        <f t="shared" ref="E6196:G6196" si="4576">E1845</f>
        <v>DOMICILIARIA 12</v>
      </c>
      <c r="F6196" s="637">
        <f t="shared" si="4576"/>
        <v>7.22</v>
      </c>
      <c r="G6196" s="128">
        <f t="shared" si="4576"/>
        <v>0.7</v>
      </c>
      <c r="H6196" s="750">
        <f t="shared" si="4522"/>
        <v>1.6523999999999999</v>
      </c>
      <c r="I6196" s="125">
        <v>1.3</v>
      </c>
      <c r="J6196" s="750">
        <f t="shared" si="4524"/>
        <v>10.856598479999999</v>
      </c>
    </row>
    <row r="6197" spans="1:10">
      <c r="A6197" s="1320"/>
      <c r="B6197" s="1321"/>
      <c r="C6197" s="1321"/>
      <c r="D6197" s="1322"/>
      <c r="E6197" s="119" t="str">
        <f t="shared" ref="E6197:G6197" si="4577">E1846</f>
        <v>DOMICILIARIA 13</v>
      </c>
      <c r="F6197" s="637">
        <f t="shared" si="4577"/>
        <v>4.0599999999999996</v>
      </c>
      <c r="G6197" s="128">
        <f t="shared" si="4577"/>
        <v>0.7</v>
      </c>
      <c r="H6197" s="750">
        <f t="shared" si="4522"/>
        <v>1.6523999999999999</v>
      </c>
      <c r="I6197" s="125">
        <v>1.3</v>
      </c>
      <c r="J6197" s="750">
        <f t="shared" si="4524"/>
        <v>6.1049570399999995</v>
      </c>
    </row>
    <row r="6198" spans="1:10">
      <c r="A6198" s="1320"/>
      <c r="B6198" s="1321"/>
      <c r="C6198" s="1321"/>
      <c r="D6198" s="1322"/>
      <c r="E6198" s="119" t="str">
        <f t="shared" ref="E6198:G6198" si="4578">E1847</f>
        <v>DOMICILIARIA 14</v>
      </c>
      <c r="F6198" s="637">
        <f t="shared" si="4578"/>
        <v>7.22</v>
      </c>
      <c r="G6198" s="128">
        <f t="shared" si="4578"/>
        <v>0.7</v>
      </c>
      <c r="H6198" s="750">
        <f t="shared" si="4522"/>
        <v>1.6523999999999999</v>
      </c>
      <c r="I6198" s="125">
        <v>1.3</v>
      </c>
      <c r="J6198" s="750">
        <f t="shared" si="4524"/>
        <v>10.856598479999999</v>
      </c>
    </row>
    <row r="6199" spans="1:10">
      <c r="A6199" s="1320"/>
      <c r="B6199" s="1321"/>
      <c r="C6199" s="1321"/>
      <c r="D6199" s="1322"/>
      <c r="E6199" s="119" t="str">
        <f t="shared" ref="E6199:G6199" si="4579">E1848</f>
        <v>P40 A P30</v>
      </c>
      <c r="F6199" s="637">
        <f t="shared" si="4579"/>
        <v>0</v>
      </c>
      <c r="G6199" s="128">
        <f t="shared" si="4579"/>
        <v>0</v>
      </c>
      <c r="H6199" s="750">
        <f t="shared" si="4522"/>
        <v>0</v>
      </c>
      <c r="I6199" s="125">
        <v>1.3</v>
      </c>
      <c r="J6199" s="750">
        <f t="shared" si="4524"/>
        <v>0</v>
      </c>
    </row>
    <row r="6200" spans="1:10">
      <c r="A6200" s="1320"/>
      <c r="B6200" s="1321"/>
      <c r="C6200" s="1321"/>
      <c r="D6200" s="1322"/>
      <c r="E6200" s="119" t="str">
        <f t="shared" ref="E6200:G6200" si="4580">E1849</f>
        <v>DOMICILIARIA 1</v>
      </c>
      <c r="F6200" s="637">
        <f t="shared" si="4580"/>
        <v>4.63</v>
      </c>
      <c r="G6200" s="128">
        <f t="shared" si="4580"/>
        <v>0.7</v>
      </c>
      <c r="H6200" s="750">
        <f t="shared" si="4522"/>
        <v>1.6523999999999999</v>
      </c>
      <c r="I6200" s="125">
        <v>1.3</v>
      </c>
      <c r="J6200" s="750">
        <f t="shared" si="4524"/>
        <v>6.9620569199999993</v>
      </c>
    </row>
    <row r="6201" spans="1:10">
      <c r="A6201" s="1320"/>
      <c r="B6201" s="1321"/>
      <c r="C6201" s="1321"/>
      <c r="D6201" s="1322"/>
      <c r="E6201" s="119" t="str">
        <f t="shared" ref="E6201:G6201" si="4581">E1850</f>
        <v>DOMICILIARIA 2</v>
      </c>
      <c r="F6201" s="637">
        <f t="shared" si="4581"/>
        <v>4.3600000000000003</v>
      </c>
      <c r="G6201" s="128">
        <f t="shared" si="4581"/>
        <v>0.7</v>
      </c>
      <c r="H6201" s="750">
        <f t="shared" si="4522"/>
        <v>1.6523999999999999</v>
      </c>
      <c r="I6201" s="125">
        <v>1.3</v>
      </c>
      <c r="J6201" s="750">
        <f t="shared" si="4524"/>
        <v>6.5560622399999993</v>
      </c>
    </row>
    <row r="6202" spans="1:10">
      <c r="A6202" s="1320"/>
      <c r="B6202" s="1321"/>
      <c r="C6202" s="1321"/>
      <c r="D6202" s="1322"/>
      <c r="E6202" s="119" t="str">
        <f t="shared" ref="E6202:G6202" si="4582">E1851</f>
        <v>DOMICILIARIA 3</v>
      </c>
      <c r="F6202" s="637">
        <f t="shared" si="4582"/>
        <v>5.42</v>
      </c>
      <c r="G6202" s="128">
        <f t="shared" si="4582"/>
        <v>0.7</v>
      </c>
      <c r="H6202" s="750">
        <f t="shared" si="4522"/>
        <v>1.6523999999999999</v>
      </c>
      <c r="I6202" s="125">
        <v>1.3</v>
      </c>
      <c r="J6202" s="750">
        <f t="shared" si="4524"/>
        <v>8.1499672799999985</v>
      </c>
    </row>
    <row r="6203" spans="1:10">
      <c r="A6203" s="1320"/>
      <c r="B6203" s="1321"/>
      <c r="C6203" s="1321"/>
      <c r="D6203" s="1322"/>
      <c r="E6203" s="119" t="str">
        <f t="shared" ref="E6203:G6203" si="4583">E1852</f>
        <v>DOMICILIARIA 4</v>
      </c>
      <c r="F6203" s="637">
        <f t="shared" si="4583"/>
        <v>6.13</v>
      </c>
      <c r="G6203" s="128">
        <f t="shared" si="4583"/>
        <v>0.7</v>
      </c>
      <c r="H6203" s="750">
        <f t="shared" si="4522"/>
        <v>1.6523999999999999</v>
      </c>
      <c r="I6203" s="125">
        <v>1.3</v>
      </c>
      <c r="J6203" s="750">
        <f t="shared" si="4524"/>
        <v>9.2175829199999981</v>
      </c>
    </row>
    <row r="6204" spans="1:10">
      <c r="A6204" s="1320"/>
      <c r="B6204" s="1321"/>
      <c r="C6204" s="1321"/>
      <c r="D6204" s="1322"/>
      <c r="E6204" s="119" t="str">
        <f t="shared" ref="E6204:G6204" si="4584">E1853</f>
        <v>DOMICILIARIA 5</v>
      </c>
      <c r="F6204" s="637">
        <f t="shared" si="4584"/>
        <v>4.28</v>
      </c>
      <c r="G6204" s="128">
        <f t="shared" si="4584"/>
        <v>0.7</v>
      </c>
      <c r="H6204" s="750">
        <f t="shared" si="4522"/>
        <v>1.6523999999999999</v>
      </c>
      <c r="I6204" s="125">
        <v>1.3</v>
      </c>
      <c r="J6204" s="750">
        <f t="shared" si="4524"/>
        <v>6.4357675199999997</v>
      </c>
    </row>
    <row r="6205" spans="1:10">
      <c r="A6205" s="1320"/>
      <c r="B6205" s="1321"/>
      <c r="C6205" s="1321"/>
      <c r="D6205" s="1322"/>
      <c r="E6205" s="119" t="str">
        <f t="shared" ref="E6205:G6205" si="4585">E1854</f>
        <v>DOMICILIARIA 6</v>
      </c>
      <c r="F6205" s="637">
        <f t="shared" si="4585"/>
        <v>5.51</v>
      </c>
      <c r="G6205" s="128">
        <f t="shared" si="4585"/>
        <v>0.7</v>
      </c>
      <c r="H6205" s="750">
        <f t="shared" si="4522"/>
        <v>1.6523999999999999</v>
      </c>
      <c r="I6205" s="125">
        <v>1.3</v>
      </c>
      <c r="J6205" s="750">
        <f t="shared" si="4524"/>
        <v>8.2852988399999994</v>
      </c>
    </row>
    <row r="6206" spans="1:10">
      <c r="A6206" s="1320"/>
      <c r="B6206" s="1321"/>
      <c r="C6206" s="1321"/>
      <c r="D6206" s="1322"/>
      <c r="E6206" s="119" t="str">
        <f t="shared" ref="E6206:G6206" si="4586">E1855</f>
        <v>DOMICILIARIA 7</v>
      </c>
      <c r="F6206" s="637">
        <f t="shared" si="4586"/>
        <v>4.3099999999999996</v>
      </c>
      <c r="G6206" s="128">
        <f t="shared" si="4586"/>
        <v>0.7</v>
      </c>
      <c r="H6206" s="750">
        <f t="shared" si="4522"/>
        <v>1.6523999999999999</v>
      </c>
      <c r="I6206" s="125">
        <v>1.3</v>
      </c>
      <c r="J6206" s="750">
        <f t="shared" si="4524"/>
        <v>6.4808780399999986</v>
      </c>
    </row>
    <row r="6207" spans="1:10">
      <c r="A6207" s="1320"/>
      <c r="B6207" s="1321"/>
      <c r="C6207" s="1321"/>
      <c r="D6207" s="1322"/>
      <c r="E6207" s="119" t="str">
        <f t="shared" ref="E6207:G6207" si="4587">E1856</f>
        <v>DOMICILIARIA 8</v>
      </c>
      <c r="F6207" s="637">
        <f t="shared" si="4587"/>
        <v>4.59</v>
      </c>
      <c r="G6207" s="128">
        <f t="shared" si="4587"/>
        <v>0.7</v>
      </c>
      <c r="H6207" s="750">
        <f t="shared" ref="H6207:H6270" si="4588">H1856-H5337</f>
        <v>1.6523999999999999</v>
      </c>
      <c r="I6207" s="125">
        <v>1.3</v>
      </c>
      <c r="J6207" s="750">
        <f t="shared" si="4524"/>
        <v>6.9019095599999991</v>
      </c>
    </row>
    <row r="6208" spans="1:10">
      <c r="A6208" s="1320"/>
      <c r="B6208" s="1321"/>
      <c r="C6208" s="1321"/>
      <c r="D6208" s="1322"/>
      <c r="E6208" s="119" t="str">
        <f t="shared" ref="E6208:G6208" si="4589">E1857</f>
        <v>DOMICILIARIA 9</v>
      </c>
      <c r="F6208" s="637">
        <f t="shared" si="4589"/>
        <v>4.74</v>
      </c>
      <c r="G6208" s="128">
        <f t="shared" si="4589"/>
        <v>0.7</v>
      </c>
      <c r="H6208" s="750">
        <f t="shared" si="4588"/>
        <v>1.6523999999999999</v>
      </c>
      <c r="I6208" s="125">
        <v>1.3</v>
      </c>
      <c r="J6208" s="750">
        <f t="shared" ref="J6208:J6271" si="4590">+F6208*G6208*H6208*I6208</f>
        <v>7.1274621599999994</v>
      </c>
    </row>
    <row r="6209" spans="1:10">
      <c r="A6209" s="1320"/>
      <c r="B6209" s="1321"/>
      <c r="C6209" s="1321"/>
      <c r="D6209" s="1322"/>
      <c r="E6209" s="119" t="str">
        <f t="shared" ref="E6209:G6209" si="4591">E1858</f>
        <v>DOMICILIARIA 10</v>
      </c>
      <c r="F6209" s="637">
        <f t="shared" si="4591"/>
        <v>5.75</v>
      </c>
      <c r="G6209" s="128">
        <f t="shared" si="4591"/>
        <v>0.7</v>
      </c>
      <c r="H6209" s="750">
        <f t="shared" si="4588"/>
        <v>1.6523999999999999</v>
      </c>
      <c r="I6209" s="125">
        <v>1.3</v>
      </c>
      <c r="J6209" s="750">
        <f t="shared" si="4590"/>
        <v>8.6461829999999988</v>
      </c>
    </row>
    <row r="6210" spans="1:10">
      <c r="A6210" s="1320"/>
      <c r="B6210" s="1321"/>
      <c r="C6210" s="1321"/>
      <c r="D6210" s="1322"/>
      <c r="E6210" s="119" t="str">
        <f t="shared" ref="E6210:G6210" si="4592">E1859</f>
        <v>DOMICILIARIA 11</v>
      </c>
      <c r="F6210" s="637">
        <f t="shared" si="4592"/>
        <v>4.6500000000000004</v>
      </c>
      <c r="G6210" s="128">
        <f t="shared" si="4592"/>
        <v>0.7</v>
      </c>
      <c r="H6210" s="750">
        <f t="shared" si="4588"/>
        <v>1.6523999999999999</v>
      </c>
      <c r="I6210" s="125">
        <v>1.3</v>
      </c>
      <c r="J6210" s="750">
        <f t="shared" si="4590"/>
        <v>6.9921305999999994</v>
      </c>
    </row>
    <row r="6211" spans="1:10">
      <c r="A6211" s="1320"/>
      <c r="B6211" s="1321"/>
      <c r="C6211" s="1321"/>
      <c r="D6211" s="1322"/>
      <c r="E6211" s="119" t="str">
        <f t="shared" ref="E6211:G6211" si="4593">E1860</f>
        <v>DOMICILIARIA 12</v>
      </c>
      <c r="F6211" s="637">
        <f t="shared" si="4593"/>
        <v>5.46</v>
      </c>
      <c r="G6211" s="128">
        <f t="shared" si="4593"/>
        <v>0.7</v>
      </c>
      <c r="H6211" s="750">
        <f t="shared" si="4588"/>
        <v>1.6523999999999999</v>
      </c>
      <c r="I6211" s="125">
        <v>1.3</v>
      </c>
      <c r="J6211" s="750">
        <f t="shared" si="4590"/>
        <v>8.2101146399999987</v>
      </c>
    </row>
    <row r="6212" spans="1:10">
      <c r="A6212" s="1320"/>
      <c r="B6212" s="1321"/>
      <c r="C6212" s="1321"/>
      <c r="D6212" s="1322"/>
      <c r="E6212" s="119" t="str">
        <f t="shared" ref="E6212:G6212" si="4594">E1861</f>
        <v>DOMICILIARIA 13</v>
      </c>
      <c r="F6212" s="637">
        <f t="shared" si="4594"/>
        <v>4.8</v>
      </c>
      <c r="G6212" s="128">
        <f t="shared" si="4594"/>
        <v>0.7</v>
      </c>
      <c r="H6212" s="750">
        <f t="shared" si="4588"/>
        <v>1.6523999999999999</v>
      </c>
      <c r="I6212" s="125">
        <v>1.3</v>
      </c>
      <c r="J6212" s="750">
        <f t="shared" si="4590"/>
        <v>7.2176831999999997</v>
      </c>
    </row>
    <row r="6213" spans="1:10">
      <c r="A6213" s="1320"/>
      <c r="B6213" s="1321"/>
      <c r="C6213" s="1321"/>
      <c r="D6213" s="1322"/>
      <c r="E6213" s="119" t="str">
        <f t="shared" ref="E6213:G6213" si="4595">E1862</f>
        <v>P30 A P21</v>
      </c>
      <c r="F6213" s="637">
        <f t="shared" si="4595"/>
        <v>0</v>
      </c>
      <c r="G6213" s="128">
        <f t="shared" si="4595"/>
        <v>0</v>
      </c>
      <c r="H6213" s="750">
        <f t="shared" si="4588"/>
        <v>0</v>
      </c>
      <c r="I6213" s="125">
        <v>1.3</v>
      </c>
      <c r="J6213" s="750">
        <f t="shared" si="4590"/>
        <v>0</v>
      </c>
    </row>
    <row r="6214" spans="1:10">
      <c r="A6214" s="1320"/>
      <c r="B6214" s="1321"/>
      <c r="C6214" s="1321"/>
      <c r="D6214" s="1322"/>
      <c r="E6214" s="119" t="str">
        <f t="shared" ref="E6214:G6214" si="4596">E1863</f>
        <v>DOMICILIARIA 1</v>
      </c>
      <c r="F6214" s="637">
        <f t="shared" si="4596"/>
        <v>6.07</v>
      </c>
      <c r="G6214" s="128">
        <f t="shared" si="4596"/>
        <v>0.7</v>
      </c>
      <c r="H6214" s="750">
        <f t="shared" si="4588"/>
        <v>1.6523999999999999</v>
      </c>
      <c r="I6214" s="125">
        <v>1.3</v>
      </c>
      <c r="J6214" s="750">
        <f t="shared" si="4590"/>
        <v>9.1273618799999987</v>
      </c>
    </row>
    <row r="6215" spans="1:10">
      <c r="A6215" s="1320"/>
      <c r="B6215" s="1321"/>
      <c r="C6215" s="1321"/>
      <c r="D6215" s="1322"/>
      <c r="E6215" s="119" t="str">
        <f t="shared" ref="E6215:G6215" si="4597">E1864</f>
        <v>DOMICILIARIA 2</v>
      </c>
      <c r="F6215" s="637">
        <f t="shared" si="4597"/>
        <v>5.87</v>
      </c>
      <c r="G6215" s="128">
        <f t="shared" si="4597"/>
        <v>0.7</v>
      </c>
      <c r="H6215" s="750">
        <f t="shared" si="4588"/>
        <v>1.6523999999999999</v>
      </c>
      <c r="I6215" s="125">
        <v>1.3</v>
      </c>
      <c r="J6215" s="750">
        <f t="shared" si="4590"/>
        <v>8.8266250799999995</v>
      </c>
    </row>
    <row r="6216" spans="1:10">
      <c r="A6216" s="1320"/>
      <c r="B6216" s="1321"/>
      <c r="C6216" s="1321"/>
      <c r="D6216" s="1322"/>
      <c r="E6216" s="119" t="str">
        <f t="shared" ref="E6216:G6216" si="4598">E1865</f>
        <v>DOMICILIARIA 3</v>
      </c>
      <c r="F6216" s="637">
        <f t="shared" si="4598"/>
        <v>6.57</v>
      </c>
      <c r="G6216" s="128">
        <f t="shared" si="4598"/>
        <v>0.7</v>
      </c>
      <c r="H6216" s="750">
        <f t="shared" si="4588"/>
        <v>1.6523999999999999</v>
      </c>
      <c r="I6216" s="125">
        <v>1.3</v>
      </c>
      <c r="J6216" s="750">
        <f t="shared" si="4590"/>
        <v>9.8792038800000004</v>
      </c>
    </row>
    <row r="6217" spans="1:10">
      <c r="A6217" s="1320"/>
      <c r="B6217" s="1321"/>
      <c r="C6217" s="1321"/>
      <c r="D6217" s="1322"/>
      <c r="E6217" s="119" t="str">
        <f t="shared" ref="E6217:G6217" si="4599">E1866</f>
        <v>DOMICILIARIA 4</v>
      </c>
      <c r="F6217" s="637">
        <f t="shared" si="4599"/>
        <v>6.14</v>
      </c>
      <c r="G6217" s="128">
        <f t="shared" si="4599"/>
        <v>0.7</v>
      </c>
      <c r="H6217" s="750">
        <f t="shared" si="4588"/>
        <v>1.6523999999999999</v>
      </c>
      <c r="I6217" s="125">
        <v>1.3</v>
      </c>
      <c r="J6217" s="750">
        <f t="shared" si="4590"/>
        <v>9.2326197599999968</v>
      </c>
    </row>
    <row r="6218" spans="1:10">
      <c r="A6218" s="1320"/>
      <c r="B6218" s="1321"/>
      <c r="C6218" s="1321"/>
      <c r="D6218" s="1322"/>
      <c r="E6218" s="119" t="str">
        <f t="shared" ref="E6218:G6218" si="4600">E1867</f>
        <v>P21 A P54</v>
      </c>
      <c r="F6218" s="637">
        <f t="shared" si="4600"/>
        <v>0</v>
      </c>
      <c r="G6218" s="128">
        <f t="shared" si="4600"/>
        <v>0</v>
      </c>
      <c r="H6218" s="750">
        <f t="shared" si="4588"/>
        <v>0</v>
      </c>
      <c r="I6218" s="125">
        <v>1.3</v>
      </c>
      <c r="J6218" s="750">
        <f t="shared" si="4590"/>
        <v>0</v>
      </c>
    </row>
    <row r="6219" spans="1:10">
      <c r="A6219" s="1320"/>
      <c r="B6219" s="1321"/>
      <c r="C6219" s="1321"/>
      <c r="D6219" s="1322"/>
      <c r="E6219" s="119" t="str">
        <f t="shared" ref="E6219:G6219" si="4601">E1868</f>
        <v>DOMICILIARIA 1</v>
      </c>
      <c r="F6219" s="637">
        <f t="shared" si="4601"/>
        <v>5.45</v>
      </c>
      <c r="G6219" s="128">
        <f t="shared" si="4601"/>
        <v>0.7</v>
      </c>
      <c r="H6219" s="750">
        <f t="shared" si="4588"/>
        <v>1.6523999999999999</v>
      </c>
      <c r="I6219" s="125">
        <v>1.3</v>
      </c>
      <c r="J6219" s="750">
        <f t="shared" si="4590"/>
        <v>8.1950778</v>
      </c>
    </row>
    <row r="6220" spans="1:10">
      <c r="A6220" s="1320"/>
      <c r="B6220" s="1321"/>
      <c r="C6220" s="1321"/>
      <c r="D6220" s="1322"/>
      <c r="E6220" s="119" t="str">
        <f t="shared" ref="E6220:G6220" si="4602">E1869</f>
        <v>DOMICILIARIA 2</v>
      </c>
      <c r="F6220" s="637">
        <f t="shared" si="4602"/>
        <v>5.25</v>
      </c>
      <c r="G6220" s="128">
        <f t="shared" si="4602"/>
        <v>0.7</v>
      </c>
      <c r="H6220" s="750">
        <f t="shared" si="4588"/>
        <v>1.6523999999999999</v>
      </c>
      <c r="I6220" s="125">
        <v>1.3</v>
      </c>
      <c r="J6220" s="750">
        <f t="shared" si="4590"/>
        <v>7.8943409999999989</v>
      </c>
    </row>
    <row r="6221" spans="1:10">
      <c r="A6221" s="1320"/>
      <c r="B6221" s="1321"/>
      <c r="C6221" s="1321"/>
      <c r="D6221" s="1322"/>
      <c r="E6221" s="119" t="str">
        <f t="shared" ref="E6221:G6221" si="4603">E1870</f>
        <v>DOMICILIARIA 3</v>
      </c>
      <c r="F6221" s="637">
        <f t="shared" si="4603"/>
        <v>5.28</v>
      </c>
      <c r="G6221" s="128">
        <f t="shared" si="4603"/>
        <v>0.7</v>
      </c>
      <c r="H6221" s="750">
        <f t="shared" si="4588"/>
        <v>1.6523999999999999</v>
      </c>
      <c r="I6221" s="125">
        <v>1.3</v>
      </c>
      <c r="J6221" s="750">
        <f t="shared" si="4590"/>
        <v>7.9394515199999995</v>
      </c>
    </row>
    <row r="6222" spans="1:10">
      <c r="A6222" s="1320"/>
      <c r="B6222" s="1321"/>
      <c r="C6222" s="1321"/>
      <c r="D6222" s="1322"/>
      <c r="E6222" s="119" t="str">
        <f t="shared" ref="E6222:G6222" si="4604">E1871</f>
        <v>DOMICILIARIA 4</v>
      </c>
      <c r="F6222" s="637">
        <f t="shared" si="4604"/>
        <v>5.25</v>
      </c>
      <c r="G6222" s="128">
        <f t="shared" si="4604"/>
        <v>0.7</v>
      </c>
      <c r="H6222" s="750">
        <f t="shared" si="4588"/>
        <v>1.6523999999999999</v>
      </c>
      <c r="I6222" s="125">
        <v>1.3</v>
      </c>
      <c r="J6222" s="750">
        <f t="shared" si="4590"/>
        <v>7.8943409999999989</v>
      </c>
    </row>
    <row r="6223" spans="1:10">
      <c r="A6223" s="1320"/>
      <c r="B6223" s="1321"/>
      <c r="C6223" s="1321"/>
      <c r="D6223" s="1322"/>
      <c r="E6223" s="119" t="str">
        <f t="shared" ref="E6223:G6223" si="4605">E1872</f>
        <v>DOMICILIARIA 5</v>
      </c>
      <c r="F6223" s="637">
        <f t="shared" si="4605"/>
        <v>4.93</v>
      </c>
      <c r="G6223" s="128">
        <f t="shared" si="4605"/>
        <v>0.7</v>
      </c>
      <c r="H6223" s="750">
        <f t="shared" si="4588"/>
        <v>1.6523999999999999</v>
      </c>
      <c r="I6223" s="125">
        <v>1.3</v>
      </c>
      <c r="J6223" s="750">
        <f t="shared" si="4590"/>
        <v>7.4131621199999991</v>
      </c>
    </row>
    <row r="6224" spans="1:10">
      <c r="A6224" s="1320"/>
      <c r="B6224" s="1321"/>
      <c r="C6224" s="1321"/>
      <c r="D6224" s="1322"/>
      <c r="E6224" s="119" t="str">
        <f t="shared" ref="E6224:G6224" si="4606">E1873</f>
        <v>DOMICILIARIA 6</v>
      </c>
      <c r="F6224" s="637">
        <f t="shared" si="4606"/>
        <v>4.91</v>
      </c>
      <c r="G6224" s="128">
        <f t="shared" si="4606"/>
        <v>0.7</v>
      </c>
      <c r="H6224" s="750">
        <f t="shared" si="4588"/>
        <v>1.6523999999999999</v>
      </c>
      <c r="I6224" s="125">
        <v>1.3</v>
      </c>
      <c r="J6224" s="750">
        <f t="shared" si="4590"/>
        <v>7.383088439999999</v>
      </c>
    </row>
    <row r="6225" spans="1:10">
      <c r="A6225" s="1320"/>
      <c r="B6225" s="1321"/>
      <c r="C6225" s="1321"/>
      <c r="D6225" s="1322"/>
      <c r="E6225" s="119" t="str">
        <f t="shared" ref="E6225:G6225" si="4607">E1874</f>
        <v>DOMICILIARIA 7</v>
      </c>
      <c r="F6225" s="637">
        <f t="shared" si="4607"/>
        <v>4.7</v>
      </c>
      <c r="G6225" s="128">
        <f t="shared" si="4607"/>
        <v>0.7</v>
      </c>
      <c r="H6225" s="750">
        <f t="shared" si="4588"/>
        <v>1.6523999999999999</v>
      </c>
      <c r="I6225" s="125">
        <v>1.3</v>
      </c>
      <c r="J6225" s="750">
        <f t="shared" si="4590"/>
        <v>7.0673147999999992</v>
      </c>
    </row>
    <row r="6226" spans="1:10">
      <c r="A6226" s="1320"/>
      <c r="B6226" s="1321"/>
      <c r="C6226" s="1321"/>
      <c r="D6226" s="1322"/>
      <c r="E6226" s="119" t="str">
        <f t="shared" ref="E6226:G6226" si="4608">E1875</f>
        <v>DOMICILIARIA 8</v>
      </c>
      <c r="F6226" s="637">
        <f t="shared" si="4608"/>
        <v>5.19</v>
      </c>
      <c r="G6226" s="128">
        <f t="shared" si="4608"/>
        <v>0.7</v>
      </c>
      <c r="H6226" s="750">
        <f t="shared" si="4588"/>
        <v>1.6523999999999999</v>
      </c>
      <c r="I6226" s="125">
        <v>1.3</v>
      </c>
      <c r="J6226" s="750">
        <f t="shared" si="4590"/>
        <v>7.8041199599999995</v>
      </c>
    </row>
    <row r="6227" spans="1:10">
      <c r="A6227" s="1320"/>
      <c r="B6227" s="1321"/>
      <c r="C6227" s="1321"/>
      <c r="D6227" s="1322"/>
      <c r="E6227" s="119" t="str">
        <f t="shared" ref="E6227:G6227" si="4609">E1876</f>
        <v>DOMICILIARIA 9</v>
      </c>
      <c r="F6227" s="637">
        <f t="shared" si="4609"/>
        <v>5.69</v>
      </c>
      <c r="G6227" s="128">
        <f t="shared" si="4609"/>
        <v>0.7</v>
      </c>
      <c r="H6227" s="750">
        <f t="shared" si="4588"/>
        <v>1.6523999999999999</v>
      </c>
      <c r="I6227" s="125">
        <v>1.3</v>
      </c>
      <c r="J6227" s="750">
        <f t="shared" si="4590"/>
        <v>8.5559619599999994</v>
      </c>
    </row>
    <row r="6228" spans="1:10">
      <c r="A6228" s="1320"/>
      <c r="B6228" s="1321"/>
      <c r="C6228" s="1321"/>
      <c r="D6228" s="1322"/>
      <c r="E6228" s="119" t="str">
        <f t="shared" ref="E6228:G6228" si="4610">E1877</f>
        <v>DOMICILIARIA 10</v>
      </c>
      <c r="F6228" s="637">
        <f t="shared" si="4610"/>
        <v>4.34</v>
      </c>
      <c r="G6228" s="128">
        <f t="shared" si="4610"/>
        <v>0.7</v>
      </c>
      <c r="H6228" s="750">
        <f t="shared" si="4588"/>
        <v>1.6523999999999999</v>
      </c>
      <c r="I6228" s="125">
        <v>1.3</v>
      </c>
      <c r="J6228" s="750">
        <f t="shared" si="4590"/>
        <v>6.5259885599999992</v>
      </c>
    </row>
    <row r="6229" spans="1:10">
      <c r="A6229" s="1320"/>
      <c r="B6229" s="1321"/>
      <c r="C6229" s="1321"/>
      <c r="D6229" s="1322"/>
      <c r="E6229" s="119" t="str">
        <f t="shared" ref="E6229:G6229" si="4611">E1878</f>
        <v>DOMICILIARIA 11</v>
      </c>
      <c r="F6229" s="637">
        <f t="shared" si="4611"/>
        <v>5.35</v>
      </c>
      <c r="G6229" s="128">
        <f t="shared" si="4611"/>
        <v>0.7</v>
      </c>
      <c r="H6229" s="750">
        <f t="shared" si="4588"/>
        <v>1.6523999999999999</v>
      </c>
      <c r="I6229" s="125">
        <v>1.3</v>
      </c>
      <c r="J6229" s="750">
        <f t="shared" si="4590"/>
        <v>8.0447093999999986</v>
      </c>
    </row>
    <row r="6230" spans="1:10">
      <c r="A6230" s="1320"/>
      <c r="B6230" s="1321"/>
      <c r="C6230" s="1321"/>
      <c r="D6230" s="1322"/>
      <c r="E6230" s="119" t="str">
        <f t="shared" ref="E6230:G6230" si="4612">E1879</f>
        <v>DOMICILIARIA 12</v>
      </c>
      <c r="F6230" s="637">
        <f t="shared" si="4612"/>
        <v>5.14</v>
      </c>
      <c r="G6230" s="128">
        <f t="shared" si="4612"/>
        <v>0.7</v>
      </c>
      <c r="H6230" s="750">
        <f t="shared" si="4588"/>
        <v>1.6523999999999999</v>
      </c>
      <c r="I6230" s="125">
        <v>1.3</v>
      </c>
      <c r="J6230" s="750">
        <f t="shared" si="4590"/>
        <v>7.7289357599999988</v>
      </c>
    </row>
    <row r="6231" spans="1:10">
      <c r="A6231" s="1320"/>
      <c r="B6231" s="1321"/>
      <c r="C6231" s="1321"/>
      <c r="D6231" s="1322"/>
      <c r="E6231" s="119" t="str">
        <f t="shared" ref="E6231:G6231" si="4613">E1880</f>
        <v>DOMICILIARIA 13</v>
      </c>
      <c r="F6231" s="637">
        <f t="shared" si="4613"/>
        <v>4.3099999999999996</v>
      </c>
      <c r="G6231" s="128">
        <f t="shared" si="4613"/>
        <v>0.7</v>
      </c>
      <c r="H6231" s="750">
        <f t="shared" si="4588"/>
        <v>1.6523999999999999</v>
      </c>
      <c r="I6231" s="125">
        <v>1.3</v>
      </c>
      <c r="J6231" s="750">
        <f t="shared" si="4590"/>
        <v>6.4808780399999986</v>
      </c>
    </row>
    <row r="6232" spans="1:10">
      <c r="A6232" s="1320"/>
      <c r="B6232" s="1321"/>
      <c r="C6232" s="1321"/>
      <c r="D6232" s="1322"/>
      <c r="E6232" s="119" t="str">
        <f t="shared" ref="E6232:G6232" si="4614">E1881</f>
        <v>P54 A P14</v>
      </c>
      <c r="F6232" s="637">
        <f t="shared" si="4614"/>
        <v>0</v>
      </c>
      <c r="G6232" s="128">
        <f t="shared" si="4614"/>
        <v>0</v>
      </c>
      <c r="H6232" s="750">
        <f t="shared" si="4588"/>
        <v>0</v>
      </c>
      <c r="I6232" s="125">
        <v>1.3</v>
      </c>
      <c r="J6232" s="750">
        <f t="shared" si="4590"/>
        <v>0</v>
      </c>
    </row>
    <row r="6233" spans="1:10">
      <c r="A6233" s="1320"/>
      <c r="B6233" s="1321"/>
      <c r="C6233" s="1321"/>
      <c r="D6233" s="1322"/>
      <c r="E6233" s="119" t="str">
        <f t="shared" ref="E6233:G6233" si="4615">E1882</f>
        <v>DOMICILIARIA 1</v>
      </c>
      <c r="F6233" s="637">
        <f t="shared" si="4615"/>
        <v>5.33</v>
      </c>
      <c r="G6233" s="128">
        <f t="shared" si="4615"/>
        <v>0.7</v>
      </c>
      <c r="H6233" s="750">
        <f t="shared" si="4588"/>
        <v>1.6523999999999999</v>
      </c>
      <c r="I6233" s="125">
        <v>1.3</v>
      </c>
      <c r="J6233" s="750">
        <f t="shared" si="4590"/>
        <v>8.0146357199999994</v>
      </c>
    </row>
    <row r="6234" spans="1:10">
      <c r="A6234" s="1320"/>
      <c r="B6234" s="1321"/>
      <c r="C6234" s="1321"/>
      <c r="D6234" s="1322"/>
      <c r="E6234" s="119" t="str">
        <f t="shared" ref="E6234:G6234" si="4616">E1883</f>
        <v>DOMICILIARIA 2</v>
      </c>
      <c r="F6234" s="637">
        <f t="shared" si="4616"/>
        <v>4.29</v>
      </c>
      <c r="G6234" s="128">
        <f t="shared" si="4616"/>
        <v>0.7</v>
      </c>
      <c r="H6234" s="750">
        <f t="shared" si="4588"/>
        <v>1.6523999999999999</v>
      </c>
      <c r="I6234" s="125">
        <v>1.3</v>
      </c>
      <c r="J6234" s="750">
        <f t="shared" si="4590"/>
        <v>6.4508043599999993</v>
      </c>
    </row>
    <row r="6235" spans="1:10">
      <c r="A6235" s="1320"/>
      <c r="B6235" s="1321"/>
      <c r="C6235" s="1321"/>
      <c r="D6235" s="1322"/>
      <c r="E6235" s="119" t="str">
        <f t="shared" ref="E6235:G6235" si="4617">E1884</f>
        <v>DOMICILIARIA 3</v>
      </c>
      <c r="F6235" s="637">
        <f t="shared" si="4617"/>
        <v>5.53</v>
      </c>
      <c r="G6235" s="128">
        <f t="shared" si="4617"/>
        <v>0.7</v>
      </c>
      <c r="H6235" s="750">
        <f t="shared" si="4588"/>
        <v>1.6523999999999999</v>
      </c>
      <c r="I6235" s="125">
        <v>1.3</v>
      </c>
      <c r="J6235" s="750">
        <f t="shared" si="4590"/>
        <v>8.3153725200000004</v>
      </c>
    </row>
    <row r="6236" spans="1:10">
      <c r="A6236" s="1320"/>
      <c r="B6236" s="1321"/>
      <c r="C6236" s="1321"/>
      <c r="D6236" s="1322"/>
      <c r="E6236" s="119" t="str">
        <f t="shared" ref="E6236:G6236" si="4618">E1885</f>
        <v>DOMICILIARIA 4</v>
      </c>
      <c r="F6236" s="637">
        <f t="shared" si="4618"/>
        <v>5.7</v>
      </c>
      <c r="G6236" s="128">
        <f t="shared" si="4618"/>
        <v>0.7</v>
      </c>
      <c r="H6236" s="750">
        <f t="shared" si="4588"/>
        <v>1.6523999999999999</v>
      </c>
      <c r="I6236" s="125">
        <v>1.3</v>
      </c>
      <c r="J6236" s="750">
        <f t="shared" si="4590"/>
        <v>8.5709987999999999</v>
      </c>
    </row>
    <row r="6237" spans="1:10">
      <c r="A6237" s="1320"/>
      <c r="B6237" s="1321"/>
      <c r="C6237" s="1321"/>
      <c r="D6237" s="1322"/>
      <c r="E6237" s="119" t="str">
        <f t="shared" ref="E6237:G6237" si="4619">E1886</f>
        <v>DOMICILIARIA 5</v>
      </c>
      <c r="F6237" s="637">
        <f t="shared" si="4619"/>
        <v>4.5</v>
      </c>
      <c r="G6237" s="128">
        <f t="shared" si="4619"/>
        <v>0.7</v>
      </c>
      <c r="H6237" s="750">
        <f t="shared" si="4588"/>
        <v>1.6523999999999999</v>
      </c>
      <c r="I6237" s="125">
        <v>1.3</v>
      </c>
      <c r="J6237" s="750">
        <f t="shared" si="4590"/>
        <v>6.766578</v>
      </c>
    </row>
    <row r="6238" spans="1:10">
      <c r="A6238" s="1320"/>
      <c r="B6238" s="1321"/>
      <c r="C6238" s="1321"/>
      <c r="D6238" s="1322"/>
      <c r="E6238" s="119" t="str">
        <f t="shared" ref="E6238:G6238" si="4620">E1887</f>
        <v>DOMICILIARIA 6</v>
      </c>
      <c r="F6238" s="637">
        <f t="shared" si="4620"/>
        <v>5.38</v>
      </c>
      <c r="G6238" s="128">
        <f t="shared" si="4620"/>
        <v>0.7</v>
      </c>
      <c r="H6238" s="750">
        <f t="shared" si="4588"/>
        <v>1.6523999999999999</v>
      </c>
      <c r="I6238" s="125">
        <v>1.3</v>
      </c>
      <c r="J6238" s="750">
        <f t="shared" si="4590"/>
        <v>8.0898199199999983</v>
      </c>
    </row>
    <row r="6239" spans="1:10">
      <c r="A6239" s="1320"/>
      <c r="B6239" s="1321"/>
      <c r="C6239" s="1321"/>
      <c r="D6239" s="1322"/>
      <c r="E6239" s="119" t="str">
        <f t="shared" ref="E6239:G6239" si="4621">E1888</f>
        <v>P14 A P55</v>
      </c>
      <c r="F6239" s="637">
        <f t="shared" si="4621"/>
        <v>0</v>
      </c>
      <c r="G6239" s="128">
        <f t="shared" si="4621"/>
        <v>0</v>
      </c>
      <c r="H6239" s="750">
        <f t="shared" si="4588"/>
        <v>0</v>
      </c>
      <c r="I6239" s="125">
        <v>1.3</v>
      </c>
      <c r="J6239" s="750">
        <f t="shared" si="4590"/>
        <v>0</v>
      </c>
    </row>
    <row r="6240" spans="1:10">
      <c r="A6240" s="1320"/>
      <c r="B6240" s="1321"/>
      <c r="C6240" s="1321"/>
      <c r="D6240" s="1322"/>
      <c r="E6240" s="119" t="str">
        <f t="shared" ref="E6240:G6240" si="4622">E1889</f>
        <v>DOMICILIARIA 1</v>
      </c>
      <c r="F6240" s="637">
        <f t="shared" si="4622"/>
        <v>4.54</v>
      </c>
      <c r="G6240" s="128">
        <f t="shared" si="4622"/>
        <v>0.7</v>
      </c>
      <c r="H6240" s="750">
        <f t="shared" si="4588"/>
        <v>1.625</v>
      </c>
      <c r="I6240" s="125">
        <v>1.3</v>
      </c>
      <c r="J6240" s="750">
        <f t="shared" si="4590"/>
        <v>6.7135250000000006</v>
      </c>
    </row>
    <row r="6241" spans="1:10">
      <c r="A6241" s="1320"/>
      <c r="B6241" s="1321"/>
      <c r="C6241" s="1321"/>
      <c r="D6241" s="1322"/>
      <c r="E6241" s="119" t="str">
        <f t="shared" ref="E6241:G6241" si="4623">E1890</f>
        <v>DOMICILIARIA 2</v>
      </c>
      <c r="F6241" s="637">
        <f t="shared" si="4623"/>
        <v>4.5199999999999996</v>
      </c>
      <c r="G6241" s="128">
        <f t="shared" si="4623"/>
        <v>0.7</v>
      </c>
      <c r="H6241" s="750">
        <f t="shared" si="4588"/>
        <v>1.625</v>
      </c>
      <c r="I6241" s="125">
        <v>1.3</v>
      </c>
      <c r="J6241" s="750">
        <f t="shared" si="4590"/>
        <v>6.6839500000000003</v>
      </c>
    </row>
    <row r="6242" spans="1:10">
      <c r="A6242" s="1320"/>
      <c r="B6242" s="1321"/>
      <c r="C6242" s="1321"/>
      <c r="D6242" s="1322"/>
      <c r="E6242" s="119" t="str">
        <f t="shared" ref="E6242:G6242" si="4624">E1891</f>
        <v>DOMICILIARIA 3</v>
      </c>
      <c r="F6242" s="637">
        <f t="shared" si="4624"/>
        <v>4.66</v>
      </c>
      <c r="G6242" s="128">
        <f t="shared" si="4624"/>
        <v>0.7</v>
      </c>
      <c r="H6242" s="750">
        <f t="shared" si="4588"/>
        <v>1.625</v>
      </c>
      <c r="I6242" s="125">
        <v>1.3</v>
      </c>
      <c r="J6242" s="750">
        <f t="shared" si="4590"/>
        <v>6.8909750000000001</v>
      </c>
    </row>
    <row r="6243" spans="1:10">
      <c r="A6243" s="1320"/>
      <c r="B6243" s="1321"/>
      <c r="C6243" s="1321"/>
      <c r="D6243" s="1322"/>
      <c r="E6243" s="119" t="str">
        <f t="shared" ref="E6243:G6243" si="4625">E1892</f>
        <v>DOMICILIARIA 4</v>
      </c>
      <c r="F6243" s="637">
        <f t="shared" si="4625"/>
        <v>4.43</v>
      </c>
      <c r="G6243" s="128">
        <f t="shared" si="4625"/>
        <v>0.7</v>
      </c>
      <c r="H6243" s="750">
        <f t="shared" si="4588"/>
        <v>1.625</v>
      </c>
      <c r="I6243" s="125">
        <v>1.3</v>
      </c>
      <c r="J6243" s="750">
        <f t="shared" si="4590"/>
        <v>6.5508624999999991</v>
      </c>
    </row>
    <row r="6244" spans="1:10">
      <c r="A6244" s="1320"/>
      <c r="B6244" s="1321"/>
      <c r="C6244" s="1321"/>
      <c r="D6244" s="1322"/>
      <c r="E6244" s="119" t="str">
        <f t="shared" ref="E6244:G6244" si="4626">E1893</f>
        <v>DOMICILIARIA 5</v>
      </c>
      <c r="F6244" s="637">
        <f t="shared" si="4626"/>
        <v>10</v>
      </c>
      <c r="G6244" s="128">
        <f t="shared" si="4626"/>
        <v>0.7</v>
      </c>
      <c r="H6244" s="750">
        <f t="shared" si="4588"/>
        <v>1.625</v>
      </c>
      <c r="I6244" s="125">
        <v>1.3</v>
      </c>
      <c r="J6244" s="750">
        <f t="shared" si="4590"/>
        <v>14.7875</v>
      </c>
    </row>
    <row r="6245" spans="1:10">
      <c r="A6245" s="1320"/>
      <c r="B6245" s="1321"/>
      <c r="C6245" s="1321"/>
      <c r="D6245" s="1322"/>
      <c r="E6245" s="119" t="str">
        <f t="shared" ref="E6245:G6245" si="4627">E1894</f>
        <v>DOMICILIARIA 6</v>
      </c>
      <c r="F6245" s="637">
        <f t="shared" si="4627"/>
        <v>5.15</v>
      </c>
      <c r="G6245" s="128">
        <f t="shared" si="4627"/>
        <v>0.7</v>
      </c>
      <c r="H6245" s="750">
        <f t="shared" si="4588"/>
        <v>1.625</v>
      </c>
      <c r="I6245" s="125">
        <v>1.3</v>
      </c>
      <c r="J6245" s="750">
        <f t="shared" si="4590"/>
        <v>7.6155625000000002</v>
      </c>
    </row>
    <row r="6246" spans="1:10">
      <c r="A6246" s="1320"/>
      <c r="B6246" s="1321"/>
      <c r="C6246" s="1321"/>
      <c r="D6246" s="1322"/>
      <c r="E6246" s="119" t="str">
        <f t="shared" ref="E6246:G6246" si="4628">E1895</f>
        <v>DOMICILIARIA 7</v>
      </c>
      <c r="F6246" s="637">
        <f t="shared" si="4628"/>
        <v>5.88</v>
      </c>
      <c r="G6246" s="128">
        <f t="shared" si="4628"/>
        <v>0.7</v>
      </c>
      <c r="H6246" s="750">
        <f t="shared" si="4588"/>
        <v>1.625</v>
      </c>
      <c r="I6246" s="125">
        <v>1.3</v>
      </c>
      <c r="J6246" s="750">
        <f t="shared" si="4590"/>
        <v>8.6950500000000002</v>
      </c>
    </row>
    <row r="6247" spans="1:10">
      <c r="A6247" s="1320"/>
      <c r="B6247" s="1321"/>
      <c r="C6247" s="1321"/>
      <c r="D6247" s="1322"/>
      <c r="E6247" s="119" t="str">
        <f t="shared" ref="E6247:G6247" si="4629">E1896</f>
        <v>DOMICILIARIA 8</v>
      </c>
      <c r="F6247" s="637">
        <f t="shared" si="4629"/>
        <v>5.74</v>
      </c>
      <c r="G6247" s="128">
        <f t="shared" si="4629"/>
        <v>0.7</v>
      </c>
      <c r="H6247" s="750">
        <f t="shared" si="4588"/>
        <v>1.625</v>
      </c>
      <c r="I6247" s="125">
        <v>1.3</v>
      </c>
      <c r="J6247" s="750">
        <f t="shared" si="4590"/>
        <v>8.4880249999999986</v>
      </c>
    </row>
    <row r="6248" spans="1:10">
      <c r="A6248" s="1320"/>
      <c r="B6248" s="1321"/>
      <c r="C6248" s="1321"/>
      <c r="D6248" s="1322"/>
      <c r="E6248" s="119" t="str">
        <f t="shared" ref="E6248:G6248" si="4630">E1897</f>
        <v>DOMICILIARIA 9</v>
      </c>
      <c r="F6248" s="637">
        <f t="shared" si="4630"/>
        <v>5.68</v>
      </c>
      <c r="G6248" s="128">
        <f t="shared" si="4630"/>
        <v>0.7</v>
      </c>
      <c r="H6248" s="750">
        <f t="shared" si="4588"/>
        <v>1.625</v>
      </c>
      <c r="I6248" s="125">
        <v>1.3</v>
      </c>
      <c r="J6248" s="750">
        <f t="shared" si="4590"/>
        <v>8.3993000000000002</v>
      </c>
    </row>
    <row r="6249" spans="1:10">
      <c r="A6249" s="1320"/>
      <c r="B6249" s="1321"/>
      <c r="C6249" s="1321"/>
      <c r="D6249" s="1322"/>
      <c r="E6249" s="119" t="str">
        <f t="shared" ref="E6249:G6249" si="4631">E1898</f>
        <v>DOMICILIARIA 10</v>
      </c>
      <c r="F6249" s="637">
        <f t="shared" si="4631"/>
        <v>5.85</v>
      </c>
      <c r="G6249" s="128">
        <f t="shared" si="4631"/>
        <v>0.7</v>
      </c>
      <c r="H6249" s="750">
        <f t="shared" si="4588"/>
        <v>1.625</v>
      </c>
      <c r="I6249" s="125">
        <v>1.3</v>
      </c>
      <c r="J6249" s="750">
        <f t="shared" si="4590"/>
        <v>8.6506875000000001</v>
      </c>
    </row>
    <row r="6250" spans="1:10">
      <c r="A6250" s="1320"/>
      <c r="B6250" s="1321"/>
      <c r="C6250" s="1321"/>
      <c r="D6250" s="1322"/>
      <c r="E6250" s="119" t="str">
        <f t="shared" ref="E6250:G6250" si="4632">E1899</f>
        <v>DOMICILIARIA 11</v>
      </c>
      <c r="F6250" s="637">
        <f t="shared" si="4632"/>
        <v>9.8000000000000007</v>
      </c>
      <c r="G6250" s="128">
        <f t="shared" si="4632"/>
        <v>0.7</v>
      </c>
      <c r="H6250" s="750">
        <f t="shared" si="4588"/>
        <v>1.625</v>
      </c>
      <c r="I6250" s="125">
        <v>1.3</v>
      </c>
      <c r="J6250" s="750">
        <f t="shared" si="4590"/>
        <v>14.491750000000001</v>
      </c>
    </row>
    <row r="6251" spans="1:10">
      <c r="A6251" s="1320"/>
      <c r="B6251" s="1321"/>
      <c r="C6251" s="1321"/>
      <c r="D6251" s="1322"/>
      <c r="E6251" s="119" t="str">
        <f t="shared" ref="E6251:G6251" si="4633">E1900</f>
        <v>DOMICILIARIA 12</v>
      </c>
      <c r="F6251" s="637">
        <f t="shared" si="4633"/>
        <v>6.03</v>
      </c>
      <c r="G6251" s="128">
        <f t="shared" si="4633"/>
        <v>0.7</v>
      </c>
      <c r="H6251" s="750">
        <f t="shared" si="4588"/>
        <v>1.625</v>
      </c>
      <c r="I6251" s="125">
        <v>1.3</v>
      </c>
      <c r="J6251" s="750">
        <f t="shared" si="4590"/>
        <v>8.9168625000000006</v>
      </c>
    </row>
    <row r="6252" spans="1:10">
      <c r="A6252" s="1320"/>
      <c r="B6252" s="1321"/>
      <c r="C6252" s="1321"/>
      <c r="D6252" s="1322"/>
      <c r="E6252" s="119" t="str">
        <f t="shared" ref="E6252:G6252" si="4634">E1901</f>
        <v>P55 A P4</v>
      </c>
      <c r="F6252" s="637">
        <f t="shared" si="4634"/>
        <v>0</v>
      </c>
      <c r="G6252" s="128">
        <f t="shared" si="4634"/>
        <v>0</v>
      </c>
      <c r="H6252" s="750">
        <f t="shared" si="4588"/>
        <v>0</v>
      </c>
      <c r="I6252" s="125">
        <v>1.3</v>
      </c>
      <c r="J6252" s="750">
        <f t="shared" si="4590"/>
        <v>0</v>
      </c>
    </row>
    <row r="6253" spans="1:10">
      <c r="A6253" s="1320"/>
      <c r="B6253" s="1321"/>
      <c r="C6253" s="1321"/>
      <c r="D6253" s="1322"/>
      <c r="E6253" s="119" t="str">
        <f t="shared" ref="E6253:G6253" si="4635">E1902</f>
        <v>DOMICILIARIA 1</v>
      </c>
      <c r="F6253" s="637">
        <f t="shared" si="4635"/>
        <v>4.47</v>
      </c>
      <c r="G6253" s="128">
        <f t="shared" si="4635"/>
        <v>0.7</v>
      </c>
      <c r="H6253" s="750">
        <f t="shared" si="4588"/>
        <v>1.5750000000000002</v>
      </c>
      <c r="I6253" s="125">
        <v>1.3</v>
      </c>
      <c r="J6253" s="750">
        <f t="shared" si="4590"/>
        <v>6.4066274999999999</v>
      </c>
    </row>
    <row r="6254" spans="1:10">
      <c r="A6254" s="1320"/>
      <c r="B6254" s="1321"/>
      <c r="C6254" s="1321"/>
      <c r="D6254" s="1322"/>
      <c r="E6254" s="119" t="str">
        <f t="shared" ref="E6254:G6254" si="4636">E1903</f>
        <v>DOMICILIARIA 2</v>
      </c>
      <c r="F6254" s="637">
        <f t="shared" si="4636"/>
        <v>5.32</v>
      </c>
      <c r="G6254" s="128">
        <f t="shared" si="4636"/>
        <v>0.7</v>
      </c>
      <c r="H6254" s="750">
        <f t="shared" si="4588"/>
        <v>1.5750000000000002</v>
      </c>
      <c r="I6254" s="125">
        <v>1.3</v>
      </c>
      <c r="J6254" s="750">
        <f t="shared" si="4590"/>
        <v>7.6248900000000006</v>
      </c>
    </row>
    <row r="6255" spans="1:10">
      <c r="A6255" s="1320"/>
      <c r="B6255" s="1321"/>
      <c r="C6255" s="1321"/>
      <c r="D6255" s="1322"/>
      <c r="E6255" s="119" t="str">
        <f t="shared" ref="E6255:G6255" si="4637">E1904</f>
        <v>DOMICILIARIA 3</v>
      </c>
      <c r="F6255" s="637">
        <f t="shared" si="4637"/>
        <v>5.48</v>
      </c>
      <c r="G6255" s="128">
        <f t="shared" si="4637"/>
        <v>0.7</v>
      </c>
      <c r="H6255" s="750">
        <f t="shared" si="4588"/>
        <v>1.5750000000000002</v>
      </c>
      <c r="I6255" s="125">
        <v>1.3</v>
      </c>
      <c r="J6255" s="750">
        <f t="shared" si="4590"/>
        <v>7.854210000000001</v>
      </c>
    </row>
    <row r="6256" spans="1:10">
      <c r="A6256" s="1320"/>
      <c r="B6256" s="1321"/>
      <c r="C6256" s="1321"/>
      <c r="D6256" s="1322"/>
      <c r="E6256" s="119" t="str">
        <f t="shared" ref="E6256:G6256" si="4638">E1905</f>
        <v>DOMICILIARIA 4</v>
      </c>
      <c r="F6256" s="637">
        <f t="shared" si="4638"/>
        <v>4.72</v>
      </c>
      <c r="G6256" s="128">
        <f t="shared" si="4638"/>
        <v>0.7</v>
      </c>
      <c r="H6256" s="750">
        <f t="shared" si="4588"/>
        <v>1.5750000000000002</v>
      </c>
      <c r="I6256" s="125">
        <v>1.3</v>
      </c>
      <c r="J6256" s="750">
        <f t="shared" si="4590"/>
        <v>6.7649400000000002</v>
      </c>
    </row>
    <row r="6257" spans="1:10">
      <c r="A6257" s="1320"/>
      <c r="B6257" s="1321"/>
      <c r="C6257" s="1321"/>
      <c r="D6257" s="1322"/>
      <c r="E6257" s="119" t="str">
        <f t="shared" ref="E6257:G6257" si="4639">E1906</f>
        <v>DOMICILIARIA 5</v>
      </c>
      <c r="F6257" s="637">
        <f t="shared" si="4639"/>
        <v>5.66</v>
      </c>
      <c r="G6257" s="128">
        <f t="shared" si="4639"/>
        <v>0.7</v>
      </c>
      <c r="H6257" s="750">
        <f t="shared" si="4588"/>
        <v>1.5750000000000002</v>
      </c>
      <c r="I6257" s="125">
        <v>1.3</v>
      </c>
      <c r="J6257" s="750">
        <f t="shared" si="4590"/>
        <v>8.1121949999999998</v>
      </c>
    </row>
    <row r="6258" spans="1:10">
      <c r="A6258" s="1320"/>
      <c r="B6258" s="1321"/>
      <c r="C6258" s="1321"/>
      <c r="D6258" s="1322"/>
      <c r="E6258" s="119" t="str">
        <f t="shared" ref="E6258:G6258" si="4640">E1907</f>
        <v>DOMICILIARIA 6</v>
      </c>
      <c r="F6258" s="637">
        <f t="shared" si="4640"/>
        <v>4.83</v>
      </c>
      <c r="G6258" s="128">
        <f t="shared" si="4640"/>
        <v>0.7</v>
      </c>
      <c r="H6258" s="750">
        <f t="shared" si="4588"/>
        <v>1.5750000000000002</v>
      </c>
      <c r="I6258" s="125">
        <v>1.3</v>
      </c>
      <c r="J6258" s="750">
        <f t="shared" si="4590"/>
        <v>6.9225975000000002</v>
      </c>
    </row>
    <row r="6259" spans="1:10">
      <c r="A6259" s="1320"/>
      <c r="B6259" s="1321"/>
      <c r="C6259" s="1321"/>
      <c r="D6259" s="1322"/>
      <c r="E6259" s="119" t="str">
        <f t="shared" ref="E6259:G6259" si="4641">E1908</f>
        <v>DOMICILIARIA 7</v>
      </c>
      <c r="F6259" s="637">
        <f t="shared" si="4641"/>
        <v>5.72</v>
      </c>
      <c r="G6259" s="128">
        <f t="shared" si="4641"/>
        <v>0.7</v>
      </c>
      <c r="H6259" s="750">
        <f t="shared" si="4588"/>
        <v>1.5750000000000002</v>
      </c>
      <c r="I6259" s="125">
        <v>1.3</v>
      </c>
      <c r="J6259" s="750">
        <f t="shared" si="4590"/>
        <v>8.1981900000000003</v>
      </c>
    </row>
    <row r="6260" spans="1:10">
      <c r="A6260" s="1320"/>
      <c r="B6260" s="1321"/>
      <c r="C6260" s="1321"/>
      <c r="D6260" s="1322"/>
      <c r="E6260" s="119" t="str">
        <f t="shared" ref="E6260:G6260" si="4642">E1909</f>
        <v>DOMICILIARIA 8</v>
      </c>
      <c r="F6260" s="637">
        <f t="shared" si="4642"/>
        <v>5.19</v>
      </c>
      <c r="G6260" s="128">
        <f t="shared" si="4642"/>
        <v>0.7</v>
      </c>
      <c r="H6260" s="750">
        <f t="shared" si="4588"/>
        <v>1.5750000000000002</v>
      </c>
      <c r="I6260" s="125">
        <v>1.3</v>
      </c>
      <c r="J6260" s="750">
        <f t="shared" si="4590"/>
        <v>7.4385675000000004</v>
      </c>
    </row>
    <row r="6261" spans="1:10">
      <c r="A6261" s="1320"/>
      <c r="B6261" s="1321"/>
      <c r="C6261" s="1321"/>
      <c r="D6261" s="1322"/>
      <c r="E6261" s="119" t="str">
        <f t="shared" ref="E6261:G6261" si="4643">E1910</f>
        <v>DOMICILIARIA 9</v>
      </c>
      <c r="F6261" s="637">
        <f t="shared" si="4643"/>
        <v>5.35</v>
      </c>
      <c r="G6261" s="128">
        <f t="shared" si="4643"/>
        <v>0.7</v>
      </c>
      <c r="H6261" s="750">
        <f t="shared" si="4588"/>
        <v>1.5750000000000002</v>
      </c>
      <c r="I6261" s="125">
        <v>1.3</v>
      </c>
      <c r="J6261" s="750">
        <f t="shared" si="4590"/>
        <v>7.6678875</v>
      </c>
    </row>
    <row r="6262" spans="1:10">
      <c r="A6262" s="1320"/>
      <c r="B6262" s="1321"/>
      <c r="C6262" s="1321"/>
      <c r="D6262" s="1322"/>
      <c r="E6262" s="119" t="str">
        <f t="shared" ref="E6262:G6262" si="4644">E1911</f>
        <v>DOMICILIARIA 10</v>
      </c>
      <c r="F6262" s="637">
        <f t="shared" si="4644"/>
        <v>6.13</v>
      </c>
      <c r="G6262" s="128">
        <f t="shared" si="4644"/>
        <v>0.7</v>
      </c>
      <c r="H6262" s="750">
        <f t="shared" si="4588"/>
        <v>1.5750000000000002</v>
      </c>
      <c r="I6262" s="125">
        <v>1.3</v>
      </c>
      <c r="J6262" s="750">
        <f t="shared" si="4590"/>
        <v>8.7858225000000001</v>
      </c>
    </row>
    <row r="6263" spans="1:10">
      <c r="A6263" s="1320"/>
      <c r="B6263" s="1321"/>
      <c r="C6263" s="1321"/>
      <c r="D6263" s="1322"/>
      <c r="E6263" s="119" t="str">
        <f t="shared" ref="E6263:G6263" si="4645">E1912</f>
        <v>DOMICILIARIA 11</v>
      </c>
      <c r="F6263" s="637">
        <f t="shared" si="4645"/>
        <v>5.6</v>
      </c>
      <c r="G6263" s="128">
        <f t="shared" si="4645"/>
        <v>0.7</v>
      </c>
      <c r="H6263" s="750">
        <f t="shared" si="4588"/>
        <v>1.5750000000000002</v>
      </c>
      <c r="I6263" s="125">
        <v>1.3</v>
      </c>
      <c r="J6263" s="750">
        <f t="shared" si="4590"/>
        <v>8.0261999999999993</v>
      </c>
    </row>
    <row r="6264" spans="1:10">
      <c r="A6264" s="1320"/>
      <c r="B6264" s="1321"/>
      <c r="C6264" s="1321"/>
      <c r="D6264" s="1322"/>
      <c r="E6264" s="119" t="str">
        <f t="shared" ref="E6264:G6264" si="4646">E1913</f>
        <v>DOMICILIARIA 12</v>
      </c>
      <c r="F6264" s="637">
        <f t="shared" si="4646"/>
        <v>6.1</v>
      </c>
      <c r="G6264" s="128">
        <f t="shared" si="4646"/>
        <v>0.7</v>
      </c>
      <c r="H6264" s="750">
        <f t="shared" si="4588"/>
        <v>1.5750000000000002</v>
      </c>
      <c r="I6264" s="125">
        <v>1.3</v>
      </c>
      <c r="J6264" s="750">
        <f t="shared" si="4590"/>
        <v>8.7428249999999998</v>
      </c>
    </row>
    <row r="6265" spans="1:10">
      <c r="A6265" s="1320"/>
      <c r="B6265" s="1321"/>
      <c r="C6265" s="1321"/>
      <c r="D6265" s="1322"/>
      <c r="E6265" s="119" t="str">
        <f t="shared" ref="E6265:G6265" si="4647">E1914</f>
        <v>DOMICILIARIA 13</v>
      </c>
      <c r="F6265" s="637">
        <f t="shared" si="4647"/>
        <v>4.97</v>
      </c>
      <c r="G6265" s="128">
        <f t="shared" si="4647"/>
        <v>0.7</v>
      </c>
      <c r="H6265" s="750">
        <f t="shared" si="4588"/>
        <v>1.5750000000000002</v>
      </c>
      <c r="I6265" s="125">
        <v>1.3</v>
      </c>
      <c r="J6265" s="750">
        <f t="shared" si="4590"/>
        <v>7.1232525000000004</v>
      </c>
    </row>
    <row r="6266" spans="1:10">
      <c r="A6266" s="1320"/>
      <c r="B6266" s="1321"/>
      <c r="C6266" s="1321"/>
      <c r="D6266" s="1322"/>
      <c r="E6266" s="119" t="str">
        <f t="shared" ref="E6266:G6266" si="4648">E1915</f>
        <v>DOMICILIARIA 14</v>
      </c>
      <c r="F6266" s="637">
        <f t="shared" si="4648"/>
        <v>5.39</v>
      </c>
      <c r="G6266" s="128">
        <f t="shared" si="4648"/>
        <v>0.7</v>
      </c>
      <c r="H6266" s="750">
        <f t="shared" si="4588"/>
        <v>1.5750000000000002</v>
      </c>
      <c r="I6266" s="125">
        <v>1.3</v>
      </c>
      <c r="J6266" s="750">
        <f t="shared" si="4590"/>
        <v>7.7252175000000003</v>
      </c>
    </row>
    <row r="6267" spans="1:10">
      <c r="A6267" s="1320"/>
      <c r="B6267" s="1321"/>
      <c r="C6267" s="1321"/>
      <c r="D6267" s="1322"/>
      <c r="E6267" s="119" t="str">
        <f t="shared" ref="E6267:G6267" si="4649">E1916</f>
        <v>DOMICILIARIA 15</v>
      </c>
      <c r="F6267" s="637">
        <f t="shared" si="4649"/>
        <v>5.22</v>
      </c>
      <c r="G6267" s="128">
        <f t="shared" si="4649"/>
        <v>0.7</v>
      </c>
      <c r="H6267" s="750">
        <f t="shared" si="4588"/>
        <v>1.5750000000000002</v>
      </c>
      <c r="I6267" s="125">
        <v>1.3</v>
      </c>
      <c r="J6267" s="750">
        <f t="shared" si="4590"/>
        <v>7.4815649999999998</v>
      </c>
    </row>
    <row r="6268" spans="1:10">
      <c r="A6268" s="1320"/>
      <c r="B6268" s="1321"/>
      <c r="C6268" s="1321"/>
      <c r="D6268" s="1322"/>
      <c r="E6268" s="119" t="str">
        <f t="shared" ref="E6268:G6268" si="4650">E1917</f>
        <v>P4 A P1</v>
      </c>
      <c r="F6268" s="637">
        <f t="shared" si="4650"/>
        <v>0</v>
      </c>
      <c r="G6268" s="128">
        <f t="shared" si="4650"/>
        <v>0</v>
      </c>
      <c r="H6268" s="750">
        <f t="shared" si="4588"/>
        <v>0</v>
      </c>
      <c r="I6268" s="125"/>
      <c r="J6268" s="750">
        <f t="shared" si="4590"/>
        <v>0</v>
      </c>
    </row>
    <row r="6269" spans="1:10">
      <c r="A6269" s="1320"/>
      <c r="B6269" s="1321"/>
      <c r="C6269" s="1321"/>
      <c r="D6269" s="1322"/>
      <c r="E6269" s="119" t="str">
        <f t="shared" ref="E6269:G6269" si="4651">E1918</f>
        <v>DOMICILIARIA 1</v>
      </c>
      <c r="F6269" s="637">
        <f t="shared" si="4651"/>
        <v>4.55</v>
      </c>
      <c r="G6269" s="128">
        <f t="shared" si="4651"/>
        <v>0.7</v>
      </c>
      <c r="H6269" s="750">
        <f t="shared" si="4588"/>
        <v>1.6225000000000001</v>
      </c>
      <c r="I6269" s="125"/>
      <c r="J6269" s="750">
        <f t="shared" si="4590"/>
        <v>0</v>
      </c>
    </row>
    <row r="6270" spans="1:10">
      <c r="A6270" s="1320"/>
      <c r="B6270" s="1321"/>
      <c r="C6270" s="1321"/>
      <c r="D6270" s="1322"/>
      <c r="E6270" s="119" t="str">
        <f t="shared" ref="E6270:G6270" si="4652">E1919</f>
        <v>DOMICILIARIA 2</v>
      </c>
      <c r="F6270" s="637">
        <f t="shared" si="4652"/>
        <v>4.3330000000000002</v>
      </c>
      <c r="G6270" s="128">
        <f t="shared" si="4652"/>
        <v>0.7</v>
      </c>
      <c r="H6270" s="750">
        <f t="shared" si="4588"/>
        <v>1.6225000000000001</v>
      </c>
      <c r="I6270" s="125"/>
      <c r="J6270" s="750">
        <f t="shared" si="4590"/>
        <v>0</v>
      </c>
    </row>
    <row r="6271" spans="1:10">
      <c r="A6271" s="1320"/>
      <c r="B6271" s="1321"/>
      <c r="C6271" s="1321"/>
      <c r="D6271" s="1322"/>
      <c r="E6271" s="119" t="str">
        <f t="shared" ref="E6271:G6271" si="4653">E1920</f>
        <v>DOMICILIARIA 3</v>
      </c>
      <c r="F6271" s="637">
        <f t="shared" si="4653"/>
        <v>4.8899999999999997</v>
      </c>
      <c r="G6271" s="128">
        <f t="shared" si="4653"/>
        <v>0.7</v>
      </c>
      <c r="H6271" s="750">
        <f t="shared" ref="H6271:H6334" si="4654">H1920-H5401</f>
        <v>1.6225000000000001</v>
      </c>
      <c r="I6271" s="125"/>
      <c r="J6271" s="750">
        <f t="shared" si="4590"/>
        <v>0</v>
      </c>
    </row>
    <row r="6272" spans="1:10">
      <c r="A6272" s="1320"/>
      <c r="B6272" s="1321"/>
      <c r="C6272" s="1321"/>
      <c r="D6272" s="1322"/>
      <c r="E6272" s="119" t="str">
        <f t="shared" ref="E6272:G6272" si="4655">E1921</f>
        <v>DOMICILIARIA 4</v>
      </c>
      <c r="F6272" s="637">
        <f t="shared" si="4655"/>
        <v>4.18</v>
      </c>
      <c r="G6272" s="128">
        <f t="shared" si="4655"/>
        <v>0.7</v>
      </c>
      <c r="H6272" s="750">
        <f t="shared" si="4654"/>
        <v>1.6225000000000001</v>
      </c>
      <c r="I6272" s="125"/>
      <c r="J6272" s="750">
        <f t="shared" ref="J6272:J6335" si="4656">+F6272*G6272*H6272*I6272</f>
        <v>0</v>
      </c>
    </row>
    <row r="6273" spans="1:10">
      <c r="A6273" s="1320"/>
      <c r="B6273" s="1321"/>
      <c r="C6273" s="1321"/>
      <c r="D6273" s="1322"/>
      <c r="E6273" s="119" t="str">
        <f t="shared" ref="E6273:G6273" si="4657">E1922</f>
        <v>DOMICILIARIA 5</v>
      </c>
      <c r="F6273" s="637">
        <f t="shared" si="4657"/>
        <v>4.24</v>
      </c>
      <c r="G6273" s="128">
        <f t="shared" si="4657"/>
        <v>0.7</v>
      </c>
      <c r="H6273" s="750">
        <f t="shared" si="4654"/>
        <v>1.6225000000000001</v>
      </c>
      <c r="I6273" s="125"/>
      <c r="J6273" s="750">
        <f t="shared" si="4656"/>
        <v>0</v>
      </c>
    </row>
    <row r="6274" spans="1:10">
      <c r="A6274" s="1320"/>
      <c r="B6274" s="1321"/>
      <c r="C6274" s="1321"/>
      <c r="D6274" s="1322"/>
      <c r="E6274" s="119" t="str">
        <f t="shared" ref="E6274:G6274" si="4658">E1923</f>
        <v>DOMICILIARIA 6</v>
      </c>
      <c r="F6274" s="637">
        <f t="shared" si="4658"/>
        <v>5.54</v>
      </c>
      <c r="G6274" s="128">
        <f t="shared" si="4658"/>
        <v>0.7</v>
      </c>
      <c r="H6274" s="750">
        <f t="shared" si="4654"/>
        <v>1.6225000000000001</v>
      </c>
      <c r="I6274" s="125"/>
      <c r="J6274" s="750">
        <f t="shared" si="4656"/>
        <v>0</v>
      </c>
    </row>
    <row r="6275" spans="1:10">
      <c r="A6275" s="1320"/>
      <c r="B6275" s="1321"/>
      <c r="C6275" s="1321"/>
      <c r="D6275" s="1322"/>
      <c r="E6275" s="119" t="str">
        <f t="shared" ref="E6275:G6275" si="4659">E1924</f>
        <v>DOMICILIARIA 7</v>
      </c>
      <c r="F6275" s="637">
        <f t="shared" si="4659"/>
        <v>4.6500000000000004</v>
      </c>
      <c r="G6275" s="128">
        <f t="shared" si="4659"/>
        <v>0.7</v>
      </c>
      <c r="H6275" s="750">
        <f t="shared" si="4654"/>
        <v>1.6225000000000001</v>
      </c>
      <c r="I6275" s="125"/>
      <c r="J6275" s="750">
        <f t="shared" si="4656"/>
        <v>0</v>
      </c>
    </row>
    <row r="6276" spans="1:10">
      <c r="A6276" s="1320"/>
      <c r="B6276" s="1321"/>
      <c r="C6276" s="1321"/>
      <c r="D6276" s="1322"/>
      <c r="E6276" s="119" t="str">
        <f t="shared" ref="E6276:G6276" si="4660">E1925</f>
        <v>DOMICILIARIA 8</v>
      </c>
      <c r="F6276" s="637">
        <f t="shared" si="4660"/>
        <v>5.47</v>
      </c>
      <c r="G6276" s="128">
        <f t="shared" si="4660"/>
        <v>0.7</v>
      </c>
      <c r="H6276" s="750">
        <f t="shared" si="4654"/>
        <v>1.6225000000000001</v>
      </c>
      <c r="I6276" s="125"/>
      <c r="J6276" s="750">
        <f t="shared" si="4656"/>
        <v>0</v>
      </c>
    </row>
    <row r="6277" spans="1:10">
      <c r="A6277" s="1320"/>
      <c r="B6277" s="1321"/>
      <c r="C6277" s="1321"/>
      <c r="D6277" s="1322"/>
      <c r="E6277" s="119" t="str">
        <f t="shared" ref="E6277:G6277" si="4661">E1926</f>
        <v>DOMICILIARIA 9</v>
      </c>
      <c r="F6277" s="637">
        <f t="shared" si="4661"/>
        <v>4.88</v>
      </c>
      <c r="G6277" s="128">
        <f t="shared" si="4661"/>
        <v>0.7</v>
      </c>
      <c r="H6277" s="750">
        <f t="shared" si="4654"/>
        <v>1.6225000000000001</v>
      </c>
      <c r="I6277" s="125"/>
      <c r="J6277" s="750">
        <f t="shared" si="4656"/>
        <v>0</v>
      </c>
    </row>
    <row r="6278" spans="1:10">
      <c r="A6278" s="1320"/>
      <c r="B6278" s="1321"/>
      <c r="C6278" s="1321"/>
      <c r="D6278" s="1322"/>
      <c r="E6278" s="119" t="str">
        <f t="shared" ref="E6278:G6278" si="4662">E1927</f>
        <v>DOMICILIARIA 10</v>
      </c>
      <c r="F6278" s="637">
        <f t="shared" si="4662"/>
        <v>5.03</v>
      </c>
      <c r="G6278" s="128">
        <f t="shared" si="4662"/>
        <v>0.7</v>
      </c>
      <c r="H6278" s="750">
        <f t="shared" si="4654"/>
        <v>1.6225000000000001</v>
      </c>
      <c r="I6278" s="125"/>
      <c r="J6278" s="750">
        <f t="shared" si="4656"/>
        <v>0</v>
      </c>
    </row>
    <row r="6279" spans="1:10">
      <c r="A6279" s="1320"/>
      <c r="B6279" s="1321"/>
      <c r="C6279" s="1321"/>
      <c r="D6279" s="1322"/>
      <c r="E6279" s="119" t="str">
        <f t="shared" ref="E6279:G6279" si="4663">E1928</f>
        <v>DOMICILIARIA 11</v>
      </c>
      <c r="F6279" s="637">
        <f t="shared" si="4663"/>
        <v>5.26</v>
      </c>
      <c r="G6279" s="128">
        <f t="shared" si="4663"/>
        <v>0.7</v>
      </c>
      <c r="H6279" s="750">
        <f t="shared" si="4654"/>
        <v>1.6225000000000001</v>
      </c>
      <c r="I6279" s="125"/>
      <c r="J6279" s="750">
        <f t="shared" si="4656"/>
        <v>0</v>
      </c>
    </row>
    <row r="6280" spans="1:10">
      <c r="A6280" s="1320"/>
      <c r="B6280" s="1321"/>
      <c r="C6280" s="1321"/>
      <c r="D6280" s="1322"/>
      <c r="E6280" s="119" t="str">
        <f t="shared" ref="E6280:G6280" si="4664">E1929</f>
        <v>P48 A P41</v>
      </c>
      <c r="F6280" s="637">
        <f t="shared" si="4664"/>
        <v>0</v>
      </c>
      <c r="G6280" s="128">
        <f t="shared" si="4664"/>
        <v>0</v>
      </c>
      <c r="H6280" s="750">
        <f t="shared" si="4654"/>
        <v>0</v>
      </c>
      <c r="I6280" s="125"/>
      <c r="J6280" s="750">
        <f t="shared" si="4656"/>
        <v>0</v>
      </c>
    </row>
    <row r="6281" spans="1:10">
      <c r="A6281" s="1320"/>
      <c r="B6281" s="1321"/>
      <c r="C6281" s="1321"/>
      <c r="D6281" s="1322"/>
      <c r="E6281" s="119" t="str">
        <f t="shared" ref="E6281:G6281" si="4665">E1930</f>
        <v>DOMICILIARIA 1</v>
      </c>
      <c r="F6281" s="637">
        <f t="shared" si="4665"/>
        <v>7.87</v>
      </c>
      <c r="G6281" s="128">
        <f t="shared" si="4665"/>
        <v>0.7</v>
      </c>
      <c r="H6281" s="750">
        <f t="shared" si="4654"/>
        <v>1.625</v>
      </c>
      <c r="I6281" s="125">
        <v>1.3</v>
      </c>
      <c r="J6281" s="750">
        <f t="shared" si="4656"/>
        <v>11.637762499999999</v>
      </c>
    </row>
    <row r="6282" spans="1:10">
      <c r="A6282" s="1320"/>
      <c r="B6282" s="1321"/>
      <c r="C6282" s="1321"/>
      <c r="D6282" s="1322"/>
      <c r="E6282" s="119" t="str">
        <f t="shared" ref="E6282:G6282" si="4666">E1931</f>
        <v>DOMICILIARIA 2</v>
      </c>
      <c r="F6282" s="637">
        <f t="shared" si="4666"/>
        <v>5.76</v>
      </c>
      <c r="G6282" s="128">
        <f t="shared" si="4666"/>
        <v>0.7</v>
      </c>
      <c r="H6282" s="750">
        <f t="shared" si="4654"/>
        <v>1.625</v>
      </c>
      <c r="I6282" s="125">
        <v>1.3</v>
      </c>
      <c r="J6282" s="750">
        <f t="shared" si="4656"/>
        <v>8.5175999999999998</v>
      </c>
    </row>
    <row r="6283" spans="1:10">
      <c r="A6283" s="1320"/>
      <c r="B6283" s="1321"/>
      <c r="C6283" s="1321"/>
      <c r="D6283" s="1322"/>
      <c r="E6283" s="119" t="str">
        <f t="shared" ref="E6283:G6283" si="4667">E1932</f>
        <v>DOMICILIARIA 3</v>
      </c>
      <c r="F6283" s="637">
        <f t="shared" si="4667"/>
        <v>5.39</v>
      </c>
      <c r="G6283" s="128">
        <f t="shared" si="4667"/>
        <v>0.7</v>
      </c>
      <c r="H6283" s="750">
        <f t="shared" si="4654"/>
        <v>1.625</v>
      </c>
      <c r="I6283" s="125">
        <v>1.3</v>
      </c>
      <c r="J6283" s="750">
        <f t="shared" si="4656"/>
        <v>7.9704624999999991</v>
      </c>
    </row>
    <row r="6284" spans="1:10">
      <c r="A6284" s="1320"/>
      <c r="B6284" s="1321"/>
      <c r="C6284" s="1321"/>
      <c r="D6284" s="1322"/>
      <c r="E6284" s="119" t="str">
        <f t="shared" ref="E6284:G6284" si="4668">E1933</f>
        <v>DOMICILIARIA 4</v>
      </c>
      <c r="F6284" s="637">
        <f t="shared" si="4668"/>
        <v>6.07</v>
      </c>
      <c r="G6284" s="128">
        <f t="shared" si="4668"/>
        <v>0.7</v>
      </c>
      <c r="H6284" s="750">
        <f t="shared" si="4654"/>
        <v>1.625</v>
      </c>
      <c r="I6284" s="125">
        <v>1.3</v>
      </c>
      <c r="J6284" s="750">
        <f t="shared" si="4656"/>
        <v>8.9760124999999995</v>
      </c>
    </row>
    <row r="6285" spans="1:10">
      <c r="A6285" s="1320"/>
      <c r="B6285" s="1321"/>
      <c r="C6285" s="1321"/>
      <c r="D6285" s="1322"/>
      <c r="E6285" s="119" t="str">
        <f t="shared" ref="E6285:G6285" si="4669">E1934</f>
        <v>DOMICILIARIA 5</v>
      </c>
      <c r="F6285" s="637">
        <f t="shared" si="4669"/>
        <v>6.12</v>
      </c>
      <c r="G6285" s="128">
        <f t="shared" si="4669"/>
        <v>0.7</v>
      </c>
      <c r="H6285" s="750">
        <f t="shared" si="4654"/>
        <v>1.625</v>
      </c>
      <c r="I6285" s="125">
        <v>1.3</v>
      </c>
      <c r="J6285" s="750">
        <f t="shared" si="4656"/>
        <v>9.0499500000000008</v>
      </c>
    </row>
    <row r="6286" spans="1:10">
      <c r="A6286" s="1320"/>
      <c r="B6286" s="1321"/>
      <c r="C6286" s="1321"/>
      <c r="D6286" s="1322"/>
      <c r="E6286" s="119" t="str">
        <f t="shared" ref="E6286:G6286" si="4670">E1935</f>
        <v>DOMICILIARIA 6</v>
      </c>
      <c r="F6286" s="637">
        <f t="shared" si="4670"/>
        <v>5.74</v>
      </c>
      <c r="G6286" s="128">
        <f t="shared" si="4670"/>
        <v>0.7</v>
      </c>
      <c r="H6286" s="750">
        <f t="shared" si="4654"/>
        <v>1.625</v>
      </c>
      <c r="I6286" s="125">
        <v>1.3</v>
      </c>
      <c r="J6286" s="750">
        <f t="shared" si="4656"/>
        <v>8.4880249999999986</v>
      </c>
    </row>
    <row r="6287" spans="1:10">
      <c r="A6287" s="1320"/>
      <c r="B6287" s="1321"/>
      <c r="C6287" s="1321"/>
      <c r="D6287" s="1322"/>
      <c r="E6287" s="119" t="str">
        <f t="shared" ref="E6287:G6287" si="4671">E1936</f>
        <v>DOMICILIARIA 7</v>
      </c>
      <c r="F6287" s="637">
        <f t="shared" si="4671"/>
        <v>5.01</v>
      </c>
      <c r="G6287" s="128">
        <f t="shared" si="4671"/>
        <v>0.7</v>
      </c>
      <c r="H6287" s="750">
        <f t="shared" si="4654"/>
        <v>1.625</v>
      </c>
      <c r="I6287" s="125">
        <v>1.3</v>
      </c>
      <c r="J6287" s="750">
        <f t="shared" si="4656"/>
        <v>7.4085374999999996</v>
      </c>
    </row>
    <row r="6288" spans="1:10">
      <c r="A6288" s="1320"/>
      <c r="B6288" s="1321"/>
      <c r="C6288" s="1321"/>
      <c r="D6288" s="1322"/>
      <c r="E6288" s="119" t="str">
        <f t="shared" ref="E6288:G6288" si="4672">E1937</f>
        <v>DOMICILIARIA 8</v>
      </c>
      <c r="F6288" s="637">
        <f t="shared" si="4672"/>
        <v>5.57</v>
      </c>
      <c r="G6288" s="128">
        <f t="shared" si="4672"/>
        <v>0.7</v>
      </c>
      <c r="H6288" s="750">
        <f t="shared" si="4654"/>
        <v>1.625</v>
      </c>
      <c r="I6288" s="125">
        <v>1.3</v>
      </c>
      <c r="J6288" s="750">
        <f t="shared" si="4656"/>
        <v>8.2366375000000005</v>
      </c>
    </row>
    <row r="6289" spans="1:10">
      <c r="A6289" s="1320"/>
      <c r="B6289" s="1321"/>
      <c r="C6289" s="1321"/>
      <c r="D6289" s="1322"/>
      <c r="E6289" s="119" t="str">
        <f t="shared" ref="E6289:G6289" si="4673">E1938</f>
        <v>DOMICILIARIA 9</v>
      </c>
      <c r="F6289" s="637">
        <f t="shared" si="4673"/>
        <v>5.01</v>
      </c>
      <c r="G6289" s="128">
        <f t="shared" si="4673"/>
        <v>0.7</v>
      </c>
      <c r="H6289" s="750">
        <f t="shared" si="4654"/>
        <v>1.625</v>
      </c>
      <c r="I6289" s="125">
        <v>1.3</v>
      </c>
      <c r="J6289" s="750">
        <f t="shared" si="4656"/>
        <v>7.4085374999999996</v>
      </c>
    </row>
    <row r="6290" spans="1:10">
      <c r="A6290" s="1320"/>
      <c r="B6290" s="1321"/>
      <c r="C6290" s="1321"/>
      <c r="D6290" s="1322"/>
      <c r="E6290" s="119" t="str">
        <f t="shared" ref="E6290:G6290" si="4674">E1939</f>
        <v>DOMICILIARIA 10</v>
      </c>
      <c r="F6290" s="637">
        <f t="shared" si="4674"/>
        <v>4.83</v>
      </c>
      <c r="G6290" s="128">
        <f t="shared" si="4674"/>
        <v>0.7</v>
      </c>
      <c r="H6290" s="750">
        <f t="shared" si="4654"/>
        <v>1.625</v>
      </c>
      <c r="I6290" s="125">
        <v>1.3</v>
      </c>
      <c r="J6290" s="750">
        <f t="shared" si="4656"/>
        <v>7.1423624999999999</v>
      </c>
    </row>
    <row r="6291" spans="1:10">
      <c r="A6291" s="1320"/>
      <c r="B6291" s="1321"/>
      <c r="C6291" s="1321"/>
      <c r="D6291" s="1322"/>
      <c r="E6291" s="119" t="str">
        <f t="shared" ref="E6291:G6291" si="4675">E1940</f>
        <v>DOMICILIARIA 11</v>
      </c>
      <c r="F6291" s="637">
        <f t="shared" si="4675"/>
        <v>5.42</v>
      </c>
      <c r="G6291" s="128">
        <f t="shared" si="4675"/>
        <v>0.7</v>
      </c>
      <c r="H6291" s="750">
        <f t="shared" si="4654"/>
        <v>1.625</v>
      </c>
      <c r="I6291" s="125">
        <v>1.3</v>
      </c>
      <c r="J6291" s="750">
        <f t="shared" si="4656"/>
        <v>8.0148250000000001</v>
      </c>
    </row>
    <row r="6292" spans="1:10">
      <c r="A6292" s="1320"/>
      <c r="B6292" s="1321"/>
      <c r="C6292" s="1321"/>
      <c r="D6292" s="1322"/>
      <c r="E6292" s="119" t="str">
        <f t="shared" ref="E6292:G6292" si="4676">E1941</f>
        <v>DOMICILIARIA 12</v>
      </c>
      <c r="F6292" s="637">
        <f t="shared" si="4676"/>
        <v>4.57</v>
      </c>
      <c r="G6292" s="128">
        <f t="shared" si="4676"/>
        <v>0.7</v>
      </c>
      <c r="H6292" s="750">
        <f t="shared" si="4654"/>
        <v>1.625</v>
      </c>
      <c r="I6292" s="125">
        <v>1.3</v>
      </c>
      <c r="J6292" s="750">
        <f t="shared" si="4656"/>
        <v>6.7578874999999998</v>
      </c>
    </row>
    <row r="6293" spans="1:10">
      <c r="A6293" s="1320"/>
      <c r="B6293" s="1321"/>
      <c r="C6293" s="1321"/>
      <c r="D6293" s="1322"/>
      <c r="E6293" s="119" t="str">
        <f t="shared" ref="E6293:G6293" si="4677">E1942</f>
        <v>DOMICILIARIA 13</v>
      </c>
      <c r="F6293" s="637">
        <f t="shared" si="4677"/>
        <v>4.5999999999999996</v>
      </c>
      <c r="G6293" s="128">
        <f t="shared" si="4677"/>
        <v>0.7</v>
      </c>
      <c r="H6293" s="750">
        <f t="shared" si="4654"/>
        <v>1.625</v>
      </c>
      <c r="I6293" s="125">
        <v>1.3</v>
      </c>
      <c r="J6293" s="750">
        <f t="shared" si="4656"/>
        <v>6.8022499999999999</v>
      </c>
    </row>
    <row r="6294" spans="1:10">
      <c r="A6294" s="1320"/>
      <c r="B6294" s="1321"/>
      <c r="C6294" s="1321"/>
      <c r="D6294" s="1322"/>
      <c r="E6294" s="119" t="str">
        <f t="shared" ref="E6294:G6294" si="4678">E1943</f>
        <v>P41 A P31</v>
      </c>
      <c r="F6294" s="637">
        <f t="shared" si="4678"/>
        <v>0</v>
      </c>
      <c r="G6294" s="128">
        <f t="shared" si="4678"/>
        <v>0</v>
      </c>
      <c r="H6294" s="750">
        <f t="shared" si="4654"/>
        <v>0</v>
      </c>
      <c r="I6294" s="125">
        <v>1.3</v>
      </c>
      <c r="J6294" s="750">
        <f t="shared" si="4656"/>
        <v>0</v>
      </c>
    </row>
    <row r="6295" spans="1:10">
      <c r="A6295" s="1320"/>
      <c r="B6295" s="1321"/>
      <c r="C6295" s="1321"/>
      <c r="D6295" s="1322"/>
      <c r="E6295" s="119" t="str">
        <f t="shared" ref="E6295:G6295" si="4679">E1944</f>
        <v>DOMICILIARIA 1</v>
      </c>
      <c r="F6295" s="637">
        <f t="shared" si="4679"/>
        <v>5.63</v>
      </c>
      <c r="G6295" s="128">
        <f t="shared" si="4679"/>
        <v>0.7</v>
      </c>
      <c r="H6295" s="750">
        <f t="shared" si="4654"/>
        <v>1.6523999999999999</v>
      </c>
      <c r="I6295" s="125">
        <v>1.3</v>
      </c>
      <c r="J6295" s="750">
        <f t="shared" si="4656"/>
        <v>8.4657409199999982</v>
      </c>
    </row>
    <row r="6296" spans="1:10">
      <c r="A6296" s="1320"/>
      <c r="B6296" s="1321"/>
      <c r="C6296" s="1321"/>
      <c r="D6296" s="1322"/>
      <c r="E6296" s="119" t="str">
        <f t="shared" ref="E6296:G6296" si="4680">E1945</f>
        <v>DOMICILIARIA 2</v>
      </c>
      <c r="F6296" s="637">
        <f t="shared" si="4680"/>
        <v>5.79</v>
      </c>
      <c r="G6296" s="128">
        <f t="shared" si="4680"/>
        <v>0.7</v>
      </c>
      <c r="H6296" s="750">
        <f t="shared" si="4654"/>
        <v>1.6523999999999999</v>
      </c>
      <c r="I6296" s="125">
        <v>1.3</v>
      </c>
      <c r="J6296" s="750">
        <f t="shared" si="4656"/>
        <v>8.706330359999999</v>
      </c>
    </row>
    <row r="6297" spans="1:10">
      <c r="A6297" s="1320"/>
      <c r="B6297" s="1321"/>
      <c r="C6297" s="1321"/>
      <c r="D6297" s="1322"/>
      <c r="E6297" s="119" t="str">
        <f t="shared" ref="E6297:G6297" si="4681">E1946</f>
        <v>DOMICILIARIA 3</v>
      </c>
      <c r="F6297" s="637">
        <f t="shared" si="4681"/>
        <v>5.82</v>
      </c>
      <c r="G6297" s="128">
        <f t="shared" si="4681"/>
        <v>0.7</v>
      </c>
      <c r="H6297" s="750">
        <f t="shared" si="4654"/>
        <v>1.6523999999999999</v>
      </c>
      <c r="I6297" s="125">
        <v>1.3</v>
      </c>
      <c r="J6297" s="750">
        <f t="shared" si="4656"/>
        <v>8.7514408799999988</v>
      </c>
    </row>
    <row r="6298" spans="1:10">
      <c r="A6298" s="1320"/>
      <c r="B6298" s="1321"/>
      <c r="C6298" s="1321"/>
      <c r="D6298" s="1322"/>
      <c r="E6298" s="119" t="str">
        <f t="shared" ref="E6298:G6298" si="4682">E1947</f>
        <v>DOMICILIARIA 4</v>
      </c>
      <c r="F6298" s="637">
        <f t="shared" si="4682"/>
        <v>5.76</v>
      </c>
      <c r="G6298" s="128">
        <f t="shared" si="4682"/>
        <v>0.7</v>
      </c>
      <c r="H6298" s="750">
        <f t="shared" si="4654"/>
        <v>1.6523999999999999</v>
      </c>
      <c r="I6298" s="125">
        <v>1.3</v>
      </c>
      <c r="J6298" s="750">
        <f t="shared" si="4656"/>
        <v>8.6612198399999993</v>
      </c>
    </row>
    <row r="6299" spans="1:10">
      <c r="A6299" s="1320"/>
      <c r="B6299" s="1321"/>
      <c r="C6299" s="1321"/>
      <c r="D6299" s="1322"/>
      <c r="E6299" s="119" t="str">
        <f t="shared" ref="E6299:G6299" si="4683">E1948</f>
        <v>DOMICILIARIA 5</v>
      </c>
      <c r="F6299" s="637">
        <f t="shared" si="4683"/>
        <v>4.97</v>
      </c>
      <c r="G6299" s="128">
        <f t="shared" si="4683"/>
        <v>0.7</v>
      </c>
      <c r="H6299" s="750">
        <f t="shared" si="4654"/>
        <v>1.6523999999999999</v>
      </c>
      <c r="I6299" s="125">
        <v>1.3</v>
      </c>
      <c r="J6299" s="750">
        <f t="shared" si="4656"/>
        <v>7.4733094799999993</v>
      </c>
    </row>
    <row r="6300" spans="1:10">
      <c r="A6300" s="1320"/>
      <c r="B6300" s="1321"/>
      <c r="C6300" s="1321"/>
      <c r="D6300" s="1322"/>
      <c r="E6300" s="119" t="str">
        <f t="shared" ref="E6300:G6300" si="4684">E1949</f>
        <v>DOMICILIARIA 6</v>
      </c>
      <c r="F6300" s="637">
        <f t="shared" si="4684"/>
        <v>5.49</v>
      </c>
      <c r="G6300" s="128">
        <f t="shared" si="4684"/>
        <v>0.7</v>
      </c>
      <c r="H6300" s="750">
        <f t="shared" si="4654"/>
        <v>1.6523999999999999</v>
      </c>
      <c r="I6300" s="125">
        <v>1.3</v>
      </c>
      <c r="J6300" s="750">
        <f t="shared" si="4656"/>
        <v>8.2552251600000002</v>
      </c>
    </row>
    <row r="6301" spans="1:10">
      <c r="A6301" s="1320"/>
      <c r="B6301" s="1321"/>
      <c r="C6301" s="1321"/>
      <c r="D6301" s="1322"/>
      <c r="E6301" s="119" t="str">
        <f t="shared" ref="E6301:G6301" si="4685">E1950</f>
        <v>DOMICILIARIA 7</v>
      </c>
      <c r="F6301" s="637">
        <f t="shared" si="4685"/>
        <v>5.28</v>
      </c>
      <c r="G6301" s="128">
        <f t="shared" si="4685"/>
        <v>0.7</v>
      </c>
      <c r="H6301" s="750">
        <f t="shared" si="4654"/>
        <v>1.6523999999999999</v>
      </c>
      <c r="I6301" s="125">
        <v>1.3</v>
      </c>
      <c r="J6301" s="750">
        <f t="shared" si="4656"/>
        <v>7.9394515199999995</v>
      </c>
    </row>
    <row r="6302" spans="1:10">
      <c r="A6302" s="1320"/>
      <c r="B6302" s="1321"/>
      <c r="C6302" s="1321"/>
      <c r="D6302" s="1322"/>
      <c r="E6302" s="119" t="str">
        <f t="shared" ref="E6302:G6302" si="4686">E1951</f>
        <v>DOMICILIARIA 8</v>
      </c>
      <c r="F6302" s="637">
        <f t="shared" si="4686"/>
        <v>5.5</v>
      </c>
      <c r="G6302" s="128">
        <f t="shared" si="4686"/>
        <v>0.7</v>
      </c>
      <c r="H6302" s="750">
        <f t="shared" si="4654"/>
        <v>1.6523999999999999</v>
      </c>
      <c r="I6302" s="125">
        <v>1.3</v>
      </c>
      <c r="J6302" s="750">
        <f t="shared" si="4656"/>
        <v>8.2702619999999989</v>
      </c>
    </row>
    <row r="6303" spans="1:10">
      <c r="A6303" s="1320"/>
      <c r="B6303" s="1321"/>
      <c r="C6303" s="1321"/>
      <c r="D6303" s="1322"/>
      <c r="E6303" s="119" t="str">
        <f t="shared" ref="E6303:G6303" si="4687">E1952</f>
        <v>DOMICILIARIA 9</v>
      </c>
      <c r="F6303" s="637">
        <f t="shared" si="4687"/>
        <v>5.0999999999999996</v>
      </c>
      <c r="G6303" s="128">
        <f t="shared" si="4687"/>
        <v>0.7</v>
      </c>
      <c r="H6303" s="750">
        <f t="shared" si="4654"/>
        <v>1.6523999999999999</v>
      </c>
      <c r="I6303" s="125">
        <v>1.3</v>
      </c>
      <c r="J6303" s="750">
        <f t="shared" si="4656"/>
        <v>7.6687883999999986</v>
      </c>
    </row>
    <row r="6304" spans="1:10">
      <c r="A6304" s="1320"/>
      <c r="B6304" s="1321"/>
      <c r="C6304" s="1321"/>
      <c r="D6304" s="1322"/>
      <c r="E6304" s="119" t="str">
        <f t="shared" ref="E6304:G6304" si="4688">E1953</f>
        <v>DOMICILIARIA 10</v>
      </c>
      <c r="F6304" s="637">
        <f t="shared" si="4688"/>
        <v>5.19</v>
      </c>
      <c r="G6304" s="128">
        <f t="shared" si="4688"/>
        <v>0.7</v>
      </c>
      <c r="H6304" s="750">
        <f t="shared" si="4654"/>
        <v>1.6523999999999999</v>
      </c>
      <c r="I6304" s="125">
        <v>1.3</v>
      </c>
      <c r="J6304" s="750">
        <f t="shared" si="4656"/>
        <v>7.8041199599999995</v>
      </c>
    </row>
    <row r="6305" spans="1:10">
      <c r="A6305" s="1320"/>
      <c r="B6305" s="1321"/>
      <c r="C6305" s="1321"/>
      <c r="D6305" s="1322"/>
      <c r="E6305" s="119" t="str">
        <f t="shared" ref="E6305:G6305" si="4689">E1954</f>
        <v>DOMICILIARIA 11</v>
      </c>
      <c r="F6305" s="637">
        <f t="shared" si="4689"/>
        <v>4.95</v>
      </c>
      <c r="G6305" s="128">
        <f t="shared" si="4689"/>
        <v>0.7</v>
      </c>
      <c r="H6305" s="750">
        <f t="shared" si="4654"/>
        <v>1.6523999999999999</v>
      </c>
      <c r="I6305" s="125">
        <v>1.3</v>
      </c>
      <c r="J6305" s="750">
        <f t="shared" si="4656"/>
        <v>7.4432358000000001</v>
      </c>
    </row>
    <row r="6306" spans="1:10">
      <c r="A6306" s="1320"/>
      <c r="B6306" s="1321"/>
      <c r="C6306" s="1321"/>
      <c r="D6306" s="1322"/>
      <c r="E6306" s="119" t="str">
        <f t="shared" ref="E6306:G6306" si="4690">E1955</f>
        <v>DOMICILIARIA 12</v>
      </c>
      <c r="F6306" s="637">
        <f t="shared" si="4690"/>
        <v>4.79</v>
      </c>
      <c r="G6306" s="128">
        <f t="shared" si="4690"/>
        <v>0.7</v>
      </c>
      <c r="H6306" s="750">
        <f t="shared" si="4654"/>
        <v>1.6523999999999999</v>
      </c>
      <c r="I6306" s="125">
        <v>1.3</v>
      </c>
      <c r="J6306" s="750">
        <f t="shared" si="4656"/>
        <v>7.2026463599999992</v>
      </c>
    </row>
    <row r="6307" spans="1:10">
      <c r="A6307" s="1320"/>
      <c r="B6307" s="1321"/>
      <c r="C6307" s="1321"/>
      <c r="D6307" s="1322"/>
      <c r="E6307" s="119" t="str">
        <f t="shared" ref="E6307:G6307" si="4691">E1956</f>
        <v>DOMICILIARIA 13</v>
      </c>
      <c r="F6307" s="637">
        <f t="shared" si="4691"/>
        <v>4.7300000000000004</v>
      </c>
      <c r="G6307" s="128">
        <f t="shared" si="4691"/>
        <v>0.7</v>
      </c>
      <c r="H6307" s="750">
        <f t="shared" si="4654"/>
        <v>1.6523999999999999</v>
      </c>
      <c r="I6307" s="125">
        <v>1.3</v>
      </c>
      <c r="J6307" s="750">
        <f t="shared" si="4656"/>
        <v>7.1124253199999998</v>
      </c>
    </row>
    <row r="6308" spans="1:10">
      <c r="A6308" s="1320"/>
      <c r="B6308" s="1321"/>
      <c r="C6308" s="1321"/>
      <c r="D6308" s="1322"/>
      <c r="E6308" s="119" t="str">
        <f t="shared" ref="E6308:G6308" si="4692">E1957</f>
        <v>DOMICILIARIA 14</v>
      </c>
      <c r="F6308" s="637">
        <f t="shared" si="4692"/>
        <v>4.6100000000000003</v>
      </c>
      <c r="G6308" s="128">
        <f t="shared" si="4692"/>
        <v>0.7</v>
      </c>
      <c r="H6308" s="750">
        <f t="shared" si="4654"/>
        <v>1.6523999999999999</v>
      </c>
      <c r="I6308" s="125">
        <v>1.3</v>
      </c>
      <c r="J6308" s="750">
        <f t="shared" si="4656"/>
        <v>6.9319832400000001</v>
      </c>
    </row>
    <row r="6309" spans="1:10">
      <c r="A6309" s="1320"/>
      <c r="B6309" s="1321"/>
      <c r="C6309" s="1321"/>
      <c r="D6309" s="1322"/>
      <c r="E6309" s="119" t="str">
        <f t="shared" ref="E6309:G6309" si="4693">E1958</f>
        <v>P22 A P15</v>
      </c>
      <c r="F6309" s="637">
        <f t="shared" si="4693"/>
        <v>0</v>
      </c>
      <c r="G6309" s="128">
        <f t="shared" si="4693"/>
        <v>0</v>
      </c>
      <c r="H6309" s="750">
        <f t="shared" si="4654"/>
        <v>0</v>
      </c>
      <c r="I6309" s="125">
        <v>1.3</v>
      </c>
      <c r="J6309" s="750">
        <f t="shared" si="4656"/>
        <v>0</v>
      </c>
    </row>
    <row r="6310" spans="1:10">
      <c r="A6310" s="1320"/>
      <c r="B6310" s="1321"/>
      <c r="C6310" s="1321"/>
      <c r="D6310" s="1322"/>
      <c r="E6310" s="119" t="str">
        <f t="shared" ref="E6310:G6310" si="4694">E1959</f>
        <v>DOMICILIARIA 1</v>
      </c>
      <c r="F6310" s="637">
        <f t="shared" si="4694"/>
        <v>6.01</v>
      </c>
      <c r="G6310" s="128">
        <f t="shared" si="4694"/>
        <v>0.7</v>
      </c>
      <c r="H6310" s="750">
        <f t="shared" si="4654"/>
        <v>1.6523999999999999</v>
      </c>
      <c r="I6310" s="125">
        <v>1.3</v>
      </c>
      <c r="J6310" s="750">
        <f t="shared" si="4656"/>
        <v>9.0371408399999993</v>
      </c>
    </row>
    <row r="6311" spans="1:10">
      <c r="A6311" s="1320"/>
      <c r="B6311" s="1321"/>
      <c r="C6311" s="1321"/>
      <c r="D6311" s="1322"/>
      <c r="E6311" s="119" t="str">
        <f t="shared" ref="E6311:G6311" si="4695">E1960</f>
        <v>DOMICILIARIA 2</v>
      </c>
      <c r="F6311" s="637">
        <f t="shared" si="4695"/>
        <v>5.48</v>
      </c>
      <c r="G6311" s="128">
        <f t="shared" si="4695"/>
        <v>0.7</v>
      </c>
      <c r="H6311" s="750">
        <f t="shared" si="4654"/>
        <v>1.6523999999999999</v>
      </c>
      <c r="I6311" s="125">
        <v>1.3</v>
      </c>
      <c r="J6311" s="750">
        <f t="shared" si="4656"/>
        <v>8.2401883199999997</v>
      </c>
    </row>
    <row r="6312" spans="1:10">
      <c r="A6312" s="1320"/>
      <c r="B6312" s="1321"/>
      <c r="C6312" s="1321"/>
      <c r="D6312" s="1322"/>
      <c r="E6312" s="119" t="str">
        <f t="shared" ref="E6312:G6312" si="4696">E1961</f>
        <v>DOMICILIARIA 3</v>
      </c>
      <c r="F6312" s="637">
        <f t="shared" si="4696"/>
        <v>5.31</v>
      </c>
      <c r="G6312" s="128">
        <f t="shared" si="4696"/>
        <v>0.7</v>
      </c>
      <c r="H6312" s="750">
        <f t="shared" si="4654"/>
        <v>1.6523999999999999</v>
      </c>
      <c r="I6312" s="125">
        <v>1.3</v>
      </c>
      <c r="J6312" s="750">
        <f t="shared" si="4656"/>
        <v>7.9845620399999993</v>
      </c>
    </row>
    <row r="6313" spans="1:10">
      <c r="A6313" s="1320"/>
      <c r="B6313" s="1321"/>
      <c r="C6313" s="1321"/>
      <c r="D6313" s="1322"/>
      <c r="E6313" s="119" t="str">
        <f t="shared" ref="E6313:G6313" si="4697">E1962</f>
        <v>DOMICILIARIA 4</v>
      </c>
      <c r="F6313" s="637">
        <f t="shared" si="4697"/>
        <v>5.62</v>
      </c>
      <c r="G6313" s="128">
        <f t="shared" si="4697"/>
        <v>0.7</v>
      </c>
      <c r="H6313" s="750">
        <f t="shared" si="4654"/>
        <v>1.6523999999999999</v>
      </c>
      <c r="I6313" s="125">
        <v>1.3</v>
      </c>
      <c r="J6313" s="750">
        <f t="shared" si="4656"/>
        <v>8.4507040799999995</v>
      </c>
    </row>
    <row r="6314" spans="1:10">
      <c r="A6314" s="1320"/>
      <c r="B6314" s="1321"/>
      <c r="C6314" s="1321"/>
      <c r="D6314" s="1322"/>
      <c r="E6314" s="119" t="str">
        <f t="shared" ref="E6314:G6314" si="4698">E1963</f>
        <v>DOMICILIARIA 5</v>
      </c>
      <c r="F6314" s="637">
        <f t="shared" si="4698"/>
        <v>5.35</v>
      </c>
      <c r="G6314" s="128">
        <f t="shared" si="4698"/>
        <v>0.7</v>
      </c>
      <c r="H6314" s="750">
        <f t="shared" si="4654"/>
        <v>1.6523999999999999</v>
      </c>
      <c r="I6314" s="125">
        <v>1.3</v>
      </c>
      <c r="J6314" s="750">
        <f t="shared" si="4656"/>
        <v>8.0447093999999986</v>
      </c>
    </row>
    <row r="6315" spans="1:10">
      <c r="A6315" s="1320"/>
      <c r="B6315" s="1321"/>
      <c r="C6315" s="1321"/>
      <c r="D6315" s="1322"/>
      <c r="E6315" s="119" t="str">
        <f t="shared" ref="E6315:G6315" si="4699">E1964</f>
        <v>DOMICILIARIA 6</v>
      </c>
      <c r="F6315" s="637">
        <f t="shared" si="4699"/>
        <v>5.41</v>
      </c>
      <c r="G6315" s="128">
        <f t="shared" si="4699"/>
        <v>0.7</v>
      </c>
      <c r="H6315" s="750">
        <f t="shared" si="4654"/>
        <v>1.6523999999999999</v>
      </c>
      <c r="I6315" s="125">
        <v>1.3</v>
      </c>
      <c r="J6315" s="750">
        <f t="shared" si="4656"/>
        <v>8.1349304399999998</v>
      </c>
    </row>
    <row r="6316" spans="1:10">
      <c r="A6316" s="1320"/>
      <c r="B6316" s="1321"/>
      <c r="C6316" s="1321"/>
      <c r="D6316" s="1322"/>
      <c r="E6316" s="119" t="str">
        <f t="shared" ref="E6316:G6316" si="4700">E1965</f>
        <v>DOMICILIARIA 7</v>
      </c>
      <c r="F6316" s="637">
        <f t="shared" si="4700"/>
        <v>5.35</v>
      </c>
      <c r="G6316" s="128">
        <f t="shared" si="4700"/>
        <v>0.7</v>
      </c>
      <c r="H6316" s="750">
        <f t="shared" si="4654"/>
        <v>1.6523999999999999</v>
      </c>
      <c r="I6316" s="125">
        <v>1.3</v>
      </c>
      <c r="J6316" s="750">
        <f t="shared" si="4656"/>
        <v>8.0447093999999986</v>
      </c>
    </row>
    <row r="6317" spans="1:10">
      <c r="A6317" s="1320"/>
      <c r="B6317" s="1321"/>
      <c r="C6317" s="1321"/>
      <c r="D6317" s="1322"/>
      <c r="E6317" s="119" t="str">
        <f t="shared" ref="E6317:G6317" si="4701">E1966</f>
        <v>DOMICILIARIA 8</v>
      </c>
      <c r="F6317" s="637">
        <f t="shared" si="4701"/>
        <v>5.79</v>
      </c>
      <c r="G6317" s="128">
        <f t="shared" si="4701"/>
        <v>0.7</v>
      </c>
      <c r="H6317" s="750">
        <f t="shared" si="4654"/>
        <v>1.6523999999999999</v>
      </c>
      <c r="I6317" s="125">
        <v>1.3</v>
      </c>
      <c r="J6317" s="750">
        <f t="shared" si="4656"/>
        <v>8.706330359999999</v>
      </c>
    </row>
    <row r="6318" spans="1:10">
      <c r="A6318" s="1320"/>
      <c r="B6318" s="1321"/>
      <c r="C6318" s="1321"/>
      <c r="D6318" s="1322"/>
      <c r="E6318" s="119" t="str">
        <f t="shared" ref="E6318:G6318" si="4702">E1967</f>
        <v>DOMICILIARIA 9</v>
      </c>
      <c r="F6318" s="637">
        <f t="shared" si="4702"/>
        <v>5.13</v>
      </c>
      <c r="G6318" s="128">
        <f t="shared" si="4702"/>
        <v>0.7</v>
      </c>
      <c r="H6318" s="750">
        <f t="shared" si="4654"/>
        <v>1.6523999999999999</v>
      </c>
      <c r="I6318" s="125">
        <v>1.3</v>
      </c>
      <c r="J6318" s="750">
        <f t="shared" si="4656"/>
        <v>7.7138989199999992</v>
      </c>
    </row>
    <row r="6319" spans="1:10">
      <c r="A6319" s="1320"/>
      <c r="B6319" s="1321"/>
      <c r="C6319" s="1321"/>
      <c r="D6319" s="1322"/>
      <c r="E6319" s="119" t="str">
        <f t="shared" ref="E6319:G6319" si="4703">E1968</f>
        <v>DOMICILIARIA 10</v>
      </c>
      <c r="F6319" s="637">
        <f t="shared" si="4703"/>
        <v>5.6</v>
      </c>
      <c r="G6319" s="128">
        <f t="shared" si="4703"/>
        <v>0.7</v>
      </c>
      <c r="H6319" s="750">
        <f t="shared" si="4654"/>
        <v>1.6523999999999999</v>
      </c>
      <c r="I6319" s="125">
        <v>1.3</v>
      </c>
      <c r="J6319" s="750">
        <f t="shared" si="4656"/>
        <v>8.4206303999999985</v>
      </c>
    </row>
    <row r="6320" spans="1:10">
      <c r="A6320" s="1320"/>
      <c r="B6320" s="1321"/>
      <c r="C6320" s="1321"/>
      <c r="D6320" s="1322"/>
      <c r="E6320" s="119" t="str">
        <f t="shared" ref="E6320:G6320" si="4704">E1969</f>
        <v>DOMICILIARIA 11</v>
      </c>
      <c r="F6320" s="637">
        <f t="shared" si="4704"/>
        <v>5.31</v>
      </c>
      <c r="G6320" s="128">
        <f t="shared" si="4704"/>
        <v>0.7</v>
      </c>
      <c r="H6320" s="750">
        <f t="shared" si="4654"/>
        <v>1.6523999999999999</v>
      </c>
      <c r="I6320" s="125">
        <v>1.3</v>
      </c>
      <c r="J6320" s="750">
        <f t="shared" si="4656"/>
        <v>7.9845620399999993</v>
      </c>
    </row>
    <row r="6321" spans="1:10">
      <c r="A6321" s="1320"/>
      <c r="B6321" s="1321"/>
      <c r="C6321" s="1321"/>
      <c r="D6321" s="1322"/>
      <c r="E6321" s="119" t="str">
        <f t="shared" ref="E6321:G6321" si="4705">E1970</f>
        <v>DOMICILIARIA 12</v>
      </c>
      <c r="F6321" s="637">
        <f t="shared" si="4705"/>
        <v>5.29</v>
      </c>
      <c r="G6321" s="128">
        <f t="shared" si="4705"/>
        <v>0.7</v>
      </c>
      <c r="H6321" s="750">
        <f t="shared" si="4654"/>
        <v>1.6523999999999999</v>
      </c>
      <c r="I6321" s="125">
        <v>1.3</v>
      </c>
      <c r="J6321" s="750">
        <f t="shared" si="4656"/>
        <v>7.9544883599999991</v>
      </c>
    </row>
    <row r="6322" spans="1:10">
      <c r="A6322" s="1320"/>
      <c r="B6322" s="1321"/>
      <c r="C6322" s="1321"/>
      <c r="D6322" s="1322"/>
      <c r="E6322" s="119" t="str">
        <f t="shared" ref="E6322:G6322" si="4706">E1971</f>
        <v>DOMICILIARIA 13</v>
      </c>
      <c r="F6322" s="637">
        <f t="shared" si="4706"/>
        <v>4.9400000000000004</v>
      </c>
      <c r="G6322" s="128">
        <f t="shared" si="4706"/>
        <v>0.7</v>
      </c>
      <c r="H6322" s="750">
        <f t="shared" si="4654"/>
        <v>1.6523999999999999</v>
      </c>
      <c r="I6322" s="125">
        <v>1.3</v>
      </c>
      <c r="J6322" s="750">
        <f t="shared" si="4656"/>
        <v>7.4281989600000005</v>
      </c>
    </row>
    <row r="6323" spans="1:10">
      <c r="A6323" s="1320"/>
      <c r="B6323" s="1321"/>
      <c r="C6323" s="1321"/>
      <c r="D6323" s="1322"/>
      <c r="E6323" s="119" t="str">
        <f t="shared" ref="E6323:G6323" si="4707">E1972</f>
        <v>DOMICILIARIA 14</v>
      </c>
      <c r="F6323" s="637">
        <f t="shared" si="4707"/>
        <v>5.12</v>
      </c>
      <c r="G6323" s="128">
        <f t="shared" si="4707"/>
        <v>0.7</v>
      </c>
      <c r="H6323" s="750">
        <f t="shared" si="4654"/>
        <v>1.6523999999999999</v>
      </c>
      <c r="I6323" s="125">
        <v>1.3</v>
      </c>
      <c r="J6323" s="750">
        <f t="shared" si="4656"/>
        <v>7.6988620799999996</v>
      </c>
    </row>
    <row r="6324" spans="1:10">
      <c r="A6324" s="1320"/>
      <c r="B6324" s="1321"/>
      <c r="C6324" s="1321"/>
      <c r="D6324" s="1322"/>
      <c r="E6324" s="119" t="str">
        <f t="shared" ref="E6324:G6324" si="4708">E1973</f>
        <v>P15 A P56</v>
      </c>
      <c r="F6324" s="637">
        <f t="shared" si="4708"/>
        <v>0</v>
      </c>
      <c r="G6324" s="128">
        <f t="shared" si="4708"/>
        <v>0</v>
      </c>
      <c r="H6324" s="750">
        <f t="shared" si="4654"/>
        <v>0</v>
      </c>
      <c r="I6324" s="125">
        <v>1.3</v>
      </c>
      <c r="J6324" s="750">
        <f t="shared" si="4656"/>
        <v>0</v>
      </c>
    </row>
    <row r="6325" spans="1:10">
      <c r="A6325" s="1320"/>
      <c r="B6325" s="1321"/>
      <c r="C6325" s="1321"/>
      <c r="D6325" s="1322"/>
      <c r="E6325" s="119" t="str">
        <f t="shared" ref="E6325:G6325" si="4709">E1974</f>
        <v>DOMICILIARIA 1</v>
      </c>
      <c r="F6325" s="637">
        <f t="shared" si="4709"/>
        <v>4.4000000000000004</v>
      </c>
      <c r="G6325" s="128">
        <f t="shared" si="4709"/>
        <v>0.7</v>
      </c>
      <c r="H6325" s="750">
        <f t="shared" si="4654"/>
        <v>1.6523999999999999</v>
      </c>
      <c r="I6325" s="125">
        <v>1.3</v>
      </c>
      <c r="J6325" s="750">
        <f t="shared" si="4656"/>
        <v>6.6162096000000004</v>
      </c>
    </row>
    <row r="6326" spans="1:10">
      <c r="A6326" s="1320"/>
      <c r="B6326" s="1321"/>
      <c r="C6326" s="1321"/>
      <c r="D6326" s="1322"/>
      <c r="E6326" s="119" t="str">
        <f t="shared" ref="E6326:G6326" si="4710">E1975</f>
        <v>DOMICILIARIA 2</v>
      </c>
      <c r="F6326" s="637">
        <f t="shared" si="4710"/>
        <v>4.43</v>
      </c>
      <c r="G6326" s="128">
        <f t="shared" si="4710"/>
        <v>0.7</v>
      </c>
      <c r="H6326" s="750">
        <f t="shared" si="4654"/>
        <v>1.6523999999999999</v>
      </c>
      <c r="I6326" s="125">
        <v>1.3</v>
      </c>
      <c r="J6326" s="750">
        <f t="shared" si="4656"/>
        <v>6.6613201199999983</v>
      </c>
    </row>
    <row r="6327" spans="1:10">
      <c r="A6327" s="1320"/>
      <c r="B6327" s="1321"/>
      <c r="C6327" s="1321"/>
      <c r="D6327" s="1322"/>
      <c r="E6327" s="119" t="str">
        <f t="shared" ref="E6327:G6327" si="4711">E1976</f>
        <v>DOMICILIARIA 3</v>
      </c>
      <c r="F6327" s="637">
        <f t="shared" si="4711"/>
        <v>3.56</v>
      </c>
      <c r="G6327" s="128">
        <f t="shared" si="4711"/>
        <v>0.7</v>
      </c>
      <c r="H6327" s="750">
        <f t="shared" si="4654"/>
        <v>1.6523999999999999</v>
      </c>
      <c r="I6327" s="125">
        <v>1.3</v>
      </c>
      <c r="J6327" s="750">
        <f t="shared" si="4656"/>
        <v>5.3531150399999996</v>
      </c>
    </row>
    <row r="6328" spans="1:10">
      <c r="A6328" s="1320"/>
      <c r="B6328" s="1321"/>
      <c r="C6328" s="1321"/>
      <c r="D6328" s="1322"/>
      <c r="E6328" s="119" t="str">
        <f t="shared" ref="E6328:G6328" si="4712">E1977</f>
        <v>DOMICILIARIA 4</v>
      </c>
      <c r="F6328" s="637">
        <f t="shared" si="4712"/>
        <v>4.41</v>
      </c>
      <c r="G6328" s="128">
        <f t="shared" si="4712"/>
        <v>0.7</v>
      </c>
      <c r="H6328" s="750">
        <f t="shared" si="4654"/>
        <v>1.6523999999999999</v>
      </c>
      <c r="I6328" s="125">
        <v>1.3</v>
      </c>
      <c r="J6328" s="750">
        <f t="shared" si="4656"/>
        <v>6.6312464399999991</v>
      </c>
    </row>
    <row r="6329" spans="1:10">
      <c r="A6329" s="1320"/>
      <c r="B6329" s="1321"/>
      <c r="C6329" s="1321"/>
      <c r="D6329" s="1322"/>
      <c r="E6329" s="119" t="str">
        <f t="shared" ref="E6329:G6329" si="4713">E1978</f>
        <v>DOMICILIARIA 5</v>
      </c>
      <c r="F6329" s="637">
        <f t="shared" si="4713"/>
        <v>3.73</v>
      </c>
      <c r="G6329" s="128">
        <f t="shared" si="4713"/>
        <v>0.7</v>
      </c>
      <c r="H6329" s="750">
        <f t="shared" si="4654"/>
        <v>1.6523999999999999</v>
      </c>
      <c r="I6329" s="125">
        <v>1.3</v>
      </c>
      <c r="J6329" s="750">
        <f t="shared" si="4656"/>
        <v>5.6087413199999991</v>
      </c>
    </row>
    <row r="6330" spans="1:10">
      <c r="A6330" s="1320"/>
      <c r="B6330" s="1321"/>
      <c r="C6330" s="1321"/>
      <c r="D6330" s="1322"/>
      <c r="E6330" s="119" t="str">
        <f t="shared" ref="E6330:G6330" si="4714">E1979</f>
        <v>DOMICILIARIA 6</v>
      </c>
      <c r="F6330" s="637">
        <f t="shared" si="4714"/>
        <v>4.34</v>
      </c>
      <c r="G6330" s="128">
        <f t="shared" si="4714"/>
        <v>0.7</v>
      </c>
      <c r="H6330" s="750">
        <f t="shared" si="4654"/>
        <v>1.6523999999999999</v>
      </c>
      <c r="I6330" s="125">
        <v>1.3</v>
      </c>
      <c r="J6330" s="750">
        <f t="shared" si="4656"/>
        <v>6.5259885599999992</v>
      </c>
    </row>
    <row r="6331" spans="1:10">
      <c r="A6331" s="1320"/>
      <c r="B6331" s="1321"/>
      <c r="C6331" s="1321"/>
      <c r="D6331" s="1322"/>
      <c r="E6331" s="119" t="str">
        <f t="shared" ref="E6331:G6331" si="4715">E1980</f>
        <v>DOMICILIARIA 7</v>
      </c>
      <c r="F6331" s="637">
        <f t="shared" si="4715"/>
        <v>4.04</v>
      </c>
      <c r="G6331" s="128">
        <f t="shared" si="4715"/>
        <v>0.7</v>
      </c>
      <c r="H6331" s="750">
        <f t="shared" si="4654"/>
        <v>1.6523999999999999</v>
      </c>
      <c r="I6331" s="125">
        <v>1.3</v>
      </c>
      <c r="J6331" s="750">
        <f t="shared" si="4656"/>
        <v>6.0748833599999994</v>
      </c>
    </row>
    <row r="6332" spans="1:10">
      <c r="A6332" s="1320"/>
      <c r="B6332" s="1321"/>
      <c r="C6332" s="1321"/>
      <c r="D6332" s="1322"/>
      <c r="E6332" s="119" t="str">
        <f t="shared" ref="E6332:G6332" si="4716">E1981</f>
        <v>DOMICILIARIA 8</v>
      </c>
      <c r="F6332" s="637">
        <f t="shared" si="4716"/>
        <v>4.2300000000000004</v>
      </c>
      <c r="G6332" s="128">
        <f t="shared" si="4716"/>
        <v>0.7</v>
      </c>
      <c r="H6332" s="750">
        <f t="shared" si="4654"/>
        <v>1.6523999999999999</v>
      </c>
      <c r="I6332" s="125">
        <v>1.3</v>
      </c>
      <c r="J6332" s="750">
        <f t="shared" si="4656"/>
        <v>6.3605833199999999</v>
      </c>
    </row>
    <row r="6333" spans="1:10">
      <c r="A6333" s="1320"/>
      <c r="B6333" s="1321"/>
      <c r="C6333" s="1321"/>
      <c r="D6333" s="1322"/>
      <c r="E6333" s="119" t="str">
        <f t="shared" ref="E6333:G6333" si="4717">E1982</f>
        <v>DOMICILIARIA 9</v>
      </c>
      <c r="F6333" s="637">
        <f t="shared" si="4717"/>
        <v>4.3</v>
      </c>
      <c r="G6333" s="128">
        <f t="shared" si="4717"/>
        <v>0.7</v>
      </c>
      <c r="H6333" s="750">
        <f t="shared" si="4654"/>
        <v>1.6523999999999999</v>
      </c>
      <c r="I6333" s="125">
        <v>1.3</v>
      </c>
      <c r="J6333" s="750">
        <f t="shared" si="4656"/>
        <v>6.465841199999999</v>
      </c>
    </row>
    <row r="6334" spans="1:10">
      <c r="A6334" s="1320"/>
      <c r="B6334" s="1321"/>
      <c r="C6334" s="1321"/>
      <c r="D6334" s="1322"/>
      <c r="E6334" s="119" t="str">
        <f t="shared" ref="E6334:G6334" si="4718">E1983</f>
        <v>DOMICILIARIA 10</v>
      </c>
      <c r="F6334" s="637">
        <f t="shared" si="4718"/>
        <v>4.3</v>
      </c>
      <c r="G6334" s="128">
        <f t="shared" si="4718"/>
        <v>0.7</v>
      </c>
      <c r="H6334" s="750">
        <f t="shared" si="4654"/>
        <v>1.6523999999999999</v>
      </c>
      <c r="I6334" s="125">
        <v>1.3</v>
      </c>
      <c r="J6334" s="750">
        <f t="shared" si="4656"/>
        <v>6.465841199999999</v>
      </c>
    </row>
    <row r="6335" spans="1:10">
      <c r="A6335" s="1320"/>
      <c r="B6335" s="1321"/>
      <c r="C6335" s="1321"/>
      <c r="D6335" s="1322"/>
      <c r="E6335" s="119" t="str">
        <f t="shared" ref="E6335:G6335" si="4719">E1984</f>
        <v>DOMICILIARIA 11</v>
      </c>
      <c r="F6335" s="637">
        <f t="shared" si="4719"/>
        <v>3.69</v>
      </c>
      <c r="G6335" s="128">
        <f t="shared" si="4719"/>
        <v>0.7</v>
      </c>
      <c r="H6335" s="750">
        <f t="shared" ref="H6335:H6398" si="4720">H1984-H5465</f>
        <v>1.6523999999999999</v>
      </c>
      <c r="I6335" s="125">
        <v>1.3</v>
      </c>
      <c r="J6335" s="750">
        <f t="shared" si="4656"/>
        <v>5.5485939599999989</v>
      </c>
    </row>
    <row r="6336" spans="1:10">
      <c r="A6336" s="1320"/>
      <c r="B6336" s="1321"/>
      <c r="C6336" s="1321"/>
      <c r="D6336" s="1322"/>
      <c r="E6336" s="119" t="str">
        <f t="shared" ref="E6336:G6336" si="4721">E1985</f>
        <v>DOMICILIARIA 12</v>
      </c>
      <c r="F6336" s="637">
        <f t="shared" si="4721"/>
        <v>4.1399999999999997</v>
      </c>
      <c r="G6336" s="128">
        <f t="shared" si="4721"/>
        <v>0.7</v>
      </c>
      <c r="H6336" s="750">
        <f t="shared" si="4720"/>
        <v>1.6523999999999999</v>
      </c>
      <c r="I6336" s="125">
        <v>1.3</v>
      </c>
      <c r="J6336" s="750">
        <f t="shared" ref="J6336:J6399" si="4722">+F6336*G6336*H6336*I6336</f>
        <v>6.225251759999999</v>
      </c>
    </row>
    <row r="6337" spans="1:10">
      <c r="A6337" s="1320"/>
      <c r="B6337" s="1321"/>
      <c r="C6337" s="1321"/>
      <c r="D6337" s="1322"/>
      <c r="E6337" s="119" t="str">
        <f t="shared" ref="E6337:G6337" si="4723">E1986</f>
        <v>P56 A P5</v>
      </c>
      <c r="F6337" s="637">
        <f t="shared" si="4723"/>
        <v>0</v>
      </c>
      <c r="G6337" s="128">
        <f t="shared" si="4723"/>
        <v>0</v>
      </c>
      <c r="H6337" s="750">
        <f t="shared" si="4720"/>
        <v>0</v>
      </c>
      <c r="I6337" s="125">
        <v>1.3</v>
      </c>
      <c r="J6337" s="750">
        <f t="shared" si="4722"/>
        <v>0</v>
      </c>
    </row>
    <row r="6338" spans="1:10">
      <c r="A6338" s="1320"/>
      <c r="B6338" s="1321"/>
      <c r="C6338" s="1321"/>
      <c r="D6338" s="1322"/>
      <c r="E6338" s="119" t="str">
        <f t="shared" ref="E6338:G6338" si="4724">E1987</f>
        <v>DOMICILIARIA 1</v>
      </c>
      <c r="F6338" s="637">
        <f t="shared" si="4724"/>
        <v>4.1399999999999997</v>
      </c>
      <c r="G6338" s="128">
        <f t="shared" si="4724"/>
        <v>0.7</v>
      </c>
      <c r="H6338" s="750">
        <f t="shared" si="4720"/>
        <v>1.6350000000000002</v>
      </c>
      <c r="I6338" s="125">
        <v>1.3</v>
      </c>
      <c r="J6338" s="750">
        <f t="shared" si="4722"/>
        <v>6.1596989999999998</v>
      </c>
    </row>
    <row r="6339" spans="1:10">
      <c r="A6339" s="1320"/>
      <c r="B6339" s="1321"/>
      <c r="C6339" s="1321"/>
      <c r="D6339" s="1322"/>
      <c r="E6339" s="119" t="str">
        <f t="shared" ref="E6339:G6339" si="4725">E1988</f>
        <v>DOMICILIARIA 2</v>
      </c>
      <c r="F6339" s="637">
        <f t="shared" si="4725"/>
        <v>7.55</v>
      </c>
      <c r="G6339" s="128">
        <f t="shared" si="4725"/>
        <v>0.7</v>
      </c>
      <c r="H6339" s="750">
        <f t="shared" si="4720"/>
        <v>1.6350000000000002</v>
      </c>
      <c r="I6339" s="125">
        <v>1.3</v>
      </c>
      <c r="J6339" s="750">
        <f t="shared" si="4722"/>
        <v>11.2332675</v>
      </c>
    </row>
    <row r="6340" spans="1:10">
      <c r="A6340" s="1320"/>
      <c r="B6340" s="1321"/>
      <c r="C6340" s="1321"/>
      <c r="D6340" s="1322"/>
      <c r="E6340" s="119" t="str">
        <f t="shared" ref="E6340:G6340" si="4726">E1989</f>
        <v>DOMICILIARIA 3</v>
      </c>
      <c r="F6340" s="637">
        <f t="shared" si="4726"/>
        <v>4.26</v>
      </c>
      <c r="G6340" s="128">
        <f t="shared" si="4726"/>
        <v>0.7</v>
      </c>
      <c r="H6340" s="750">
        <f t="shared" si="4720"/>
        <v>1.6350000000000002</v>
      </c>
      <c r="I6340" s="125">
        <v>1.3</v>
      </c>
      <c r="J6340" s="750">
        <f t="shared" si="4722"/>
        <v>6.3382410000000009</v>
      </c>
    </row>
    <row r="6341" spans="1:10">
      <c r="A6341" s="1320"/>
      <c r="B6341" s="1321"/>
      <c r="C6341" s="1321"/>
      <c r="D6341" s="1322"/>
      <c r="E6341" s="119" t="str">
        <f t="shared" ref="E6341:G6341" si="4727">E1990</f>
        <v>DOMICILIARIA 4</v>
      </c>
      <c r="F6341" s="637">
        <f t="shared" si="4727"/>
        <v>7.21</v>
      </c>
      <c r="G6341" s="128">
        <f t="shared" si="4727"/>
        <v>0.7</v>
      </c>
      <c r="H6341" s="750">
        <f t="shared" si="4720"/>
        <v>1.6350000000000002</v>
      </c>
      <c r="I6341" s="125">
        <v>1.3</v>
      </c>
      <c r="J6341" s="750">
        <f t="shared" si="4722"/>
        <v>10.727398500000001</v>
      </c>
    </row>
    <row r="6342" spans="1:10">
      <c r="A6342" s="1320"/>
      <c r="B6342" s="1321"/>
      <c r="C6342" s="1321"/>
      <c r="D6342" s="1322"/>
      <c r="E6342" s="119" t="str">
        <f t="shared" ref="E6342:G6342" si="4728">E1991</f>
        <v>DOMICILIARIA 5</v>
      </c>
      <c r="F6342" s="637">
        <f t="shared" si="4728"/>
        <v>7.11</v>
      </c>
      <c r="G6342" s="128">
        <f t="shared" si="4728"/>
        <v>0.7</v>
      </c>
      <c r="H6342" s="750">
        <f t="shared" si="4720"/>
        <v>1.6350000000000002</v>
      </c>
      <c r="I6342" s="125">
        <v>1.3</v>
      </c>
      <c r="J6342" s="750">
        <f t="shared" si="4722"/>
        <v>10.578613500000003</v>
      </c>
    </row>
    <row r="6343" spans="1:10">
      <c r="A6343" s="1320"/>
      <c r="B6343" s="1321"/>
      <c r="C6343" s="1321"/>
      <c r="D6343" s="1322"/>
      <c r="E6343" s="119" t="str">
        <f t="shared" ref="E6343:G6343" si="4729">E1992</f>
        <v>DOMICILIARIA 6</v>
      </c>
      <c r="F6343" s="637">
        <f t="shared" si="4729"/>
        <v>3.99</v>
      </c>
      <c r="G6343" s="128">
        <f t="shared" si="4729"/>
        <v>0.7</v>
      </c>
      <c r="H6343" s="750">
        <f t="shared" si="4720"/>
        <v>1.6350000000000002</v>
      </c>
      <c r="I6343" s="125">
        <v>1.3</v>
      </c>
      <c r="J6343" s="750">
        <f t="shared" si="4722"/>
        <v>5.9365215000000013</v>
      </c>
    </row>
    <row r="6344" spans="1:10">
      <c r="A6344" s="1320"/>
      <c r="B6344" s="1321"/>
      <c r="C6344" s="1321"/>
      <c r="D6344" s="1322"/>
      <c r="E6344" s="119" t="str">
        <f t="shared" ref="E6344:G6344" si="4730">E1993</f>
        <v>DOMICILIARIA 7</v>
      </c>
      <c r="F6344" s="637">
        <f t="shared" si="4730"/>
        <v>7.59</v>
      </c>
      <c r="G6344" s="128">
        <f t="shared" si="4730"/>
        <v>0.7</v>
      </c>
      <c r="H6344" s="750">
        <f t="shared" si="4720"/>
        <v>1.6350000000000002</v>
      </c>
      <c r="I6344" s="125">
        <v>1.3</v>
      </c>
      <c r="J6344" s="750">
        <f t="shared" si="4722"/>
        <v>11.292781500000002</v>
      </c>
    </row>
    <row r="6345" spans="1:10">
      <c r="A6345" s="1320"/>
      <c r="B6345" s="1321"/>
      <c r="C6345" s="1321"/>
      <c r="D6345" s="1322"/>
      <c r="E6345" s="119" t="str">
        <f t="shared" ref="E6345:G6345" si="4731">E1994</f>
        <v>DOMICILIARIA 8</v>
      </c>
      <c r="F6345" s="637">
        <f t="shared" si="4731"/>
        <v>3.7</v>
      </c>
      <c r="G6345" s="128">
        <f t="shared" si="4731"/>
        <v>0.7</v>
      </c>
      <c r="H6345" s="750">
        <f t="shared" si="4720"/>
        <v>1.6350000000000002</v>
      </c>
      <c r="I6345" s="125">
        <v>1.3</v>
      </c>
      <c r="J6345" s="750">
        <f t="shared" si="4722"/>
        <v>5.5050450000000009</v>
      </c>
    </row>
    <row r="6346" spans="1:10">
      <c r="A6346" s="1320"/>
      <c r="B6346" s="1321"/>
      <c r="C6346" s="1321"/>
      <c r="D6346" s="1322"/>
      <c r="E6346" s="119" t="str">
        <f t="shared" ref="E6346:G6346" si="4732">E1995</f>
        <v>DOMICILIARIA 9</v>
      </c>
      <c r="F6346" s="637">
        <f t="shared" si="4732"/>
        <v>6.55</v>
      </c>
      <c r="G6346" s="128">
        <f t="shared" si="4732"/>
        <v>0.7</v>
      </c>
      <c r="H6346" s="750">
        <f t="shared" si="4720"/>
        <v>1.6350000000000002</v>
      </c>
      <c r="I6346" s="125">
        <v>1.3</v>
      </c>
      <c r="J6346" s="750">
        <f t="shared" si="4722"/>
        <v>9.7454175000000021</v>
      </c>
    </row>
    <row r="6347" spans="1:10">
      <c r="A6347" s="1320"/>
      <c r="B6347" s="1321"/>
      <c r="C6347" s="1321"/>
      <c r="D6347" s="1322"/>
      <c r="E6347" s="119" t="str">
        <f t="shared" ref="E6347:G6347" si="4733">E1996</f>
        <v>DOMICILIARIA 10</v>
      </c>
      <c r="F6347" s="637">
        <f t="shared" si="4733"/>
        <v>4.07</v>
      </c>
      <c r="G6347" s="128">
        <f t="shared" si="4733"/>
        <v>0.7</v>
      </c>
      <c r="H6347" s="750">
        <f t="shared" si="4720"/>
        <v>1.6350000000000002</v>
      </c>
      <c r="I6347" s="125">
        <v>1.3</v>
      </c>
      <c r="J6347" s="750">
        <f t="shared" si="4722"/>
        <v>6.0555495000000024</v>
      </c>
    </row>
    <row r="6348" spans="1:10">
      <c r="A6348" s="1320"/>
      <c r="B6348" s="1321"/>
      <c r="C6348" s="1321"/>
      <c r="D6348" s="1322"/>
      <c r="E6348" s="119" t="str">
        <f t="shared" ref="E6348:G6348" si="4734">E1997</f>
        <v>DOMICILIARIA 11</v>
      </c>
      <c r="F6348" s="637">
        <f t="shared" si="4734"/>
        <v>6.17</v>
      </c>
      <c r="G6348" s="128">
        <f t="shared" si="4734"/>
        <v>0.7</v>
      </c>
      <c r="H6348" s="750">
        <f t="shared" si="4720"/>
        <v>1.6350000000000002</v>
      </c>
      <c r="I6348" s="125">
        <v>1.3</v>
      </c>
      <c r="J6348" s="750">
        <f t="shared" si="4722"/>
        <v>9.1800345000000014</v>
      </c>
    </row>
    <row r="6349" spans="1:10">
      <c r="A6349" s="1320"/>
      <c r="B6349" s="1321"/>
      <c r="C6349" s="1321"/>
      <c r="D6349" s="1322"/>
      <c r="E6349" s="119" t="str">
        <f t="shared" ref="E6349:G6349" si="4735">E1998</f>
        <v>DOMICILIARIA 12</v>
      </c>
      <c r="F6349" s="637">
        <f t="shared" si="4735"/>
        <v>6.63</v>
      </c>
      <c r="G6349" s="128">
        <f t="shared" si="4735"/>
        <v>0.7</v>
      </c>
      <c r="H6349" s="750">
        <f t="shared" si="4720"/>
        <v>1.6350000000000002</v>
      </c>
      <c r="I6349" s="125">
        <v>1.3</v>
      </c>
      <c r="J6349" s="750">
        <f t="shared" si="4722"/>
        <v>9.8644455000000022</v>
      </c>
    </row>
    <row r="6350" spans="1:10">
      <c r="A6350" s="1320"/>
      <c r="B6350" s="1321"/>
      <c r="C6350" s="1321"/>
      <c r="D6350" s="1322"/>
      <c r="E6350" s="119" t="str">
        <f t="shared" ref="E6350:G6350" si="4736">E1999</f>
        <v>DOMICILIARIA 13</v>
      </c>
      <c r="F6350" s="637">
        <f t="shared" si="4736"/>
        <v>4.07</v>
      </c>
      <c r="G6350" s="128">
        <f t="shared" si="4736"/>
        <v>0.7</v>
      </c>
      <c r="H6350" s="750">
        <f t="shared" si="4720"/>
        <v>1.6350000000000002</v>
      </c>
      <c r="I6350" s="125">
        <v>1.3</v>
      </c>
      <c r="J6350" s="750">
        <f t="shared" si="4722"/>
        <v>6.0555495000000024</v>
      </c>
    </row>
    <row r="6351" spans="1:10">
      <c r="A6351" s="1320"/>
      <c r="B6351" s="1321"/>
      <c r="C6351" s="1321"/>
      <c r="D6351" s="1322"/>
      <c r="E6351" s="119" t="str">
        <f t="shared" ref="E6351:G6351" si="4737">E2000</f>
        <v>DOMICILIARIA 14</v>
      </c>
      <c r="F6351" s="637">
        <f t="shared" si="4737"/>
        <v>6.24</v>
      </c>
      <c r="G6351" s="128">
        <f t="shared" si="4737"/>
        <v>0.7</v>
      </c>
      <c r="H6351" s="750">
        <f t="shared" si="4720"/>
        <v>1.6350000000000002</v>
      </c>
      <c r="I6351" s="125">
        <v>1.3</v>
      </c>
      <c r="J6351" s="750">
        <f t="shared" si="4722"/>
        <v>9.2841839999999998</v>
      </c>
    </row>
    <row r="6352" spans="1:10">
      <c r="A6352" s="1320"/>
      <c r="B6352" s="1321"/>
      <c r="C6352" s="1321"/>
      <c r="D6352" s="1322"/>
      <c r="E6352" s="119" t="str">
        <f t="shared" ref="E6352:G6352" si="4738">E2001</f>
        <v>DOMICILIARIA 15</v>
      </c>
      <c r="F6352" s="637">
        <f t="shared" si="4738"/>
        <v>5.92</v>
      </c>
      <c r="G6352" s="128">
        <f t="shared" si="4738"/>
        <v>0.7</v>
      </c>
      <c r="H6352" s="750">
        <f t="shared" si="4720"/>
        <v>1.6350000000000002</v>
      </c>
      <c r="I6352" s="125">
        <v>1.3</v>
      </c>
      <c r="J6352" s="750">
        <f t="shared" si="4722"/>
        <v>8.8080720000000028</v>
      </c>
    </row>
    <row r="6353" spans="1:10">
      <c r="A6353" s="1320"/>
      <c r="B6353" s="1321"/>
      <c r="C6353" s="1321"/>
      <c r="D6353" s="1322"/>
      <c r="E6353" s="119" t="str">
        <f t="shared" ref="E6353:G6353" si="4739">E2002</f>
        <v>DOMICILIARIA 16</v>
      </c>
      <c r="F6353" s="637">
        <f t="shared" si="4739"/>
        <v>3.73</v>
      </c>
      <c r="G6353" s="128">
        <f t="shared" si="4739"/>
        <v>0.7</v>
      </c>
      <c r="H6353" s="750">
        <f t="shared" si="4720"/>
        <v>1.6350000000000002</v>
      </c>
      <c r="I6353" s="125">
        <v>1.3</v>
      </c>
      <c r="J6353" s="750">
        <f t="shared" si="4722"/>
        <v>5.5496805</v>
      </c>
    </row>
    <row r="6354" spans="1:10">
      <c r="A6354" s="1320"/>
      <c r="B6354" s="1321"/>
      <c r="C6354" s="1321"/>
      <c r="D6354" s="1322"/>
      <c r="E6354" s="119" t="str">
        <f t="shared" ref="E6354:G6354" si="4740">E2003</f>
        <v>DOMICILIARIA 17</v>
      </c>
      <c r="F6354" s="637">
        <f t="shared" si="4740"/>
        <v>5.49</v>
      </c>
      <c r="G6354" s="128">
        <f t="shared" si="4740"/>
        <v>0.7</v>
      </c>
      <c r="H6354" s="750">
        <f t="shared" si="4720"/>
        <v>1.6350000000000002</v>
      </c>
      <c r="I6354" s="125">
        <v>1.3</v>
      </c>
      <c r="J6354" s="750">
        <f t="shared" si="4722"/>
        <v>8.1682965000000021</v>
      </c>
    </row>
    <row r="6355" spans="1:10">
      <c r="A6355" s="1320"/>
      <c r="B6355" s="1321"/>
      <c r="C6355" s="1321"/>
      <c r="D6355" s="1322"/>
      <c r="E6355" s="119" t="str">
        <f t="shared" ref="E6355:G6355" si="4741">E2004</f>
        <v>P5 A P2</v>
      </c>
      <c r="F6355" s="637">
        <f t="shared" si="4741"/>
        <v>0</v>
      </c>
      <c r="G6355" s="128">
        <f t="shared" si="4741"/>
        <v>0</v>
      </c>
      <c r="H6355" s="750">
        <f t="shared" si="4720"/>
        <v>0</v>
      </c>
      <c r="I6355" s="125"/>
      <c r="J6355" s="750">
        <f t="shared" si="4722"/>
        <v>0</v>
      </c>
    </row>
    <row r="6356" spans="1:10">
      <c r="A6356" s="1320"/>
      <c r="B6356" s="1321"/>
      <c r="C6356" s="1321"/>
      <c r="D6356" s="1322"/>
      <c r="E6356" s="119" t="str">
        <f t="shared" ref="E6356:G6356" si="4742">E2005</f>
        <v>DOMICILIARIA 1</v>
      </c>
      <c r="F6356" s="637">
        <f t="shared" si="4742"/>
        <v>3.92</v>
      </c>
      <c r="G6356" s="128">
        <f t="shared" si="4742"/>
        <v>0.7</v>
      </c>
      <c r="H6356" s="750">
        <f t="shared" si="4720"/>
        <v>1.73</v>
      </c>
      <c r="I6356" s="125"/>
      <c r="J6356" s="750">
        <f t="shared" si="4722"/>
        <v>0</v>
      </c>
    </row>
    <row r="6357" spans="1:10">
      <c r="A6357" s="1320"/>
      <c r="B6357" s="1321"/>
      <c r="C6357" s="1321"/>
      <c r="D6357" s="1322"/>
      <c r="E6357" s="119" t="str">
        <f t="shared" ref="E6357:G6357" si="4743">E2006</f>
        <v>DOMICILIARIA 2</v>
      </c>
      <c r="F6357" s="637">
        <f t="shared" si="4743"/>
        <v>5.69</v>
      </c>
      <c r="G6357" s="128">
        <f t="shared" si="4743"/>
        <v>0.7</v>
      </c>
      <c r="H6357" s="750">
        <f t="shared" si="4720"/>
        <v>1.73</v>
      </c>
      <c r="I6357" s="125"/>
      <c r="J6357" s="750">
        <f t="shared" si="4722"/>
        <v>0</v>
      </c>
    </row>
    <row r="6358" spans="1:10">
      <c r="A6358" s="1320"/>
      <c r="B6358" s="1321"/>
      <c r="C6358" s="1321"/>
      <c r="D6358" s="1322"/>
      <c r="E6358" s="119" t="str">
        <f t="shared" ref="E6358:G6358" si="4744">E2007</f>
        <v>DOMICILIARIA 3</v>
      </c>
      <c r="F6358" s="637">
        <f t="shared" si="4744"/>
        <v>4.3</v>
      </c>
      <c r="G6358" s="128">
        <f t="shared" si="4744"/>
        <v>0.7</v>
      </c>
      <c r="H6358" s="750">
        <f t="shared" si="4720"/>
        <v>1.73</v>
      </c>
      <c r="I6358" s="125"/>
      <c r="J6358" s="750">
        <f t="shared" si="4722"/>
        <v>0</v>
      </c>
    </row>
    <row r="6359" spans="1:10">
      <c r="A6359" s="1320"/>
      <c r="B6359" s="1321"/>
      <c r="C6359" s="1321"/>
      <c r="D6359" s="1322"/>
      <c r="E6359" s="119" t="str">
        <f t="shared" ref="E6359:G6359" si="4745">E2008</f>
        <v>DOMICILIARIA 4</v>
      </c>
      <c r="F6359" s="637">
        <f t="shared" si="4745"/>
        <v>5.59</v>
      </c>
      <c r="G6359" s="128">
        <f t="shared" si="4745"/>
        <v>0.7</v>
      </c>
      <c r="H6359" s="750">
        <f t="shared" si="4720"/>
        <v>1.73</v>
      </c>
      <c r="I6359" s="125"/>
      <c r="J6359" s="750">
        <f t="shared" si="4722"/>
        <v>0</v>
      </c>
    </row>
    <row r="6360" spans="1:10">
      <c r="A6360" s="1320"/>
      <c r="B6360" s="1321"/>
      <c r="C6360" s="1321"/>
      <c r="D6360" s="1322"/>
      <c r="E6360" s="119" t="str">
        <f t="shared" ref="E6360:G6360" si="4746">E2009</f>
        <v>DOMICILIARIA 5</v>
      </c>
      <c r="F6360" s="637">
        <f t="shared" si="4746"/>
        <v>4.5</v>
      </c>
      <c r="G6360" s="128">
        <f t="shared" si="4746"/>
        <v>0.7</v>
      </c>
      <c r="H6360" s="750">
        <f t="shared" si="4720"/>
        <v>1.73</v>
      </c>
      <c r="I6360" s="125"/>
      <c r="J6360" s="750">
        <f t="shared" si="4722"/>
        <v>0</v>
      </c>
    </row>
    <row r="6361" spans="1:10">
      <c r="A6361" s="1320"/>
      <c r="B6361" s="1321"/>
      <c r="C6361" s="1321"/>
      <c r="D6361" s="1322"/>
      <c r="E6361" s="119" t="str">
        <f t="shared" ref="E6361:G6361" si="4747">E2010</f>
        <v>DOMICILIARIA 6</v>
      </c>
      <c r="F6361" s="637">
        <f t="shared" si="4747"/>
        <v>5.38</v>
      </c>
      <c r="G6361" s="128">
        <f t="shared" si="4747"/>
        <v>0.7</v>
      </c>
      <c r="H6361" s="750">
        <f t="shared" si="4720"/>
        <v>1.73</v>
      </c>
      <c r="I6361" s="125"/>
      <c r="J6361" s="750">
        <f t="shared" si="4722"/>
        <v>0</v>
      </c>
    </row>
    <row r="6362" spans="1:10">
      <c r="A6362" s="1320"/>
      <c r="B6362" s="1321"/>
      <c r="C6362" s="1321"/>
      <c r="D6362" s="1322"/>
      <c r="E6362" s="119" t="str">
        <f t="shared" ref="E6362:G6362" si="4748">E2011</f>
        <v>DOMICILIARIA 7</v>
      </c>
      <c r="F6362" s="637">
        <f t="shared" si="4748"/>
        <v>4.67</v>
      </c>
      <c r="G6362" s="128">
        <f t="shared" si="4748"/>
        <v>0.7</v>
      </c>
      <c r="H6362" s="750">
        <f t="shared" si="4720"/>
        <v>1.73</v>
      </c>
      <c r="I6362" s="125"/>
      <c r="J6362" s="750">
        <f t="shared" si="4722"/>
        <v>0</v>
      </c>
    </row>
    <row r="6363" spans="1:10">
      <c r="A6363" s="1320"/>
      <c r="B6363" s="1321"/>
      <c r="C6363" s="1321"/>
      <c r="D6363" s="1322"/>
      <c r="E6363" s="119" t="str">
        <f t="shared" ref="E6363:G6363" si="4749">E2012</f>
        <v>DOMICILIARIA 8</v>
      </c>
      <c r="F6363" s="637">
        <f t="shared" si="4749"/>
        <v>5.08</v>
      </c>
      <c r="G6363" s="128">
        <f t="shared" si="4749"/>
        <v>0.7</v>
      </c>
      <c r="H6363" s="750">
        <f t="shared" si="4720"/>
        <v>1.73</v>
      </c>
      <c r="I6363" s="125"/>
      <c r="J6363" s="750">
        <f t="shared" si="4722"/>
        <v>0</v>
      </c>
    </row>
    <row r="6364" spans="1:10">
      <c r="A6364" s="1320"/>
      <c r="B6364" s="1321"/>
      <c r="C6364" s="1321"/>
      <c r="D6364" s="1322"/>
      <c r="E6364" s="119" t="str">
        <f t="shared" ref="E6364:G6364" si="4750">E2013</f>
        <v>DOMICILIARIA 9</v>
      </c>
      <c r="F6364" s="637">
        <f t="shared" si="4750"/>
        <v>5.17</v>
      </c>
      <c r="G6364" s="128">
        <f t="shared" si="4750"/>
        <v>0.7</v>
      </c>
      <c r="H6364" s="750">
        <f t="shared" si="4720"/>
        <v>1.73</v>
      </c>
      <c r="I6364" s="125"/>
      <c r="J6364" s="750">
        <f t="shared" si="4722"/>
        <v>0</v>
      </c>
    </row>
    <row r="6365" spans="1:10">
      <c r="A6365" s="1320"/>
      <c r="B6365" s="1321"/>
      <c r="C6365" s="1321"/>
      <c r="D6365" s="1322"/>
      <c r="E6365" s="119" t="str">
        <f t="shared" ref="E6365:G6365" si="4751">E2014</f>
        <v>DOMICILIARIA 10</v>
      </c>
      <c r="F6365" s="637">
        <f t="shared" si="4751"/>
        <v>5.22</v>
      </c>
      <c r="G6365" s="128">
        <f t="shared" si="4751"/>
        <v>0.7</v>
      </c>
      <c r="H6365" s="750">
        <f t="shared" si="4720"/>
        <v>1.73</v>
      </c>
      <c r="I6365" s="125"/>
      <c r="J6365" s="750">
        <f t="shared" si="4722"/>
        <v>0</v>
      </c>
    </row>
    <row r="6366" spans="1:10">
      <c r="A6366" s="1320"/>
      <c r="B6366" s="1321"/>
      <c r="C6366" s="1321"/>
      <c r="D6366" s="1322"/>
      <c r="E6366" s="119" t="str">
        <f t="shared" ref="E6366:G6366" si="4752">E2015</f>
        <v>DOMICILIARIA 11</v>
      </c>
      <c r="F6366" s="637">
        <f t="shared" si="4752"/>
        <v>5.16</v>
      </c>
      <c r="G6366" s="128">
        <f t="shared" si="4752"/>
        <v>0.7</v>
      </c>
      <c r="H6366" s="750">
        <f t="shared" si="4720"/>
        <v>1.73</v>
      </c>
      <c r="I6366" s="125"/>
      <c r="J6366" s="750">
        <f t="shared" si="4722"/>
        <v>0</v>
      </c>
    </row>
    <row r="6367" spans="1:10">
      <c r="A6367" s="1320"/>
      <c r="B6367" s="1321"/>
      <c r="C6367" s="1321"/>
      <c r="D6367" s="1322"/>
      <c r="E6367" s="119" t="str">
        <f t="shared" ref="E6367:G6367" si="4753">E2016</f>
        <v>DOMICILIARIA 12</v>
      </c>
      <c r="F6367" s="637">
        <f t="shared" si="4753"/>
        <v>4.93</v>
      </c>
      <c r="G6367" s="128">
        <f t="shared" si="4753"/>
        <v>0.7</v>
      </c>
      <c r="H6367" s="750">
        <f t="shared" si="4720"/>
        <v>1.73</v>
      </c>
      <c r="I6367" s="125"/>
      <c r="J6367" s="750">
        <f t="shared" si="4722"/>
        <v>0</v>
      </c>
    </row>
    <row r="6368" spans="1:10">
      <c r="A6368" s="1320"/>
      <c r="B6368" s="1321"/>
      <c r="C6368" s="1321"/>
      <c r="D6368" s="1322"/>
      <c r="E6368" s="119" t="str">
        <f t="shared" ref="E6368:G6368" si="4754">E2017</f>
        <v>DOMICILIARIA 13</v>
      </c>
      <c r="F6368" s="637">
        <f t="shared" si="4754"/>
        <v>5.54</v>
      </c>
      <c r="G6368" s="128">
        <f t="shared" si="4754"/>
        <v>0.7</v>
      </c>
      <c r="H6368" s="750">
        <f t="shared" si="4720"/>
        <v>1.73</v>
      </c>
      <c r="I6368" s="125"/>
      <c r="J6368" s="750">
        <f t="shared" si="4722"/>
        <v>0</v>
      </c>
    </row>
    <row r="6369" spans="1:10">
      <c r="A6369" s="1320"/>
      <c r="B6369" s="1321"/>
      <c r="C6369" s="1321"/>
      <c r="D6369" s="1322"/>
      <c r="E6369" s="119" t="str">
        <f t="shared" ref="E6369:G6369" si="4755">E2018</f>
        <v>DOMICILIARIA 14</v>
      </c>
      <c r="F6369" s="637">
        <f t="shared" si="4755"/>
        <v>5.15</v>
      </c>
      <c r="G6369" s="128">
        <f t="shared" si="4755"/>
        <v>0.7</v>
      </c>
      <c r="H6369" s="750">
        <f t="shared" si="4720"/>
        <v>1.73</v>
      </c>
      <c r="I6369" s="125"/>
      <c r="J6369" s="750">
        <f t="shared" si="4722"/>
        <v>0</v>
      </c>
    </row>
    <row r="6370" spans="1:10">
      <c r="A6370" s="1320"/>
      <c r="B6370" s="1321"/>
      <c r="C6370" s="1321"/>
      <c r="D6370" s="1322"/>
      <c r="E6370" s="119" t="str">
        <f t="shared" ref="E6370:G6370" si="4756">E2019</f>
        <v>DOMICILIARIA 15</v>
      </c>
      <c r="F6370" s="637">
        <f t="shared" si="4756"/>
        <v>6.03</v>
      </c>
      <c r="G6370" s="128">
        <f t="shared" si="4756"/>
        <v>0.7</v>
      </c>
      <c r="H6370" s="750">
        <f t="shared" si="4720"/>
        <v>1.73</v>
      </c>
      <c r="I6370" s="125"/>
      <c r="J6370" s="750">
        <f t="shared" si="4722"/>
        <v>0</v>
      </c>
    </row>
    <row r="6371" spans="1:10">
      <c r="A6371" s="1320"/>
      <c r="B6371" s="1321"/>
      <c r="C6371" s="1321"/>
      <c r="D6371" s="1322"/>
      <c r="E6371" s="119" t="str">
        <f t="shared" ref="E6371:G6371" si="4757">E2020</f>
        <v>P49 A P42</v>
      </c>
      <c r="F6371" s="637">
        <f t="shared" si="4757"/>
        <v>0</v>
      </c>
      <c r="G6371" s="128">
        <f t="shared" si="4757"/>
        <v>0</v>
      </c>
      <c r="H6371" s="750">
        <f t="shared" si="4720"/>
        <v>0</v>
      </c>
      <c r="I6371" s="125"/>
      <c r="J6371" s="750">
        <f t="shared" si="4722"/>
        <v>0</v>
      </c>
    </row>
    <row r="6372" spans="1:10">
      <c r="A6372" s="1320"/>
      <c r="B6372" s="1321"/>
      <c r="C6372" s="1321"/>
      <c r="D6372" s="1322"/>
      <c r="E6372" s="119" t="str">
        <f t="shared" ref="E6372:G6372" si="4758">E2021</f>
        <v>DOMICILIARIA 1</v>
      </c>
      <c r="F6372" s="637">
        <f t="shared" si="4758"/>
        <v>4.33</v>
      </c>
      <c r="G6372" s="128">
        <f t="shared" si="4758"/>
        <v>0.7</v>
      </c>
      <c r="H6372" s="750">
        <f t="shared" si="4720"/>
        <v>1.6523999999999999</v>
      </c>
      <c r="I6372" s="125">
        <v>1.3</v>
      </c>
      <c r="J6372" s="750">
        <f t="shared" si="4722"/>
        <v>6.5109517199999987</v>
      </c>
    </row>
    <row r="6373" spans="1:10">
      <c r="A6373" s="1320"/>
      <c r="B6373" s="1321"/>
      <c r="C6373" s="1321"/>
      <c r="D6373" s="1322"/>
      <c r="E6373" s="119" t="str">
        <f t="shared" ref="E6373:G6373" si="4759">E2022</f>
        <v>DOMICILIARIA 2</v>
      </c>
      <c r="F6373" s="637">
        <f t="shared" si="4759"/>
        <v>4.0199999999999996</v>
      </c>
      <c r="G6373" s="128">
        <f t="shared" si="4759"/>
        <v>0.7</v>
      </c>
      <c r="H6373" s="750">
        <f t="shared" si="4720"/>
        <v>1.6523999999999999</v>
      </c>
      <c r="I6373" s="125">
        <v>1.3</v>
      </c>
      <c r="J6373" s="750">
        <f t="shared" si="4722"/>
        <v>6.0448096799999993</v>
      </c>
    </row>
    <row r="6374" spans="1:10">
      <c r="A6374" s="1320"/>
      <c r="B6374" s="1321"/>
      <c r="C6374" s="1321"/>
      <c r="D6374" s="1322"/>
      <c r="E6374" s="119" t="str">
        <f t="shared" ref="E6374:G6374" si="4760">E2023</f>
        <v>DOMICILIARIA 3</v>
      </c>
      <c r="F6374" s="637">
        <f t="shared" si="4760"/>
        <v>4.42</v>
      </c>
      <c r="G6374" s="128">
        <f t="shared" si="4760"/>
        <v>0.7</v>
      </c>
      <c r="H6374" s="750">
        <f t="shared" si="4720"/>
        <v>1.6523999999999999</v>
      </c>
      <c r="I6374" s="125">
        <v>1.3</v>
      </c>
      <c r="J6374" s="750">
        <f t="shared" si="4722"/>
        <v>6.6462832799999996</v>
      </c>
    </row>
    <row r="6375" spans="1:10">
      <c r="A6375" s="1320"/>
      <c r="B6375" s="1321"/>
      <c r="C6375" s="1321"/>
      <c r="D6375" s="1322"/>
      <c r="E6375" s="119" t="str">
        <f t="shared" ref="E6375:G6375" si="4761">E2024</f>
        <v>DOMICILIARIA 4</v>
      </c>
      <c r="F6375" s="637">
        <f t="shared" si="4761"/>
        <v>4.55</v>
      </c>
      <c r="G6375" s="128">
        <f t="shared" si="4761"/>
        <v>0.7</v>
      </c>
      <c r="H6375" s="750">
        <f t="shared" si="4720"/>
        <v>1.6523999999999999</v>
      </c>
      <c r="I6375" s="125">
        <v>1.3</v>
      </c>
      <c r="J6375" s="750">
        <f t="shared" si="4722"/>
        <v>6.8417621999999989</v>
      </c>
    </row>
    <row r="6376" spans="1:10">
      <c r="A6376" s="1320"/>
      <c r="B6376" s="1321"/>
      <c r="C6376" s="1321"/>
      <c r="D6376" s="1322"/>
      <c r="E6376" s="119" t="str">
        <f t="shared" ref="E6376:G6376" si="4762">E2025</f>
        <v>DOMICILIARIA 5</v>
      </c>
      <c r="F6376" s="637">
        <f t="shared" si="4762"/>
        <v>4.75</v>
      </c>
      <c r="G6376" s="128">
        <f t="shared" si="4762"/>
        <v>0.7</v>
      </c>
      <c r="H6376" s="750">
        <f t="shared" si="4720"/>
        <v>1.6523999999999999</v>
      </c>
      <c r="I6376" s="125">
        <v>1.3</v>
      </c>
      <c r="J6376" s="750">
        <f t="shared" si="4722"/>
        <v>7.142498999999999</v>
      </c>
    </row>
    <row r="6377" spans="1:10">
      <c r="A6377" s="1320"/>
      <c r="B6377" s="1321"/>
      <c r="C6377" s="1321"/>
      <c r="D6377" s="1322"/>
      <c r="E6377" s="119" t="str">
        <f t="shared" ref="E6377:G6377" si="4763">E2026</f>
        <v>DOMICILIARIA 6</v>
      </c>
      <c r="F6377" s="637">
        <f t="shared" si="4763"/>
        <v>4.71</v>
      </c>
      <c r="G6377" s="128">
        <f t="shared" si="4763"/>
        <v>0.7</v>
      </c>
      <c r="H6377" s="750">
        <f t="shared" si="4720"/>
        <v>1.6523999999999999</v>
      </c>
      <c r="I6377" s="125">
        <v>1.3</v>
      </c>
      <c r="J6377" s="750">
        <f t="shared" si="4722"/>
        <v>7.0823516399999988</v>
      </c>
    </row>
    <row r="6378" spans="1:10">
      <c r="A6378" s="1320"/>
      <c r="B6378" s="1321"/>
      <c r="C6378" s="1321"/>
      <c r="D6378" s="1322"/>
      <c r="E6378" s="119" t="str">
        <f t="shared" ref="E6378:G6378" si="4764">E2027</f>
        <v>DOMICILIARIA 7</v>
      </c>
      <c r="F6378" s="637">
        <f t="shared" si="4764"/>
        <v>3.79</v>
      </c>
      <c r="G6378" s="128">
        <f t="shared" si="4764"/>
        <v>0.7</v>
      </c>
      <c r="H6378" s="750">
        <f t="shared" si="4720"/>
        <v>1.6523999999999999</v>
      </c>
      <c r="I6378" s="125">
        <v>1.3</v>
      </c>
      <c r="J6378" s="750">
        <f t="shared" si="4722"/>
        <v>5.6989623599999994</v>
      </c>
    </row>
    <row r="6379" spans="1:10">
      <c r="A6379" s="1320"/>
      <c r="B6379" s="1321"/>
      <c r="C6379" s="1321"/>
      <c r="D6379" s="1322"/>
      <c r="E6379" s="119" t="str">
        <f t="shared" ref="E6379:G6379" si="4765">E2028</f>
        <v>DOMICILIARIA 8</v>
      </c>
      <c r="F6379" s="637">
        <f t="shared" si="4765"/>
        <v>4.5199999999999996</v>
      </c>
      <c r="G6379" s="128">
        <f t="shared" si="4765"/>
        <v>0.7</v>
      </c>
      <c r="H6379" s="750">
        <f t="shared" si="4720"/>
        <v>1.6523999999999999</v>
      </c>
      <c r="I6379" s="125">
        <v>1.3</v>
      </c>
      <c r="J6379" s="750">
        <f t="shared" si="4722"/>
        <v>6.7966516799999992</v>
      </c>
    </row>
    <row r="6380" spans="1:10">
      <c r="A6380" s="1320"/>
      <c r="B6380" s="1321"/>
      <c r="C6380" s="1321"/>
      <c r="D6380" s="1322"/>
      <c r="E6380" s="119" t="str">
        <f t="shared" ref="E6380:G6380" si="4766">E2029</f>
        <v>DOMICILIARIA 9</v>
      </c>
      <c r="F6380" s="637">
        <f t="shared" si="4766"/>
        <v>5.23</v>
      </c>
      <c r="G6380" s="128">
        <f t="shared" si="4766"/>
        <v>0.7</v>
      </c>
      <c r="H6380" s="750">
        <f t="shared" si="4720"/>
        <v>1.6523999999999999</v>
      </c>
      <c r="I6380" s="125">
        <v>1.3</v>
      </c>
      <c r="J6380" s="750">
        <f t="shared" si="4722"/>
        <v>7.8642673199999997</v>
      </c>
    </row>
    <row r="6381" spans="1:10">
      <c r="A6381" s="1320"/>
      <c r="B6381" s="1321"/>
      <c r="C6381" s="1321"/>
      <c r="D6381" s="1322"/>
      <c r="E6381" s="119" t="str">
        <f t="shared" ref="E6381:G6381" si="4767">E2030</f>
        <v>DOMICILIARIA 10</v>
      </c>
      <c r="F6381" s="637">
        <f t="shared" si="4767"/>
        <v>4.75</v>
      </c>
      <c r="G6381" s="128">
        <f t="shared" si="4767"/>
        <v>0.7</v>
      </c>
      <c r="H6381" s="750">
        <f t="shared" si="4720"/>
        <v>1.6523999999999999</v>
      </c>
      <c r="I6381" s="125">
        <v>1.3</v>
      </c>
      <c r="J6381" s="750">
        <f t="shared" si="4722"/>
        <v>7.142498999999999</v>
      </c>
    </row>
    <row r="6382" spans="1:10">
      <c r="A6382" s="1320"/>
      <c r="B6382" s="1321"/>
      <c r="C6382" s="1321"/>
      <c r="D6382" s="1322"/>
      <c r="E6382" s="119" t="str">
        <f t="shared" ref="E6382:G6382" si="4768">E2031</f>
        <v>DOMICILIARIA 11</v>
      </c>
      <c r="F6382" s="637">
        <f t="shared" si="4768"/>
        <v>4.16</v>
      </c>
      <c r="G6382" s="128">
        <f t="shared" si="4768"/>
        <v>0.7</v>
      </c>
      <c r="H6382" s="750">
        <f t="shared" si="4720"/>
        <v>1.6523999999999999</v>
      </c>
      <c r="I6382" s="125">
        <v>1.3</v>
      </c>
      <c r="J6382" s="750">
        <f t="shared" si="4722"/>
        <v>6.25532544</v>
      </c>
    </row>
    <row r="6383" spans="1:10">
      <c r="A6383" s="1320"/>
      <c r="B6383" s="1321"/>
      <c r="C6383" s="1321"/>
      <c r="D6383" s="1322"/>
      <c r="E6383" s="119" t="str">
        <f t="shared" ref="E6383:G6383" si="4769">E2032</f>
        <v>DOMICILIARIA 12</v>
      </c>
      <c r="F6383" s="637">
        <f t="shared" si="4769"/>
        <v>4.79</v>
      </c>
      <c r="G6383" s="128">
        <f t="shared" si="4769"/>
        <v>0.7</v>
      </c>
      <c r="H6383" s="750">
        <f t="shared" si="4720"/>
        <v>1.6523999999999999</v>
      </c>
      <c r="I6383" s="125">
        <v>1.3</v>
      </c>
      <c r="J6383" s="750">
        <f t="shared" si="4722"/>
        <v>7.2026463599999992</v>
      </c>
    </row>
    <row r="6384" spans="1:10">
      <c r="A6384" s="1320"/>
      <c r="B6384" s="1321"/>
      <c r="C6384" s="1321"/>
      <c r="D6384" s="1322"/>
      <c r="E6384" s="119" t="str">
        <f t="shared" ref="E6384:G6384" si="4770">E2033</f>
        <v>DOMICILIARIA 13</v>
      </c>
      <c r="F6384" s="637">
        <f t="shared" si="4770"/>
        <v>5.22</v>
      </c>
      <c r="G6384" s="128">
        <f t="shared" si="4770"/>
        <v>0.7</v>
      </c>
      <c r="H6384" s="750">
        <f t="shared" si="4720"/>
        <v>1.6523999999999999</v>
      </c>
      <c r="I6384" s="125">
        <v>1.3</v>
      </c>
      <c r="J6384" s="750">
        <f t="shared" si="4722"/>
        <v>7.8492304799999983</v>
      </c>
    </row>
    <row r="6385" spans="1:10">
      <c r="A6385" s="1320"/>
      <c r="B6385" s="1321"/>
      <c r="C6385" s="1321"/>
      <c r="D6385" s="1322"/>
      <c r="E6385" s="119" t="str">
        <f t="shared" ref="E6385:G6385" si="4771">E2034</f>
        <v>DOMICILIARIA 14</v>
      </c>
      <c r="F6385" s="637">
        <f t="shared" si="4771"/>
        <v>4.95</v>
      </c>
      <c r="G6385" s="128">
        <f t="shared" si="4771"/>
        <v>0.7</v>
      </c>
      <c r="H6385" s="750">
        <f t="shared" si="4720"/>
        <v>1.6523999999999999</v>
      </c>
      <c r="I6385" s="125">
        <v>1.3</v>
      </c>
      <c r="J6385" s="750">
        <f t="shared" si="4722"/>
        <v>7.4432358000000001</v>
      </c>
    </row>
    <row r="6386" spans="1:10">
      <c r="A6386" s="1320"/>
      <c r="B6386" s="1321"/>
      <c r="C6386" s="1321"/>
      <c r="D6386" s="1322"/>
      <c r="E6386" s="119" t="str">
        <f t="shared" ref="E6386:G6386" si="4772">E2035</f>
        <v>P42 A P32</v>
      </c>
      <c r="F6386" s="637">
        <f t="shared" si="4772"/>
        <v>0</v>
      </c>
      <c r="G6386" s="128">
        <f t="shared" si="4772"/>
        <v>0</v>
      </c>
      <c r="H6386" s="750">
        <f t="shared" si="4720"/>
        <v>0</v>
      </c>
      <c r="I6386" s="125">
        <v>1.3</v>
      </c>
      <c r="J6386" s="750">
        <f t="shared" si="4722"/>
        <v>0</v>
      </c>
    </row>
    <row r="6387" spans="1:10">
      <c r="A6387" s="1320"/>
      <c r="B6387" s="1321"/>
      <c r="C6387" s="1321"/>
      <c r="D6387" s="1322"/>
      <c r="E6387" s="119" t="str">
        <f t="shared" ref="E6387:G6387" si="4773">E2036</f>
        <v>DOMICILIARIA 1</v>
      </c>
      <c r="F6387" s="637">
        <f t="shared" si="4773"/>
        <v>5.2</v>
      </c>
      <c r="G6387" s="128">
        <f t="shared" si="4773"/>
        <v>0.7</v>
      </c>
      <c r="H6387" s="750">
        <f t="shared" si="4720"/>
        <v>1.6523999999999999</v>
      </c>
      <c r="I6387" s="125">
        <v>1.3</v>
      </c>
      <c r="J6387" s="750">
        <f t="shared" si="4722"/>
        <v>7.8191567999999991</v>
      </c>
    </row>
    <row r="6388" spans="1:10">
      <c r="A6388" s="1320"/>
      <c r="B6388" s="1321"/>
      <c r="C6388" s="1321"/>
      <c r="D6388" s="1322"/>
      <c r="E6388" s="119" t="str">
        <f t="shared" ref="E6388:G6388" si="4774">E2037</f>
        <v>DOMICILIARIA 2</v>
      </c>
      <c r="F6388" s="637">
        <f t="shared" si="4774"/>
        <v>5.44</v>
      </c>
      <c r="G6388" s="128">
        <f t="shared" si="4774"/>
        <v>0.7</v>
      </c>
      <c r="H6388" s="750">
        <f t="shared" si="4720"/>
        <v>1.6523999999999999</v>
      </c>
      <c r="I6388" s="125">
        <v>1.3</v>
      </c>
      <c r="J6388" s="750">
        <f t="shared" si="4722"/>
        <v>8.1800409599999995</v>
      </c>
    </row>
    <row r="6389" spans="1:10">
      <c r="A6389" s="1320"/>
      <c r="B6389" s="1321"/>
      <c r="C6389" s="1321"/>
      <c r="D6389" s="1322"/>
      <c r="E6389" s="119" t="str">
        <f t="shared" ref="E6389:G6389" si="4775">E2038</f>
        <v>DOMICILIARIA 3</v>
      </c>
      <c r="F6389" s="637">
        <f t="shared" si="4775"/>
        <v>5.5</v>
      </c>
      <c r="G6389" s="128">
        <f t="shared" si="4775"/>
        <v>0.7</v>
      </c>
      <c r="H6389" s="750">
        <f t="shared" si="4720"/>
        <v>1.6523999999999999</v>
      </c>
      <c r="I6389" s="125">
        <v>1.3</v>
      </c>
      <c r="J6389" s="750">
        <f t="shared" si="4722"/>
        <v>8.2702619999999989</v>
      </c>
    </row>
    <row r="6390" spans="1:10">
      <c r="A6390" s="1320"/>
      <c r="B6390" s="1321"/>
      <c r="C6390" s="1321"/>
      <c r="D6390" s="1322"/>
      <c r="E6390" s="119" t="str">
        <f t="shared" ref="E6390:G6390" si="4776">E2039</f>
        <v>DOMICILIARIA 4</v>
      </c>
      <c r="F6390" s="637">
        <f t="shared" si="4776"/>
        <v>4.83</v>
      </c>
      <c r="G6390" s="128">
        <f t="shared" si="4776"/>
        <v>0.7</v>
      </c>
      <c r="H6390" s="750">
        <f t="shared" si="4720"/>
        <v>1.6523999999999999</v>
      </c>
      <c r="I6390" s="125">
        <v>1.3</v>
      </c>
      <c r="J6390" s="750">
        <f t="shared" si="4722"/>
        <v>7.2627937199999986</v>
      </c>
    </row>
    <row r="6391" spans="1:10">
      <c r="A6391" s="1320"/>
      <c r="B6391" s="1321"/>
      <c r="C6391" s="1321"/>
      <c r="D6391" s="1322"/>
      <c r="E6391" s="119" t="str">
        <f t="shared" ref="E6391:G6391" si="4777">E2040</f>
        <v>DOMICILIARIA 5</v>
      </c>
      <c r="F6391" s="637">
        <f t="shared" si="4777"/>
        <v>5.01</v>
      </c>
      <c r="G6391" s="128">
        <f t="shared" si="4777"/>
        <v>0.7</v>
      </c>
      <c r="H6391" s="750">
        <f t="shared" si="4720"/>
        <v>1.6523999999999999</v>
      </c>
      <c r="I6391" s="125">
        <v>1.3</v>
      </c>
      <c r="J6391" s="750">
        <f t="shared" si="4722"/>
        <v>7.5334568399999995</v>
      </c>
    </row>
    <row r="6392" spans="1:10">
      <c r="A6392" s="1320"/>
      <c r="B6392" s="1321"/>
      <c r="C6392" s="1321"/>
      <c r="D6392" s="1322"/>
      <c r="E6392" s="119" t="str">
        <f t="shared" ref="E6392:G6392" si="4778">E2041</f>
        <v>DOMICILIARIA 6</v>
      </c>
      <c r="F6392" s="637">
        <f t="shared" si="4778"/>
        <v>5.4</v>
      </c>
      <c r="G6392" s="128">
        <f t="shared" si="4778"/>
        <v>0.7</v>
      </c>
      <c r="H6392" s="750">
        <f t="shared" si="4720"/>
        <v>1.6523999999999999</v>
      </c>
      <c r="I6392" s="125">
        <v>1.3</v>
      </c>
      <c r="J6392" s="750">
        <f t="shared" si="4722"/>
        <v>8.1198935999999993</v>
      </c>
    </row>
    <row r="6393" spans="1:10">
      <c r="A6393" s="1320"/>
      <c r="B6393" s="1321"/>
      <c r="C6393" s="1321"/>
      <c r="D6393" s="1322"/>
      <c r="E6393" s="119" t="str">
        <f t="shared" ref="E6393:G6393" si="4779">E2042</f>
        <v>DOMICILIARIA 7</v>
      </c>
      <c r="F6393" s="637">
        <f t="shared" si="4779"/>
        <v>4.3899999999999997</v>
      </c>
      <c r="G6393" s="128">
        <f t="shared" si="4779"/>
        <v>0.7</v>
      </c>
      <c r="H6393" s="750">
        <f t="shared" si="4720"/>
        <v>1.6523999999999999</v>
      </c>
      <c r="I6393" s="125">
        <v>1.3</v>
      </c>
      <c r="J6393" s="750">
        <f t="shared" si="4722"/>
        <v>6.6011727599999981</v>
      </c>
    </row>
    <row r="6394" spans="1:10">
      <c r="A6394" s="1320"/>
      <c r="B6394" s="1321"/>
      <c r="C6394" s="1321"/>
      <c r="D6394" s="1322"/>
      <c r="E6394" s="119" t="str">
        <f t="shared" ref="E6394:G6394" si="4780">E2043</f>
        <v>DOMICILIARIA 8</v>
      </c>
      <c r="F6394" s="637">
        <f t="shared" si="4780"/>
        <v>5.52</v>
      </c>
      <c r="G6394" s="128">
        <f t="shared" si="4780"/>
        <v>0.7</v>
      </c>
      <c r="H6394" s="750">
        <f t="shared" si="4720"/>
        <v>1.6523999999999999</v>
      </c>
      <c r="I6394" s="125">
        <v>1.3</v>
      </c>
      <c r="J6394" s="750">
        <f t="shared" si="4722"/>
        <v>8.3003356799999981</v>
      </c>
    </row>
    <row r="6395" spans="1:10">
      <c r="A6395" s="1320"/>
      <c r="B6395" s="1321"/>
      <c r="C6395" s="1321"/>
      <c r="D6395" s="1322"/>
      <c r="E6395" s="119" t="str">
        <f t="shared" ref="E6395:G6395" si="4781">E2044</f>
        <v>P23 A P16</v>
      </c>
      <c r="F6395" s="637">
        <f t="shared" si="4781"/>
        <v>0</v>
      </c>
      <c r="G6395" s="128">
        <f t="shared" si="4781"/>
        <v>0</v>
      </c>
      <c r="H6395" s="750">
        <f t="shared" si="4720"/>
        <v>0</v>
      </c>
      <c r="I6395" s="125">
        <v>1.3</v>
      </c>
      <c r="J6395" s="750">
        <f t="shared" si="4722"/>
        <v>0</v>
      </c>
    </row>
    <row r="6396" spans="1:10">
      <c r="A6396" s="1320"/>
      <c r="B6396" s="1321"/>
      <c r="C6396" s="1321"/>
      <c r="D6396" s="1322"/>
      <c r="E6396" s="119" t="str">
        <f t="shared" ref="E6396:G6396" si="4782">E2045</f>
        <v>DOMICILIARIA 1</v>
      </c>
      <c r="F6396" s="637">
        <f t="shared" si="4782"/>
        <v>4.4000000000000004</v>
      </c>
      <c r="G6396" s="128">
        <f t="shared" si="4782"/>
        <v>0.7</v>
      </c>
      <c r="H6396" s="750">
        <f t="shared" si="4720"/>
        <v>1.6125000000000003</v>
      </c>
      <c r="I6396" s="125">
        <v>1.3</v>
      </c>
      <c r="J6396" s="750">
        <f t="shared" si="4722"/>
        <v>6.4564500000000011</v>
      </c>
    </row>
    <row r="6397" spans="1:10">
      <c r="A6397" s="1320"/>
      <c r="B6397" s="1321"/>
      <c r="C6397" s="1321"/>
      <c r="D6397" s="1322"/>
      <c r="E6397" s="119" t="str">
        <f t="shared" ref="E6397:G6397" si="4783">E2046</f>
        <v>DOMICILIARIA 2</v>
      </c>
      <c r="F6397" s="637">
        <f t="shared" si="4783"/>
        <v>4.55</v>
      </c>
      <c r="G6397" s="128">
        <f t="shared" si="4783"/>
        <v>0.7</v>
      </c>
      <c r="H6397" s="750">
        <f t="shared" si="4720"/>
        <v>1.6125000000000003</v>
      </c>
      <c r="I6397" s="125">
        <v>1.3</v>
      </c>
      <c r="J6397" s="750">
        <f t="shared" si="4722"/>
        <v>6.67655625</v>
      </c>
    </row>
    <row r="6398" spans="1:10">
      <c r="A6398" s="1320"/>
      <c r="B6398" s="1321"/>
      <c r="C6398" s="1321"/>
      <c r="D6398" s="1322"/>
      <c r="E6398" s="119" t="str">
        <f t="shared" ref="E6398:G6398" si="4784">E2047</f>
        <v>DOMICILIARIA 3</v>
      </c>
      <c r="F6398" s="637">
        <f t="shared" si="4784"/>
        <v>4.6500000000000004</v>
      </c>
      <c r="G6398" s="128">
        <f t="shared" si="4784"/>
        <v>0.7</v>
      </c>
      <c r="H6398" s="750">
        <f t="shared" si="4720"/>
        <v>1.6125000000000003</v>
      </c>
      <c r="I6398" s="125">
        <v>1.3</v>
      </c>
      <c r="J6398" s="750">
        <f t="shared" si="4722"/>
        <v>6.8232937500000013</v>
      </c>
    </row>
    <row r="6399" spans="1:10">
      <c r="A6399" s="1320"/>
      <c r="B6399" s="1321"/>
      <c r="C6399" s="1321"/>
      <c r="D6399" s="1322"/>
      <c r="E6399" s="119" t="str">
        <f t="shared" ref="E6399:G6399" si="4785">E2048</f>
        <v>DOMICILIARIA 4</v>
      </c>
      <c r="F6399" s="637">
        <f t="shared" si="4785"/>
        <v>4.9800000000000004</v>
      </c>
      <c r="G6399" s="128">
        <f t="shared" si="4785"/>
        <v>0.7</v>
      </c>
      <c r="H6399" s="750">
        <f t="shared" ref="H6399" si="4786">H2048-H5529</f>
        <v>1.6125000000000003</v>
      </c>
      <c r="I6399" s="125">
        <v>1.3</v>
      </c>
      <c r="J6399" s="750">
        <f t="shared" si="4722"/>
        <v>7.3075275000000017</v>
      </c>
    </row>
    <row r="6400" spans="1:10">
      <c r="A6400" s="1320"/>
      <c r="B6400" s="1321"/>
      <c r="C6400" s="1321"/>
      <c r="D6400" s="1322"/>
      <c r="E6400" s="119" t="str">
        <f t="shared" ref="E6400:G6400" si="4787">E2049</f>
        <v>DOMICILIARIA 5</v>
      </c>
      <c r="F6400" s="637">
        <f t="shared" si="4787"/>
        <v>5.09</v>
      </c>
      <c r="G6400" s="128">
        <f t="shared" si="4787"/>
        <v>0.7</v>
      </c>
      <c r="H6400" s="750">
        <f t="shared" ref="H6400" si="4788">H2049-H5530</f>
        <v>1.6125000000000003</v>
      </c>
      <c r="I6400" s="125">
        <v>1.3</v>
      </c>
      <c r="J6400" s="750">
        <f t="shared" ref="J6400:J6430" si="4789">+F6400*G6400*H6400*I6400</f>
        <v>7.4689387500000013</v>
      </c>
    </row>
    <row r="6401" spans="1:10">
      <c r="A6401" s="1320"/>
      <c r="B6401" s="1321"/>
      <c r="C6401" s="1321"/>
      <c r="D6401" s="1322"/>
      <c r="E6401" s="119" t="str">
        <f t="shared" ref="E6401:G6401" si="4790">E2050</f>
        <v>DOMICILIARIA 6</v>
      </c>
      <c r="F6401" s="637">
        <f t="shared" si="4790"/>
        <v>4.25</v>
      </c>
      <c r="G6401" s="128">
        <f t="shared" si="4790"/>
        <v>0.7</v>
      </c>
      <c r="H6401" s="750">
        <f t="shared" ref="H6401:H6429" si="4791">H2050-H5531</f>
        <v>1.6125000000000003</v>
      </c>
      <c r="I6401" s="125">
        <v>1.3</v>
      </c>
      <c r="J6401" s="750">
        <f t="shared" si="4789"/>
        <v>6.2363437500000014</v>
      </c>
    </row>
    <row r="6402" spans="1:10">
      <c r="A6402" s="1320"/>
      <c r="B6402" s="1321"/>
      <c r="C6402" s="1321"/>
      <c r="D6402" s="1322"/>
      <c r="E6402" s="119" t="str">
        <f t="shared" ref="E6402:G6402" si="4792">E2051</f>
        <v>DOMICILIARIA 7</v>
      </c>
      <c r="F6402" s="637">
        <f t="shared" si="4792"/>
        <v>4.32</v>
      </c>
      <c r="G6402" s="128">
        <f t="shared" si="4792"/>
        <v>0.7</v>
      </c>
      <c r="H6402" s="750">
        <f t="shared" si="4791"/>
        <v>1.6125000000000003</v>
      </c>
      <c r="I6402" s="125">
        <v>1.3</v>
      </c>
      <c r="J6402" s="750">
        <f t="shared" si="4789"/>
        <v>6.3390600000000008</v>
      </c>
    </row>
    <row r="6403" spans="1:10">
      <c r="A6403" s="1320"/>
      <c r="B6403" s="1321"/>
      <c r="C6403" s="1321"/>
      <c r="D6403" s="1322"/>
      <c r="E6403" s="119" t="str">
        <f t="shared" ref="E6403:G6403" si="4793">E2052</f>
        <v>DOMICILIARIA 1</v>
      </c>
      <c r="F6403" s="637">
        <f t="shared" si="4793"/>
        <v>3.97</v>
      </c>
      <c r="G6403" s="128">
        <f t="shared" si="4793"/>
        <v>0.7</v>
      </c>
      <c r="H6403" s="750">
        <f t="shared" si="4791"/>
        <v>1.6125000000000003</v>
      </c>
      <c r="I6403" s="125">
        <v>1.3</v>
      </c>
      <c r="J6403" s="750">
        <f t="shared" si="4789"/>
        <v>5.8254787500000011</v>
      </c>
    </row>
    <row r="6404" spans="1:10">
      <c r="A6404" s="1320"/>
      <c r="B6404" s="1321"/>
      <c r="C6404" s="1321"/>
      <c r="D6404" s="1322"/>
      <c r="E6404" s="119" t="str">
        <f t="shared" ref="E6404:G6404" si="4794">E2053</f>
        <v>DOMICILIARIA 2</v>
      </c>
      <c r="F6404" s="637">
        <f t="shared" si="4794"/>
        <v>4.5999999999999996</v>
      </c>
      <c r="G6404" s="128">
        <f t="shared" si="4794"/>
        <v>0.7</v>
      </c>
      <c r="H6404" s="750">
        <f t="shared" si="4791"/>
        <v>1.6125000000000003</v>
      </c>
      <c r="I6404" s="125">
        <v>1.3</v>
      </c>
      <c r="J6404" s="750">
        <f t="shared" si="4789"/>
        <v>6.7499250000000011</v>
      </c>
    </row>
    <row r="6405" spans="1:10">
      <c r="A6405" s="1320"/>
      <c r="B6405" s="1321"/>
      <c r="C6405" s="1321"/>
      <c r="D6405" s="1322"/>
      <c r="E6405" s="119" t="str">
        <f t="shared" ref="E6405:G6405" si="4795">E2054</f>
        <v>P43 A P34</v>
      </c>
      <c r="F6405" s="637">
        <f t="shared" si="4795"/>
        <v>0</v>
      </c>
      <c r="G6405" s="128">
        <f t="shared" si="4795"/>
        <v>0</v>
      </c>
      <c r="H6405" s="750">
        <f t="shared" si="4791"/>
        <v>0</v>
      </c>
      <c r="I6405" s="125">
        <v>1.3</v>
      </c>
      <c r="J6405" s="750">
        <f t="shared" si="4789"/>
        <v>0</v>
      </c>
    </row>
    <row r="6406" spans="1:10">
      <c r="A6406" s="1320"/>
      <c r="B6406" s="1321"/>
      <c r="C6406" s="1321"/>
      <c r="D6406" s="1322"/>
      <c r="E6406" s="119" t="str">
        <f t="shared" ref="E6406:G6406" si="4796">E2055</f>
        <v>DOMICILIARIA 1</v>
      </c>
      <c r="F6406" s="637">
        <f t="shared" si="4796"/>
        <v>4.4400000000000004</v>
      </c>
      <c r="G6406" s="128">
        <f t="shared" si="4796"/>
        <v>1.2</v>
      </c>
      <c r="H6406" s="750">
        <f t="shared" si="4791"/>
        <v>1.6524000000000001</v>
      </c>
      <c r="I6406" s="125">
        <v>1.3</v>
      </c>
      <c r="J6406" s="750">
        <f t="shared" si="4789"/>
        <v>11.445183360000003</v>
      </c>
    </row>
    <row r="6407" spans="1:10">
      <c r="A6407" s="1320"/>
      <c r="B6407" s="1321"/>
      <c r="C6407" s="1321"/>
      <c r="D6407" s="1322"/>
      <c r="E6407" s="119" t="str">
        <f t="shared" ref="E6407:G6407" si="4797">E2056</f>
        <v>DOMICILIARIA 2</v>
      </c>
      <c r="F6407" s="637">
        <f t="shared" si="4797"/>
        <v>4.58</v>
      </c>
      <c r="G6407" s="128">
        <f t="shared" si="4797"/>
        <v>1.2</v>
      </c>
      <c r="H6407" s="750">
        <f t="shared" si="4791"/>
        <v>1.6524000000000001</v>
      </c>
      <c r="I6407" s="125">
        <v>1.3</v>
      </c>
      <c r="J6407" s="750">
        <f t="shared" si="4789"/>
        <v>11.806067519999999</v>
      </c>
    </row>
    <row r="6408" spans="1:10">
      <c r="A6408" s="1320"/>
      <c r="B6408" s="1321"/>
      <c r="C6408" s="1321"/>
      <c r="D6408" s="1322"/>
      <c r="E6408" s="119" t="str">
        <f t="shared" ref="E6408:G6408" si="4798">E2057</f>
        <v>DOMICILIARIA 3</v>
      </c>
      <c r="F6408" s="637">
        <f t="shared" si="4798"/>
        <v>4.41</v>
      </c>
      <c r="G6408" s="128">
        <f t="shared" si="4798"/>
        <v>1.2</v>
      </c>
      <c r="H6408" s="750">
        <f t="shared" si="4791"/>
        <v>1.6524000000000001</v>
      </c>
      <c r="I6408" s="125">
        <v>1.3</v>
      </c>
      <c r="J6408" s="750">
        <f t="shared" si="4789"/>
        <v>11.367851040000001</v>
      </c>
    </row>
    <row r="6409" spans="1:10">
      <c r="A6409" s="1320"/>
      <c r="B6409" s="1321"/>
      <c r="C6409" s="1321"/>
      <c r="D6409" s="1322"/>
      <c r="E6409" s="119" t="str">
        <f t="shared" ref="E6409:G6409" si="4799">E2058</f>
        <v>DOMICILIARIA 4</v>
      </c>
      <c r="F6409" s="637">
        <f t="shared" si="4799"/>
        <v>4.49</v>
      </c>
      <c r="G6409" s="128">
        <f t="shared" si="4799"/>
        <v>1.2</v>
      </c>
      <c r="H6409" s="750">
        <f t="shared" si="4791"/>
        <v>1.6524000000000001</v>
      </c>
      <c r="I6409" s="125">
        <v>1.3</v>
      </c>
      <c r="J6409" s="750">
        <f t="shared" si="4789"/>
        <v>11.574070560000001</v>
      </c>
    </row>
    <row r="6410" spans="1:10">
      <c r="A6410" s="1320"/>
      <c r="B6410" s="1321"/>
      <c r="C6410" s="1321"/>
      <c r="D6410" s="1322"/>
      <c r="E6410" s="119" t="str">
        <f t="shared" ref="E6410:G6410" si="4800">E2059</f>
        <v>DOMICILIARIA 5</v>
      </c>
      <c r="F6410" s="637">
        <f t="shared" si="4800"/>
        <v>4.8899999999999997</v>
      </c>
      <c r="G6410" s="128">
        <f t="shared" si="4800"/>
        <v>1.2</v>
      </c>
      <c r="H6410" s="750">
        <f t="shared" si="4791"/>
        <v>1.6524000000000001</v>
      </c>
      <c r="I6410" s="125">
        <v>1.3</v>
      </c>
      <c r="J6410" s="750">
        <f t="shared" si="4789"/>
        <v>12.60516816</v>
      </c>
    </row>
    <row r="6411" spans="1:10">
      <c r="A6411" s="1320"/>
      <c r="B6411" s="1321"/>
      <c r="C6411" s="1321"/>
      <c r="D6411" s="1322"/>
      <c r="E6411" s="119" t="str">
        <f t="shared" ref="E6411:G6411" si="4801">E2060</f>
        <v>DOMICILIARIA 6</v>
      </c>
      <c r="F6411" s="637">
        <f t="shared" si="4801"/>
        <v>4.8</v>
      </c>
      <c r="G6411" s="128">
        <f t="shared" si="4801"/>
        <v>1.2</v>
      </c>
      <c r="H6411" s="750">
        <f t="shared" si="4791"/>
        <v>1.6524000000000001</v>
      </c>
      <c r="I6411" s="125">
        <v>1.3</v>
      </c>
      <c r="J6411" s="750">
        <f t="shared" si="4789"/>
        <v>12.373171200000002</v>
      </c>
    </row>
    <row r="6412" spans="1:10">
      <c r="A6412" s="1320"/>
      <c r="B6412" s="1321"/>
      <c r="C6412" s="1321"/>
      <c r="D6412" s="1322"/>
      <c r="E6412" s="119" t="str">
        <f t="shared" ref="E6412:G6412" si="4802">E2061</f>
        <v>DOMICILIARIA 7</v>
      </c>
      <c r="F6412" s="637">
        <f t="shared" si="4802"/>
        <v>4.67</v>
      </c>
      <c r="G6412" s="128">
        <f t="shared" si="4802"/>
        <v>1.2</v>
      </c>
      <c r="H6412" s="750">
        <f t="shared" si="4791"/>
        <v>1.6524000000000001</v>
      </c>
      <c r="I6412" s="125">
        <v>1.3</v>
      </c>
      <c r="J6412" s="750">
        <f t="shared" si="4789"/>
        <v>12.038064480000001</v>
      </c>
    </row>
    <row r="6413" spans="1:10">
      <c r="A6413" s="1320"/>
      <c r="B6413" s="1321"/>
      <c r="C6413" s="1321"/>
      <c r="D6413" s="1322"/>
      <c r="E6413" s="119" t="str">
        <f t="shared" ref="E6413:G6413" si="4803">E2062</f>
        <v>DOMICILIARIA 8</v>
      </c>
      <c r="F6413" s="637">
        <f t="shared" si="4803"/>
        <v>5.01</v>
      </c>
      <c r="G6413" s="128">
        <f t="shared" si="4803"/>
        <v>1.2</v>
      </c>
      <c r="H6413" s="750">
        <f t="shared" si="4791"/>
        <v>1.6524000000000001</v>
      </c>
      <c r="I6413" s="125">
        <v>1.3</v>
      </c>
      <c r="J6413" s="750">
        <f t="shared" si="4789"/>
        <v>12.91449744</v>
      </c>
    </row>
    <row r="6414" spans="1:10">
      <c r="A6414" s="1320"/>
      <c r="B6414" s="1321"/>
      <c r="C6414" s="1321"/>
      <c r="D6414" s="1322"/>
      <c r="E6414" s="119" t="str">
        <f t="shared" ref="E6414:G6414" si="4804">E2063</f>
        <v>P25 A P57</v>
      </c>
      <c r="F6414" s="637">
        <f t="shared" si="4804"/>
        <v>0</v>
      </c>
      <c r="G6414" s="128">
        <f t="shared" si="4804"/>
        <v>0</v>
      </c>
      <c r="H6414" s="750">
        <f t="shared" si="4791"/>
        <v>0</v>
      </c>
      <c r="I6414" s="125">
        <v>1.3</v>
      </c>
      <c r="J6414" s="750">
        <f t="shared" si="4789"/>
        <v>0</v>
      </c>
    </row>
    <row r="6415" spans="1:10">
      <c r="A6415" s="1320"/>
      <c r="B6415" s="1321"/>
      <c r="C6415" s="1321"/>
      <c r="D6415" s="1322"/>
      <c r="E6415" s="119" t="str">
        <f t="shared" ref="E6415:G6415" si="4805">E2064</f>
        <v>P57 A P17</v>
      </c>
      <c r="F6415" s="637">
        <f t="shared" si="4805"/>
        <v>0</v>
      </c>
      <c r="G6415" s="128">
        <f t="shared" si="4805"/>
        <v>0</v>
      </c>
      <c r="H6415" s="750">
        <f t="shared" si="4791"/>
        <v>0</v>
      </c>
      <c r="I6415" s="125">
        <v>1.3</v>
      </c>
      <c r="J6415" s="750">
        <f t="shared" si="4789"/>
        <v>0</v>
      </c>
    </row>
    <row r="6416" spans="1:10">
      <c r="A6416" s="1320"/>
      <c r="B6416" s="1321"/>
      <c r="C6416" s="1321"/>
      <c r="D6416" s="1322"/>
      <c r="E6416" s="119" t="str">
        <f t="shared" ref="E6416:G6416" si="4806">E2065</f>
        <v>DOMICILIARIA 1</v>
      </c>
      <c r="F6416" s="637">
        <f t="shared" si="4806"/>
        <v>5.35</v>
      </c>
      <c r="G6416" s="128">
        <f t="shared" si="4806"/>
        <v>0.7</v>
      </c>
      <c r="H6416" s="750">
        <f t="shared" si="4791"/>
        <v>1.6523999999999999</v>
      </c>
      <c r="I6416" s="125">
        <v>1.3</v>
      </c>
      <c r="J6416" s="750">
        <f t="shared" si="4789"/>
        <v>8.0447093999999986</v>
      </c>
    </row>
    <row r="6417" spans="1:10">
      <c r="A6417" s="1320"/>
      <c r="B6417" s="1321"/>
      <c r="C6417" s="1321"/>
      <c r="D6417" s="1322"/>
      <c r="E6417" s="119" t="str">
        <f t="shared" ref="E6417:G6417" si="4807">E2066</f>
        <v>DOMICILIARIA 2</v>
      </c>
      <c r="F6417" s="637">
        <f t="shared" si="4807"/>
        <v>4.59</v>
      </c>
      <c r="G6417" s="128">
        <f t="shared" si="4807"/>
        <v>0.7</v>
      </c>
      <c r="H6417" s="750">
        <f t="shared" si="4791"/>
        <v>1.6523999999999999</v>
      </c>
      <c r="I6417" s="125">
        <v>1.3</v>
      </c>
      <c r="J6417" s="750">
        <f t="shared" si="4789"/>
        <v>6.9019095599999991</v>
      </c>
    </row>
    <row r="6418" spans="1:10">
      <c r="A6418" s="1320"/>
      <c r="B6418" s="1321"/>
      <c r="C6418" s="1321"/>
      <c r="D6418" s="1322"/>
      <c r="E6418" s="119" t="str">
        <f t="shared" ref="E6418:G6418" si="4808">E2067</f>
        <v>DOMICILIARIA 3</v>
      </c>
      <c r="F6418" s="637">
        <f t="shared" si="4808"/>
        <v>4.49</v>
      </c>
      <c r="G6418" s="128">
        <f t="shared" si="4808"/>
        <v>0.7</v>
      </c>
      <c r="H6418" s="750">
        <f t="shared" si="4791"/>
        <v>1.6523999999999999</v>
      </c>
      <c r="I6418" s="125">
        <v>1.3</v>
      </c>
      <c r="J6418" s="750">
        <f t="shared" si="4789"/>
        <v>6.7515411599999986</v>
      </c>
    </row>
    <row r="6419" spans="1:10">
      <c r="A6419" s="1320"/>
      <c r="B6419" s="1321"/>
      <c r="C6419" s="1321"/>
      <c r="D6419" s="1322"/>
      <c r="E6419" s="119" t="str">
        <f t="shared" ref="E6419:G6419" si="4809">E2068</f>
        <v>DOMICILIARIA 4</v>
      </c>
      <c r="F6419" s="637">
        <f t="shared" si="4809"/>
        <v>4.37</v>
      </c>
      <c r="G6419" s="128">
        <f t="shared" si="4809"/>
        <v>0.7</v>
      </c>
      <c r="H6419" s="750">
        <f t="shared" si="4791"/>
        <v>1.6523999999999999</v>
      </c>
      <c r="I6419" s="125">
        <v>1.3</v>
      </c>
      <c r="J6419" s="750">
        <f t="shared" si="4789"/>
        <v>6.5710990799999989</v>
      </c>
    </row>
    <row r="6420" spans="1:10">
      <c r="A6420" s="1320"/>
      <c r="B6420" s="1321"/>
      <c r="C6420" s="1321"/>
      <c r="D6420" s="1322"/>
      <c r="E6420" s="119" t="str">
        <f t="shared" ref="E6420:G6420" si="4810">E2069</f>
        <v>DOMICILIARIA 5</v>
      </c>
      <c r="F6420" s="637">
        <f t="shared" si="4810"/>
        <v>4.3099999999999996</v>
      </c>
      <c r="G6420" s="128">
        <f t="shared" si="4810"/>
        <v>0.7</v>
      </c>
      <c r="H6420" s="750">
        <f t="shared" si="4791"/>
        <v>1.6523999999999999</v>
      </c>
      <c r="I6420" s="125">
        <v>1.3</v>
      </c>
      <c r="J6420" s="750">
        <f t="shared" si="4789"/>
        <v>6.4808780399999986</v>
      </c>
    </row>
    <row r="6421" spans="1:10">
      <c r="A6421" s="1320"/>
      <c r="B6421" s="1321"/>
      <c r="C6421" s="1321"/>
      <c r="D6421" s="1322"/>
      <c r="E6421" s="119" t="str">
        <f t="shared" ref="E6421:G6421" si="4811">E2070</f>
        <v>DOMICILIARIA 6</v>
      </c>
      <c r="F6421" s="637">
        <f t="shared" si="4811"/>
        <v>4.4400000000000004</v>
      </c>
      <c r="G6421" s="128">
        <f t="shared" si="4811"/>
        <v>0.7</v>
      </c>
      <c r="H6421" s="750">
        <f t="shared" si="4791"/>
        <v>1.6523999999999999</v>
      </c>
      <c r="I6421" s="125">
        <v>1.3</v>
      </c>
      <c r="J6421" s="750">
        <f t="shared" si="4789"/>
        <v>6.6763569600000006</v>
      </c>
    </row>
    <row r="6422" spans="1:10">
      <c r="A6422" s="1320"/>
      <c r="B6422" s="1321"/>
      <c r="C6422" s="1321"/>
      <c r="D6422" s="1322"/>
      <c r="E6422" s="119" t="str">
        <f t="shared" ref="E6422:G6422" si="4812">E2071</f>
        <v>DOMICILIARIA 7</v>
      </c>
      <c r="F6422" s="637">
        <f t="shared" si="4812"/>
        <v>4.3899999999999997</v>
      </c>
      <c r="G6422" s="128">
        <f t="shared" si="4812"/>
        <v>0.7</v>
      </c>
      <c r="H6422" s="750">
        <f t="shared" si="4791"/>
        <v>1.6523999999999999</v>
      </c>
      <c r="I6422" s="125">
        <v>1.3</v>
      </c>
      <c r="J6422" s="750">
        <f t="shared" si="4789"/>
        <v>6.6011727599999981</v>
      </c>
    </row>
    <row r="6423" spans="1:10">
      <c r="A6423" s="1320"/>
      <c r="B6423" s="1321"/>
      <c r="C6423" s="1321"/>
      <c r="D6423" s="1322"/>
      <c r="E6423" s="119" t="str">
        <f t="shared" ref="E6423:G6423" si="4813">E2072</f>
        <v>DOMICILIARIA 8</v>
      </c>
      <c r="F6423" s="637">
        <f t="shared" si="4813"/>
        <v>4.53</v>
      </c>
      <c r="G6423" s="128">
        <f t="shared" si="4813"/>
        <v>0.7</v>
      </c>
      <c r="H6423" s="750">
        <f t="shared" si="4791"/>
        <v>1.6523999999999999</v>
      </c>
      <c r="I6423" s="125">
        <v>1.3</v>
      </c>
      <c r="J6423" s="750">
        <f t="shared" si="4789"/>
        <v>6.8116885199999988</v>
      </c>
    </row>
    <row r="6424" spans="1:10">
      <c r="A6424" s="1320"/>
      <c r="B6424" s="1321"/>
      <c r="C6424" s="1321"/>
      <c r="D6424" s="1322"/>
      <c r="E6424" s="119" t="str">
        <f t="shared" ref="E6424:G6424" si="4814">E2073</f>
        <v>DOMICILIARIA 9</v>
      </c>
      <c r="F6424" s="637">
        <f t="shared" si="4814"/>
        <v>4.4400000000000004</v>
      </c>
      <c r="G6424" s="128">
        <f t="shared" si="4814"/>
        <v>0.7</v>
      </c>
      <c r="H6424" s="750">
        <f t="shared" si="4791"/>
        <v>1.6523999999999999</v>
      </c>
      <c r="I6424" s="125">
        <v>1.3</v>
      </c>
      <c r="J6424" s="750">
        <f t="shared" si="4789"/>
        <v>6.6763569600000006</v>
      </c>
    </row>
    <row r="6425" spans="1:10">
      <c r="A6425" s="1320"/>
      <c r="B6425" s="1321"/>
      <c r="C6425" s="1321"/>
      <c r="D6425" s="1322"/>
      <c r="E6425" s="119" t="str">
        <f t="shared" ref="E6425:G6425" si="4815">E2074</f>
        <v>DOMICILIARIA 10</v>
      </c>
      <c r="F6425" s="637">
        <f t="shared" si="4815"/>
        <v>4.58</v>
      </c>
      <c r="G6425" s="128">
        <f t="shared" si="4815"/>
        <v>0.7</v>
      </c>
      <c r="H6425" s="750">
        <f t="shared" si="4791"/>
        <v>1.6523999999999999</v>
      </c>
      <c r="I6425" s="125">
        <v>1.3</v>
      </c>
      <c r="J6425" s="750">
        <f t="shared" si="4789"/>
        <v>6.8868727199999995</v>
      </c>
    </row>
    <row r="6426" spans="1:10">
      <c r="A6426" s="1320"/>
      <c r="B6426" s="1321"/>
      <c r="C6426" s="1321"/>
      <c r="D6426" s="1322"/>
      <c r="E6426" s="119" t="str">
        <f t="shared" ref="E6426:G6426" si="4816">E2075</f>
        <v>DOMICILIARIA 11</v>
      </c>
      <c r="F6426" s="637">
        <f t="shared" si="4816"/>
        <v>5.83</v>
      </c>
      <c r="G6426" s="128">
        <f t="shared" si="4816"/>
        <v>0.7</v>
      </c>
      <c r="H6426" s="750">
        <f t="shared" si="4791"/>
        <v>1.6523999999999999</v>
      </c>
      <c r="I6426" s="125">
        <v>1.3</v>
      </c>
      <c r="J6426" s="750">
        <f t="shared" si="4789"/>
        <v>8.7664777199999993</v>
      </c>
    </row>
    <row r="6427" spans="1:10">
      <c r="A6427" s="1320"/>
      <c r="B6427" s="1321"/>
      <c r="C6427" s="1321"/>
      <c r="D6427" s="1322"/>
      <c r="E6427" s="119" t="str">
        <f t="shared" ref="E6427:G6427" si="4817">E2076</f>
        <v>DOMICILIARIA 12</v>
      </c>
      <c r="F6427" s="637">
        <f t="shared" si="4817"/>
        <v>5.7</v>
      </c>
      <c r="G6427" s="128">
        <f t="shared" si="4817"/>
        <v>0.7</v>
      </c>
      <c r="H6427" s="750">
        <f t="shared" si="4791"/>
        <v>1.6523999999999999</v>
      </c>
      <c r="I6427" s="125">
        <v>1.3</v>
      </c>
      <c r="J6427" s="750">
        <f t="shared" si="4789"/>
        <v>8.5709987999999999</v>
      </c>
    </row>
    <row r="6428" spans="1:10">
      <c r="A6428" s="1320"/>
      <c r="B6428" s="1321"/>
      <c r="C6428" s="1321"/>
      <c r="D6428" s="1322"/>
      <c r="E6428" s="119" t="str">
        <f t="shared" ref="E6428:G6428" si="4818">E2077</f>
        <v>DOMICILIARIA 13</v>
      </c>
      <c r="F6428" s="637">
        <f t="shared" si="4818"/>
        <v>6.1</v>
      </c>
      <c r="G6428" s="128">
        <f t="shared" si="4818"/>
        <v>0.7</v>
      </c>
      <c r="H6428" s="750">
        <f t="shared" si="4791"/>
        <v>1.6523999999999999</v>
      </c>
      <c r="I6428" s="125">
        <v>1.3</v>
      </c>
      <c r="J6428" s="750">
        <f t="shared" si="4789"/>
        <v>9.1724723999999984</v>
      </c>
    </row>
    <row r="6429" spans="1:10">
      <c r="A6429" s="1320"/>
      <c r="B6429" s="1321"/>
      <c r="C6429" s="1321"/>
      <c r="D6429" s="1322"/>
      <c r="E6429" s="119" t="str">
        <f t="shared" ref="E6429:G6430" si="4819">E2078</f>
        <v>DOMICILIARIA 14</v>
      </c>
      <c r="F6429" s="637">
        <f t="shared" si="4819"/>
        <v>4.8099999999999996</v>
      </c>
      <c r="G6429" s="128">
        <f t="shared" si="4819"/>
        <v>0.7</v>
      </c>
      <c r="H6429" s="750">
        <f t="shared" si="4791"/>
        <v>1.6523999999999999</v>
      </c>
      <c r="I6429" s="125">
        <v>1.3</v>
      </c>
      <c r="J6429" s="750">
        <f t="shared" si="4789"/>
        <v>7.2327200399999985</v>
      </c>
    </row>
    <row r="6430" spans="1:10">
      <c r="A6430" s="1320"/>
      <c r="B6430" s="1321"/>
      <c r="C6430" s="1321"/>
      <c r="D6430" s="1322"/>
      <c r="E6430" s="119" t="str">
        <f t="shared" si="4819"/>
        <v>SOCAVACIÓN DE LOSAS</v>
      </c>
      <c r="F6430" s="637">
        <f t="shared" si="4819"/>
        <v>3776.46</v>
      </c>
      <c r="G6430" s="128">
        <f t="shared" si="4819"/>
        <v>0.4</v>
      </c>
      <c r="H6430" s="750">
        <f>H2079-H5560</f>
        <v>0.99999999999999989</v>
      </c>
      <c r="I6430" s="125">
        <v>1.3</v>
      </c>
      <c r="J6430" s="750">
        <f t="shared" si="4789"/>
        <v>1963.7591999999997</v>
      </c>
    </row>
    <row r="6431" spans="1:10" ht="13.5" thickBot="1">
      <c r="A6431" s="1320"/>
      <c r="B6431" s="1321"/>
      <c r="C6431" s="1321"/>
      <c r="D6431" s="1322"/>
      <c r="E6431" s="119"/>
      <c r="F6431" s="637"/>
      <c r="G6431" s="128"/>
      <c r="H6431" s="750"/>
      <c r="I6431" s="125"/>
      <c r="J6431" s="750"/>
    </row>
    <row r="6432" spans="1:10" ht="13.5" thickBot="1">
      <c r="A6432" s="1320"/>
      <c r="B6432" s="1321"/>
      <c r="C6432" s="1321"/>
      <c r="D6432" s="1322"/>
      <c r="E6432" s="112"/>
      <c r="F6432" s="939" t="s">
        <v>23</v>
      </c>
      <c r="G6432" s="112" t="s">
        <v>1</v>
      </c>
      <c r="H6432" s="112" t="s">
        <v>619</v>
      </c>
      <c r="I6432" s="114"/>
      <c r="J6432" s="112"/>
    </row>
    <row r="6433" spans="1:12">
      <c r="A6433" s="1320"/>
      <c r="B6433" s="1321"/>
      <c r="C6433" s="1321"/>
      <c r="D6433" s="1322"/>
      <c r="E6433" s="119" t="s">
        <v>837</v>
      </c>
      <c r="F6433" s="138">
        <f>+J7336</f>
        <v>559.80999999999995</v>
      </c>
      <c r="G6433" s="128"/>
      <c r="H6433" s="750">
        <v>0.1</v>
      </c>
      <c r="I6433" s="125">
        <v>1.3</v>
      </c>
      <c r="J6433" s="750">
        <f>+F6433*H6433*I6433</f>
        <v>72.775300000000001</v>
      </c>
    </row>
    <row r="6434" spans="1:12">
      <c r="A6434" s="1320"/>
      <c r="B6434" s="1321"/>
      <c r="C6434" s="1321"/>
      <c r="D6434" s="1322"/>
      <c r="E6434" s="119" t="s">
        <v>838</v>
      </c>
      <c r="F6434" s="1"/>
      <c r="G6434" s="138">
        <f>((2.8*0.1*0.6)+(0.8*0.8*0.1*3))*J10170*1.05</f>
        <v>237.76200000000003</v>
      </c>
      <c r="H6434" s="750"/>
      <c r="I6434" s="125">
        <v>1.3</v>
      </c>
      <c r="J6434" s="750">
        <f>+G6434*I6434</f>
        <v>309.09060000000005</v>
      </c>
    </row>
    <row r="6435" spans="1:12">
      <c r="A6435" s="1320"/>
      <c r="B6435" s="1321"/>
      <c r="C6435" s="1321"/>
      <c r="D6435" s="1322"/>
      <c r="E6435" s="119" t="s">
        <v>839</v>
      </c>
      <c r="F6435" s="1"/>
      <c r="G6435" s="138">
        <f>(((PI()*1.6)*0.2*3)+(((PI()/4)*1.6*1.6*0.2)-((PI()/4)*0.6*0.6*0.2))+(((PI()/4)*1.7*1.7)*0.2))*J10182*1.05</f>
        <v>196.30563709202821</v>
      </c>
      <c r="H6435" s="750"/>
      <c r="I6435" s="125">
        <v>1.3</v>
      </c>
      <c r="J6435" s="750">
        <f t="shared" ref="J6435:J6436" si="4820">+G6435*I6435</f>
        <v>255.19732821963669</v>
      </c>
    </row>
    <row r="6436" spans="1:12">
      <c r="A6436" s="1320"/>
      <c r="B6436" s="1321"/>
      <c r="C6436" s="1321"/>
      <c r="D6436" s="1322"/>
      <c r="E6436" s="119"/>
      <c r="F6436" s="138"/>
      <c r="G6436" s="128"/>
      <c r="H6436" s="750"/>
      <c r="I6436" s="125"/>
      <c r="J6436" s="750">
        <f t="shared" si="4820"/>
        <v>0</v>
      </c>
    </row>
    <row r="6437" spans="1:12" ht="13.5" thickBot="1">
      <c r="A6437" s="1320"/>
      <c r="B6437" s="1321"/>
      <c r="C6437" s="1321"/>
      <c r="D6437" s="1322"/>
      <c r="E6437" s="119"/>
      <c r="F6437" s="637"/>
      <c r="G6437" s="128"/>
      <c r="H6437" s="750"/>
      <c r="I6437" s="125"/>
      <c r="J6437" s="750"/>
    </row>
    <row r="6438" spans="1:12" ht="13.5" thickBot="1">
      <c r="A6438" s="1323"/>
      <c r="B6438" s="1324"/>
      <c r="C6438" s="1324"/>
      <c r="D6438" s="1325"/>
      <c r="E6438" s="606" t="s">
        <v>49</v>
      </c>
      <c r="F6438" s="938"/>
      <c r="G6438" s="384"/>
      <c r="H6438" s="384"/>
      <c r="I6438" s="928"/>
      <c r="J6438" s="753">
        <f>ROUND(SUM(J5565:J6437),2)</f>
        <v>7911.79</v>
      </c>
    </row>
    <row r="6439" spans="1:12" ht="13.5" thickBot="1"/>
    <row r="6440" spans="1:12" ht="39.75" customHeight="1" thickBot="1">
      <c r="A6440" s="1326" t="str">
        <f>+'PRESU OFICIAL'!B34</f>
        <v>Instalación de tubería PVC Ø 6" Alcantarillado. Incluye: adecuación del fondo de la zanja, bajada y empalme del tubo, uso de herramienta y mano de obra, lubricante. No incluye accesorios de conexión</v>
      </c>
      <c r="B6440" s="1327"/>
      <c r="C6440" s="1327"/>
      <c r="D6440" s="1327"/>
      <c r="E6440" s="1327"/>
      <c r="F6440" s="1327"/>
      <c r="G6440" s="1327"/>
      <c r="H6440" s="1329"/>
      <c r="I6440" s="132" t="str">
        <f>'PRESU OFICIAL'!C34</f>
        <v>ML</v>
      </c>
      <c r="J6440" s="435" t="str">
        <f>+'PRESU OFICIAL'!A34</f>
        <v>1,5,7</v>
      </c>
    </row>
    <row r="6441" spans="1:12" ht="15.75" customHeight="1" thickBot="1">
      <c r="A6441" s="1317" t="s">
        <v>831</v>
      </c>
      <c r="B6441" s="1318"/>
      <c r="C6441" s="1318"/>
      <c r="D6441" s="1319"/>
      <c r="E6441" s="112" t="s">
        <v>3</v>
      </c>
      <c r="F6441" s="939" t="s">
        <v>59</v>
      </c>
      <c r="G6441" s="112" t="s">
        <v>214</v>
      </c>
      <c r="H6441" s="112" t="s">
        <v>945</v>
      </c>
      <c r="I6441" s="114" t="s">
        <v>946</v>
      </c>
      <c r="J6441" s="112" t="s">
        <v>49</v>
      </c>
    </row>
    <row r="6442" spans="1:12">
      <c r="A6442" s="1320"/>
      <c r="B6442" s="1321"/>
      <c r="C6442" s="1321"/>
      <c r="D6442" s="1322"/>
      <c r="E6442" s="119"/>
      <c r="F6442" s="129"/>
      <c r="G6442" s="119"/>
      <c r="H6442" s="750"/>
      <c r="I6442" s="757"/>
      <c r="J6442" s="750"/>
    </row>
    <row r="6443" spans="1:12">
      <c r="A6443" s="1320"/>
      <c r="B6443" s="1321"/>
      <c r="C6443" s="1321"/>
      <c r="D6443" s="1322"/>
      <c r="E6443" s="119" t="str">
        <f>E1215</f>
        <v>P1 A P2</v>
      </c>
      <c r="F6443" s="637"/>
      <c r="G6443" s="128"/>
      <c r="H6443" s="750"/>
      <c r="I6443" s="127"/>
      <c r="J6443" s="750"/>
    </row>
    <row r="6444" spans="1:12">
      <c r="A6444" s="1320"/>
      <c r="B6444" s="1321"/>
      <c r="C6444" s="1321"/>
      <c r="D6444" s="1322"/>
      <c r="E6444" s="119" t="str">
        <f t="shared" ref="E6444:E6507" si="4821">+E1216</f>
        <v>DOMICILIARIA 1</v>
      </c>
      <c r="F6444" s="637">
        <f t="shared" ref="F6444:F6507" si="4822">+F1216+0.1</f>
        <v>5.68</v>
      </c>
      <c r="G6444" s="138">
        <f t="shared" ref="G6444:G6507" si="4823">+G5567/2</f>
        <v>0.35</v>
      </c>
      <c r="H6444" s="750">
        <f>+H1216-1.2</f>
        <v>0.59250000000000003</v>
      </c>
      <c r="I6444" s="1243">
        <f>+H6444/(G6444+F6444)</f>
        <v>9.8258706467661702E-2</v>
      </c>
      <c r="J6444" s="750"/>
      <c r="L6444" s="768">
        <f>+IF(J6444&gt;6,1,0)</f>
        <v>0</v>
      </c>
    </row>
    <row r="6445" spans="1:12">
      <c r="A6445" s="1320"/>
      <c r="B6445" s="1321"/>
      <c r="C6445" s="1321"/>
      <c r="D6445" s="1322"/>
      <c r="E6445" s="119" t="str">
        <f t="shared" si="4821"/>
        <v>DOMICILIARIA 2</v>
      </c>
      <c r="F6445" s="637">
        <f t="shared" si="4822"/>
        <v>3.35</v>
      </c>
      <c r="G6445" s="138">
        <f t="shared" si="4823"/>
        <v>0.35</v>
      </c>
      <c r="H6445" s="750">
        <f t="shared" ref="H6445:H6508" si="4824">+H1217-1.2</f>
        <v>0.59250000000000003</v>
      </c>
      <c r="I6445" s="1243">
        <f t="shared" ref="I6445:I6447" si="4825">+H6445/(G6445+F6445)</f>
        <v>0.16013513513513514</v>
      </c>
      <c r="J6445" s="750"/>
      <c r="L6445" s="768">
        <f t="shared" ref="L6445:L6508" si="4826">+IF(J6445&gt;6,1,0)</f>
        <v>0</v>
      </c>
    </row>
    <row r="6446" spans="1:12">
      <c r="A6446" s="1320"/>
      <c r="B6446" s="1321"/>
      <c r="C6446" s="1321"/>
      <c r="D6446" s="1322"/>
      <c r="E6446" s="119" t="str">
        <f t="shared" si="4821"/>
        <v>DOMICILIARIA 3</v>
      </c>
      <c r="F6446" s="637">
        <f t="shared" si="4822"/>
        <v>5.21</v>
      </c>
      <c r="G6446" s="138">
        <f t="shared" si="4823"/>
        <v>0.35</v>
      </c>
      <c r="H6446" s="750">
        <f t="shared" si="4824"/>
        <v>0.59250000000000003</v>
      </c>
      <c r="I6446" s="1243">
        <f t="shared" si="4825"/>
        <v>0.10656474820143887</v>
      </c>
      <c r="J6446" s="750"/>
      <c r="L6446" s="768">
        <f t="shared" si="4826"/>
        <v>0</v>
      </c>
    </row>
    <row r="6447" spans="1:12">
      <c r="A6447" s="1320"/>
      <c r="B6447" s="1321"/>
      <c r="C6447" s="1321"/>
      <c r="D6447" s="1322"/>
      <c r="E6447" s="119" t="str">
        <f t="shared" si="4821"/>
        <v>DOMICILIARIA 4</v>
      </c>
      <c r="F6447" s="637">
        <f t="shared" si="4822"/>
        <v>4.92</v>
      </c>
      <c r="G6447" s="138">
        <f t="shared" si="4823"/>
        <v>0.35</v>
      </c>
      <c r="H6447" s="750">
        <f t="shared" si="4824"/>
        <v>0.59250000000000003</v>
      </c>
      <c r="I6447" s="1243">
        <f t="shared" si="4825"/>
        <v>0.11242884250474384</v>
      </c>
      <c r="J6447" s="750"/>
      <c r="L6447" s="768">
        <f t="shared" si="4826"/>
        <v>0</v>
      </c>
    </row>
    <row r="6448" spans="1:12">
      <c r="A6448" s="1320"/>
      <c r="B6448" s="1321"/>
      <c r="C6448" s="1321"/>
      <c r="D6448" s="1322"/>
      <c r="E6448" s="119" t="str">
        <f t="shared" si="4821"/>
        <v>DOMICILIARIA 5</v>
      </c>
      <c r="F6448" s="637">
        <f t="shared" si="4822"/>
        <v>4.8099999999999996</v>
      </c>
      <c r="G6448" s="138">
        <f t="shared" si="4823"/>
        <v>0.35</v>
      </c>
      <c r="H6448" s="750">
        <f t="shared" si="4824"/>
        <v>0.59250000000000003</v>
      </c>
      <c r="I6448" s="1243">
        <f t="shared" ref="I6448:I6452" si="4827">+H6448/(G6448+F6448)</f>
        <v>0.11482558139534886</v>
      </c>
      <c r="J6448" s="750"/>
      <c r="L6448" s="768">
        <f t="shared" si="4826"/>
        <v>0</v>
      </c>
    </row>
    <row r="6449" spans="1:12">
      <c r="A6449" s="1320"/>
      <c r="B6449" s="1321"/>
      <c r="C6449" s="1321"/>
      <c r="D6449" s="1322"/>
      <c r="E6449" s="119" t="str">
        <f t="shared" si="4821"/>
        <v>DOMICILIARIA 6</v>
      </c>
      <c r="F6449" s="637">
        <f t="shared" si="4822"/>
        <v>5.21</v>
      </c>
      <c r="G6449" s="138">
        <f t="shared" si="4823"/>
        <v>0.35</v>
      </c>
      <c r="H6449" s="750">
        <f t="shared" si="4824"/>
        <v>0.59250000000000003</v>
      </c>
      <c r="I6449" s="1243">
        <f t="shared" si="4827"/>
        <v>0.10656474820143887</v>
      </c>
      <c r="J6449" s="750"/>
      <c r="L6449" s="768">
        <f t="shared" si="4826"/>
        <v>0</v>
      </c>
    </row>
    <row r="6450" spans="1:12">
      <c r="A6450" s="1320"/>
      <c r="B6450" s="1321"/>
      <c r="C6450" s="1321"/>
      <c r="D6450" s="1322"/>
      <c r="E6450" s="119" t="str">
        <f t="shared" si="4821"/>
        <v>DOMICILIARIA 7</v>
      </c>
      <c r="F6450" s="637">
        <f t="shared" si="4822"/>
        <v>4.9799999999999995</v>
      </c>
      <c r="G6450" s="138">
        <f t="shared" si="4823"/>
        <v>0.35</v>
      </c>
      <c r="H6450" s="750">
        <f t="shared" si="4824"/>
        <v>0.59250000000000003</v>
      </c>
      <c r="I6450" s="1243">
        <f t="shared" si="4827"/>
        <v>0.11116322701688558</v>
      </c>
      <c r="J6450" s="750"/>
      <c r="L6450" s="768">
        <f t="shared" si="4826"/>
        <v>0</v>
      </c>
    </row>
    <row r="6451" spans="1:12">
      <c r="A6451" s="1320"/>
      <c r="B6451" s="1321"/>
      <c r="C6451" s="1321"/>
      <c r="D6451" s="1322"/>
      <c r="E6451" s="119" t="str">
        <f t="shared" si="4821"/>
        <v>DOMICILIARIA 8</v>
      </c>
      <c r="F6451" s="637">
        <f t="shared" si="4822"/>
        <v>5.3599999999999994</v>
      </c>
      <c r="G6451" s="138">
        <f t="shared" si="4823"/>
        <v>0.35</v>
      </c>
      <c r="H6451" s="750">
        <f t="shared" si="4824"/>
        <v>0.59250000000000003</v>
      </c>
      <c r="I6451" s="1243">
        <f t="shared" si="4827"/>
        <v>0.10376532399299476</v>
      </c>
      <c r="J6451" s="750"/>
      <c r="L6451" s="768">
        <f t="shared" si="4826"/>
        <v>0</v>
      </c>
    </row>
    <row r="6452" spans="1:12">
      <c r="A6452" s="1320"/>
      <c r="B6452" s="1321"/>
      <c r="C6452" s="1321"/>
      <c r="D6452" s="1322"/>
      <c r="E6452" s="119" t="str">
        <f t="shared" si="4821"/>
        <v>DOMICILIARIA 9</v>
      </c>
      <c r="F6452" s="637">
        <f t="shared" si="4822"/>
        <v>4.8199999999999994</v>
      </c>
      <c r="G6452" s="138">
        <f t="shared" si="4823"/>
        <v>0.35</v>
      </c>
      <c r="H6452" s="750">
        <f t="shared" si="4824"/>
        <v>0.59250000000000003</v>
      </c>
      <c r="I6452" s="1243">
        <f t="shared" si="4827"/>
        <v>0.11460348162475825</v>
      </c>
      <c r="J6452" s="750"/>
      <c r="L6452" s="768">
        <f t="shared" si="4826"/>
        <v>0</v>
      </c>
    </row>
    <row r="6453" spans="1:12">
      <c r="A6453" s="1320"/>
      <c r="B6453" s="1321"/>
      <c r="C6453" s="1321"/>
      <c r="D6453" s="1322"/>
      <c r="E6453" s="119" t="str">
        <f t="shared" si="4821"/>
        <v>DOMICILIARIA 10</v>
      </c>
      <c r="F6453" s="637">
        <f t="shared" si="4822"/>
        <v>4.6499999999999995</v>
      </c>
      <c r="G6453" s="138">
        <f t="shared" si="4823"/>
        <v>0.35</v>
      </c>
      <c r="H6453" s="750">
        <f t="shared" si="4824"/>
        <v>0.59250000000000003</v>
      </c>
      <c r="I6453" s="1243">
        <f t="shared" ref="I6453:I6470" si="4828">+H6453/(G6453+F6453)</f>
        <v>0.11850000000000002</v>
      </c>
      <c r="J6453" s="750"/>
      <c r="L6453" s="768">
        <f t="shared" si="4826"/>
        <v>0</v>
      </c>
    </row>
    <row r="6454" spans="1:12">
      <c r="A6454" s="1320"/>
      <c r="B6454" s="1321"/>
      <c r="C6454" s="1321"/>
      <c r="D6454" s="1322"/>
      <c r="E6454" s="119" t="str">
        <f t="shared" si="4821"/>
        <v>DOMICILIARIA 11</v>
      </c>
      <c r="F6454" s="637">
        <f t="shared" si="4822"/>
        <v>4.5999999999999996</v>
      </c>
      <c r="G6454" s="138">
        <f t="shared" si="4823"/>
        <v>0.35</v>
      </c>
      <c r="H6454" s="750">
        <f t="shared" si="4824"/>
        <v>0.59250000000000003</v>
      </c>
      <c r="I6454" s="1243">
        <f t="shared" si="4828"/>
        <v>0.11969696969696972</v>
      </c>
      <c r="J6454" s="750"/>
      <c r="L6454" s="768">
        <f t="shared" si="4826"/>
        <v>0</v>
      </c>
    </row>
    <row r="6455" spans="1:12">
      <c r="A6455" s="1320"/>
      <c r="B6455" s="1321"/>
      <c r="C6455" s="1321"/>
      <c r="D6455" s="1322"/>
      <c r="E6455" s="119" t="str">
        <f t="shared" si="4821"/>
        <v>DOMICILIARIA 12</v>
      </c>
      <c r="F6455" s="637">
        <f t="shared" si="4822"/>
        <v>4.08</v>
      </c>
      <c r="G6455" s="138">
        <f t="shared" si="4823"/>
        <v>0.35</v>
      </c>
      <c r="H6455" s="750">
        <f t="shared" si="4824"/>
        <v>0.59250000000000003</v>
      </c>
      <c r="I6455" s="1243">
        <f t="shared" si="4828"/>
        <v>0.13374717832957111</v>
      </c>
      <c r="J6455" s="750"/>
      <c r="L6455" s="768">
        <f t="shared" si="4826"/>
        <v>0</v>
      </c>
    </row>
    <row r="6456" spans="1:12">
      <c r="A6456" s="1320"/>
      <c r="B6456" s="1321"/>
      <c r="C6456" s="1321"/>
      <c r="D6456" s="1322"/>
      <c r="E6456" s="119" t="str">
        <f t="shared" si="4821"/>
        <v>DOMICILIARIA 13</v>
      </c>
      <c r="F6456" s="637">
        <f t="shared" si="4822"/>
        <v>3.38</v>
      </c>
      <c r="G6456" s="138">
        <f t="shared" si="4823"/>
        <v>0.35</v>
      </c>
      <c r="H6456" s="750">
        <f t="shared" si="4824"/>
        <v>0.59250000000000003</v>
      </c>
      <c r="I6456" s="1243">
        <f t="shared" si="4828"/>
        <v>0.15884718498659517</v>
      </c>
      <c r="J6456" s="750"/>
      <c r="L6456" s="768">
        <f t="shared" si="4826"/>
        <v>0</v>
      </c>
    </row>
    <row r="6457" spans="1:12">
      <c r="A6457" s="1320"/>
      <c r="B6457" s="1321"/>
      <c r="C6457" s="1321"/>
      <c r="D6457" s="1322"/>
      <c r="E6457" s="119" t="str">
        <f t="shared" si="4821"/>
        <v>DOMICILIARIA 14</v>
      </c>
      <c r="F6457" s="637">
        <f t="shared" si="4822"/>
        <v>3.75</v>
      </c>
      <c r="G6457" s="138">
        <f t="shared" si="4823"/>
        <v>0.35</v>
      </c>
      <c r="H6457" s="750">
        <f t="shared" si="4824"/>
        <v>0.59250000000000003</v>
      </c>
      <c r="I6457" s="1243">
        <f t="shared" si="4828"/>
        <v>0.14451219512195124</v>
      </c>
      <c r="J6457" s="750"/>
      <c r="L6457" s="768">
        <f t="shared" si="4826"/>
        <v>0</v>
      </c>
    </row>
    <row r="6458" spans="1:12">
      <c r="A6458" s="1320"/>
      <c r="B6458" s="1321"/>
      <c r="C6458" s="1321"/>
      <c r="D6458" s="1322"/>
      <c r="E6458" s="119" t="str">
        <f t="shared" si="4821"/>
        <v>DOMICILIARIA 15</v>
      </c>
      <c r="F6458" s="637">
        <f t="shared" si="4822"/>
        <v>3.5500000000000003</v>
      </c>
      <c r="G6458" s="138">
        <f t="shared" si="4823"/>
        <v>0.35</v>
      </c>
      <c r="H6458" s="750">
        <f t="shared" si="4824"/>
        <v>0.59250000000000003</v>
      </c>
      <c r="I6458" s="1243">
        <f t="shared" si="4828"/>
        <v>0.15192307692307691</v>
      </c>
      <c r="J6458" s="750"/>
      <c r="L6458" s="768">
        <f t="shared" si="4826"/>
        <v>0</v>
      </c>
    </row>
    <row r="6459" spans="1:12">
      <c r="A6459" s="1320"/>
      <c r="B6459" s="1321"/>
      <c r="C6459" s="1321"/>
      <c r="D6459" s="1322"/>
      <c r="E6459" s="119" t="str">
        <f t="shared" si="4821"/>
        <v>DOMICILIARIA 16</v>
      </c>
      <c r="F6459" s="637">
        <f t="shared" si="4822"/>
        <v>3.49</v>
      </c>
      <c r="G6459" s="138">
        <f t="shared" si="4823"/>
        <v>0.35</v>
      </c>
      <c r="H6459" s="750">
        <f t="shared" si="4824"/>
        <v>0.59250000000000003</v>
      </c>
      <c r="I6459" s="1243">
        <f t="shared" si="4828"/>
        <v>0.154296875</v>
      </c>
      <c r="J6459" s="750"/>
      <c r="L6459" s="768">
        <f t="shared" si="4826"/>
        <v>0</v>
      </c>
    </row>
    <row r="6460" spans="1:12">
      <c r="A6460" s="1320"/>
      <c r="B6460" s="1321"/>
      <c r="C6460" s="1321"/>
      <c r="D6460" s="1322"/>
      <c r="E6460" s="119" t="str">
        <f t="shared" si="4821"/>
        <v>DOMICILIARIA 17</v>
      </c>
      <c r="F6460" s="637">
        <f t="shared" si="4822"/>
        <v>3.86</v>
      </c>
      <c r="G6460" s="138">
        <f t="shared" si="4823"/>
        <v>0.35</v>
      </c>
      <c r="H6460" s="750">
        <f t="shared" si="4824"/>
        <v>0.59250000000000003</v>
      </c>
      <c r="I6460" s="1243">
        <f t="shared" si="4828"/>
        <v>0.14073634204275534</v>
      </c>
      <c r="J6460" s="750"/>
      <c r="L6460" s="768">
        <f t="shared" si="4826"/>
        <v>0</v>
      </c>
    </row>
    <row r="6461" spans="1:12">
      <c r="A6461" s="1320"/>
      <c r="B6461" s="1321"/>
      <c r="C6461" s="1321"/>
      <c r="D6461" s="1322"/>
      <c r="E6461" s="119" t="str">
        <f t="shared" si="4821"/>
        <v>DOMICILIARIA 18</v>
      </c>
      <c r="F6461" s="637">
        <f t="shared" si="4822"/>
        <v>5.2799999999999994</v>
      </c>
      <c r="G6461" s="138">
        <f t="shared" si="4823"/>
        <v>0.35</v>
      </c>
      <c r="H6461" s="750">
        <f t="shared" si="4824"/>
        <v>0.59250000000000003</v>
      </c>
      <c r="I6461" s="1243">
        <f t="shared" si="4828"/>
        <v>0.10523978685612791</v>
      </c>
      <c r="J6461" s="750"/>
      <c r="L6461" s="768">
        <f t="shared" si="4826"/>
        <v>0</v>
      </c>
    </row>
    <row r="6462" spans="1:12">
      <c r="A6462" s="1320"/>
      <c r="B6462" s="1321"/>
      <c r="C6462" s="1321"/>
      <c r="D6462" s="1322"/>
      <c r="E6462" s="119" t="str">
        <f t="shared" si="4821"/>
        <v>DOMICILIARIA 19</v>
      </c>
      <c r="F6462" s="637">
        <f t="shared" si="4822"/>
        <v>5.5699999999999994</v>
      </c>
      <c r="G6462" s="138">
        <f t="shared" si="4823"/>
        <v>0.35</v>
      </c>
      <c r="H6462" s="750">
        <f t="shared" si="4824"/>
        <v>0.59250000000000003</v>
      </c>
      <c r="I6462" s="1243">
        <f t="shared" si="4828"/>
        <v>0.10008445945945948</v>
      </c>
      <c r="J6462" s="750"/>
      <c r="L6462" s="768">
        <f t="shared" si="4826"/>
        <v>0</v>
      </c>
    </row>
    <row r="6463" spans="1:12">
      <c r="A6463" s="1320"/>
      <c r="B6463" s="1321"/>
      <c r="C6463" s="1321"/>
      <c r="D6463" s="1322"/>
      <c r="E6463" s="119" t="str">
        <f t="shared" si="4821"/>
        <v>DOMICILIARIA 20</v>
      </c>
      <c r="F6463" s="637">
        <f t="shared" si="4822"/>
        <v>5.75</v>
      </c>
      <c r="G6463" s="138">
        <f t="shared" si="4823"/>
        <v>0.35</v>
      </c>
      <c r="H6463" s="750">
        <f t="shared" si="4824"/>
        <v>0.59250000000000003</v>
      </c>
      <c r="I6463" s="1243">
        <f t="shared" si="4828"/>
        <v>9.713114754098362E-2</v>
      </c>
      <c r="J6463" s="750"/>
      <c r="L6463" s="768">
        <f t="shared" si="4826"/>
        <v>0</v>
      </c>
    </row>
    <row r="6464" spans="1:12">
      <c r="A6464" s="1320"/>
      <c r="B6464" s="1321"/>
      <c r="C6464" s="1321"/>
      <c r="D6464" s="1322"/>
      <c r="E6464" s="119" t="str">
        <f t="shared" si="4821"/>
        <v>P3 A P4</v>
      </c>
      <c r="F6464" s="637">
        <f t="shared" si="4822"/>
        <v>0.1</v>
      </c>
      <c r="G6464" s="138">
        <f t="shared" si="4823"/>
        <v>0</v>
      </c>
      <c r="H6464" s="750"/>
      <c r="I6464" s="1243"/>
      <c r="J6464" s="750"/>
      <c r="L6464" s="768">
        <f t="shared" si="4826"/>
        <v>0</v>
      </c>
    </row>
    <row r="6465" spans="1:12">
      <c r="A6465" s="1320"/>
      <c r="B6465" s="1321"/>
      <c r="C6465" s="1321"/>
      <c r="D6465" s="1322"/>
      <c r="E6465" s="119" t="str">
        <f t="shared" si="4821"/>
        <v>DOMICILIARIA 1</v>
      </c>
      <c r="F6465" s="637">
        <f t="shared" si="4822"/>
        <v>4.7799999999999994</v>
      </c>
      <c r="G6465" s="138">
        <f t="shared" si="4823"/>
        <v>0.35</v>
      </c>
      <c r="H6465" s="750">
        <f t="shared" si="4824"/>
        <v>0.37500000000000022</v>
      </c>
      <c r="I6465" s="1243">
        <f t="shared" si="4828"/>
        <v>7.3099415204678414E-2</v>
      </c>
      <c r="J6465" s="750"/>
      <c r="L6465" s="768">
        <f t="shared" si="4826"/>
        <v>0</v>
      </c>
    </row>
    <row r="6466" spans="1:12">
      <c r="A6466" s="1320"/>
      <c r="B6466" s="1321"/>
      <c r="C6466" s="1321"/>
      <c r="D6466" s="1322"/>
      <c r="E6466" s="119" t="str">
        <f t="shared" si="4821"/>
        <v>DOMICILIARIA 2</v>
      </c>
      <c r="F6466" s="637">
        <f t="shared" si="4822"/>
        <v>5.9899999999999993</v>
      </c>
      <c r="G6466" s="138">
        <f t="shared" si="4823"/>
        <v>0.35</v>
      </c>
      <c r="H6466" s="750">
        <f t="shared" si="4824"/>
        <v>0.37500000000000022</v>
      </c>
      <c r="I6466" s="1243">
        <f t="shared" si="4828"/>
        <v>5.9148264984227171E-2</v>
      </c>
      <c r="J6466" s="750"/>
      <c r="L6466" s="768">
        <f t="shared" si="4826"/>
        <v>0</v>
      </c>
    </row>
    <row r="6467" spans="1:12">
      <c r="A6467" s="1320"/>
      <c r="B6467" s="1321"/>
      <c r="C6467" s="1321"/>
      <c r="D6467" s="1322"/>
      <c r="E6467" s="119" t="str">
        <f t="shared" si="4821"/>
        <v>DOMICILIARIA 3</v>
      </c>
      <c r="F6467" s="637">
        <f t="shared" si="4822"/>
        <v>6.9899999999999993</v>
      </c>
      <c r="G6467" s="138">
        <f t="shared" si="4823"/>
        <v>0.35</v>
      </c>
      <c r="H6467" s="750">
        <f t="shared" si="4824"/>
        <v>0.37500000000000022</v>
      </c>
      <c r="I6467" s="1243">
        <f t="shared" si="4828"/>
        <v>5.108991825613083E-2</v>
      </c>
      <c r="J6467" s="750"/>
      <c r="L6467" s="768">
        <f t="shared" si="4826"/>
        <v>0</v>
      </c>
    </row>
    <row r="6468" spans="1:12">
      <c r="A6468" s="1320"/>
      <c r="B6468" s="1321"/>
      <c r="C6468" s="1321"/>
      <c r="D6468" s="1322"/>
      <c r="E6468" s="119" t="str">
        <f t="shared" si="4821"/>
        <v>DOMICILIARIA 4</v>
      </c>
      <c r="F6468" s="637">
        <f t="shared" si="4822"/>
        <v>6.97</v>
      </c>
      <c r="G6468" s="138">
        <f t="shared" si="4823"/>
        <v>0.35</v>
      </c>
      <c r="H6468" s="750">
        <f t="shared" si="4824"/>
        <v>0.37500000000000022</v>
      </c>
      <c r="I6468" s="1243">
        <f t="shared" si="4828"/>
        <v>5.1229508196721348E-2</v>
      </c>
      <c r="J6468" s="750"/>
      <c r="L6468" s="768">
        <f t="shared" si="4826"/>
        <v>0</v>
      </c>
    </row>
    <row r="6469" spans="1:12">
      <c r="A6469" s="1320"/>
      <c r="B6469" s="1321"/>
      <c r="C6469" s="1321"/>
      <c r="D6469" s="1322"/>
      <c r="E6469" s="119" t="str">
        <f t="shared" si="4821"/>
        <v>DOMICILIARIA 5</v>
      </c>
      <c r="F6469" s="637">
        <f t="shared" si="4822"/>
        <v>6.46</v>
      </c>
      <c r="G6469" s="138">
        <f t="shared" si="4823"/>
        <v>0.35</v>
      </c>
      <c r="H6469" s="750">
        <f t="shared" si="4824"/>
        <v>0.37500000000000022</v>
      </c>
      <c r="I6469" s="1243">
        <f t="shared" si="4828"/>
        <v>5.5066079295154217E-2</v>
      </c>
      <c r="J6469" s="750"/>
      <c r="L6469" s="768">
        <f t="shared" si="4826"/>
        <v>0</v>
      </c>
    </row>
    <row r="6470" spans="1:12">
      <c r="A6470" s="1320"/>
      <c r="B6470" s="1321"/>
      <c r="C6470" s="1321"/>
      <c r="D6470" s="1322"/>
      <c r="E6470" s="119" t="str">
        <f t="shared" si="4821"/>
        <v>DOMICILIARIA 6</v>
      </c>
      <c r="F6470" s="637">
        <f t="shared" si="4822"/>
        <v>6.2799999999999994</v>
      </c>
      <c r="G6470" s="138">
        <f t="shared" si="4823"/>
        <v>0.35</v>
      </c>
      <c r="H6470" s="750">
        <f t="shared" si="4824"/>
        <v>0.37500000000000022</v>
      </c>
      <c r="I6470" s="1243">
        <f t="shared" si="4828"/>
        <v>5.6561085972850721E-2</v>
      </c>
      <c r="J6470" s="750"/>
      <c r="L6470" s="768">
        <f t="shared" si="4826"/>
        <v>0</v>
      </c>
    </row>
    <row r="6471" spans="1:12">
      <c r="A6471" s="1320"/>
      <c r="B6471" s="1321"/>
      <c r="C6471" s="1321"/>
      <c r="D6471" s="1322"/>
      <c r="E6471" s="119" t="str">
        <f t="shared" si="4821"/>
        <v>DOMICILIARIA 7</v>
      </c>
      <c r="F6471" s="637">
        <f t="shared" si="4822"/>
        <v>6.09</v>
      </c>
      <c r="G6471" s="138">
        <f t="shared" si="4823"/>
        <v>0.35</v>
      </c>
      <c r="H6471" s="750">
        <f t="shared" si="4824"/>
        <v>0.37500000000000022</v>
      </c>
      <c r="I6471" s="1243">
        <f t="shared" ref="I6471:I6534" si="4829">+H6471/(G6471+F6471)</f>
        <v>5.8229813664596314E-2</v>
      </c>
      <c r="J6471" s="750"/>
      <c r="L6471" s="768">
        <f t="shared" si="4826"/>
        <v>0</v>
      </c>
    </row>
    <row r="6472" spans="1:12">
      <c r="A6472" s="1320"/>
      <c r="B6472" s="1321"/>
      <c r="C6472" s="1321"/>
      <c r="D6472" s="1322"/>
      <c r="E6472" s="119" t="str">
        <f t="shared" si="4821"/>
        <v>DOMICILIARIA 8</v>
      </c>
      <c r="F6472" s="637">
        <f t="shared" si="4822"/>
        <v>4.8899999999999997</v>
      </c>
      <c r="G6472" s="138">
        <f t="shared" si="4823"/>
        <v>0.35</v>
      </c>
      <c r="H6472" s="750">
        <f t="shared" si="4824"/>
        <v>0.37500000000000022</v>
      </c>
      <c r="I6472" s="1243">
        <f t="shared" si="4829"/>
        <v>7.1564885496183256E-2</v>
      </c>
      <c r="J6472" s="750"/>
      <c r="L6472" s="768">
        <f t="shared" si="4826"/>
        <v>0</v>
      </c>
    </row>
    <row r="6473" spans="1:12">
      <c r="A6473" s="1320"/>
      <c r="B6473" s="1321"/>
      <c r="C6473" s="1321"/>
      <c r="D6473" s="1322"/>
      <c r="E6473" s="119" t="str">
        <f t="shared" si="4821"/>
        <v>DOMICILIARIA 9</v>
      </c>
      <c r="F6473" s="637">
        <f t="shared" si="4822"/>
        <v>5.0699999999999994</v>
      </c>
      <c r="G6473" s="138">
        <f t="shared" si="4823"/>
        <v>0.35</v>
      </c>
      <c r="H6473" s="750">
        <f t="shared" si="4824"/>
        <v>0.37500000000000022</v>
      </c>
      <c r="I6473" s="1243">
        <f t="shared" si="4829"/>
        <v>6.9188191881918867E-2</v>
      </c>
      <c r="J6473" s="750"/>
      <c r="L6473" s="768">
        <f t="shared" si="4826"/>
        <v>0</v>
      </c>
    </row>
    <row r="6474" spans="1:12">
      <c r="A6474" s="1320"/>
      <c r="B6474" s="1321"/>
      <c r="C6474" s="1321"/>
      <c r="D6474" s="1322"/>
      <c r="E6474" s="119" t="str">
        <f t="shared" si="4821"/>
        <v>DOMICILIARIA 10</v>
      </c>
      <c r="F6474" s="637">
        <f t="shared" si="4822"/>
        <v>5.34</v>
      </c>
      <c r="G6474" s="138">
        <f t="shared" si="4823"/>
        <v>0.35</v>
      </c>
      <c r="H6474" s="750">
        <f t="shared" si="4824"/>
        <v>0.37500000000000022</v>
      </c>
      <c r="I6474" s="1243">
        <f t="shared" si="4829"/>
        <v>6.5905096660808474E-2</v>
      </c>
      <c r="J6474" s="750"/>
      <c r="L6474" s="768">
        <f t="shared" si="4826"/>
        <v>0</v>
      </c>
    </row>
    <row r="6475" spans="1:12">
      <c r="A6475" s="1320"/>
      <c r="B6475" s="1321"/>
      <c r="C6475" s="1321"/>
      <c r="D6475" s="1322"/>
      <c r="E6475" s="119" t="str">
        <f t="shared" si="4821"/>
        <v>DOMICILIARIA 11</v>
      </c>
      <c r="F6475" s="637">
        <f t="shared" si="4822"/>
        <v>5.47</v>
      </c>
      <c r="G6475" s="138">
        <f t="shared" si="4823"/>
        <v>0.35</v>
      </c>
      <c r="H6475" s="750">
        <f t="shared" si="4824"/>
        <v>0.37500000000000022</v>
      </c>
      <c r="I6475" s="1243">
        <f t="shared" si="4829"/>
        <v>6.4432989690721698E-2</v>
      </c>
      <c r="J6475" s="750"/>
      <c r="L6475" s="768">
        <f t="shared" si="4826"/>
        <v>0</v>
      </c>
    </row>
    <row r="6476" spans="1:12">
      <c r="A6476" s="1320"/>
      <c r="B6476" s="1321"/>
      <c r="C6476" s="1321"/>
      <c r="D6476" s="1322"/>
      <c r="E6476" s="119" t="str">
        <f t="shared" si="4821"/>
        <v>DOMICILIARIA 12</v>
      </c>
      <c r="F6476" s="637">
        <f t="shared" si="4822"/>
        <v>5.3699999999999992</v>
      </c>
      <c r="G6476" s="138">
        <f t="shared" si="4823"/>
        <v>0.35</v>
      </c>
      <c r="H6476" s="750">
        <f t="shared" si="4824"/>
        <v>0.37500000000000022</v>
      </c>
      <c r="I6476" s="1243">
        <f t="shared" si="4829"/>
        <v>6.5559440559440615E-2</v>
      </c>
      <c r="J6476" s="750"/>
      <c r="L6476" s="768">
        <f t="shared" si="4826"/>
        <v>0</v>
      </c>
    </row>
    <row r="6477" spans="1:12">
      <c r="A6477" s="1320"/>
      <c r="B6477" s="1321"/>
      <c r="C6477" s="1321"/>
      <c r="D6477" s="1322"/>
      <c r="E6477" s="119" t="str">
        <f t="shared" si="4821"/>
        <v>DOMICILIARIA 13</v>
      </c>
      <c r="F6477" s="637">
        <f t="shared" si="4822"/>
        <v>5.6</v>
      </c>
      <c r="G6477" s="138">
        <f t="shared" si="4823"/>
        <v>0.35</v>
      </c>
      <c r="H6477" s="750">
        <f t="shared" si="4824"/>
        <v>0.37500000000000022</v>
      </c>
      <c r="I6477" s="1243">
        <f t="shared" si="4829"/>
        <v>6.3025210084033653E-2</v>
      </c>
      <c r="J6477" s="750"/>
      <c r="L6477" s="768">
        <f t="shared" si="4826"/>
        <v>0</v>
      </c>
    </row>
    <row r="6478" spans="1:12">
      <c r="A6478" s="1320"/>
      <c r="B6478" s="1321"/>
      <c r="C6478" s="1321"/>
      <c r="D6478" s="1322"/>
      <c r="E6478" s="119" t="str">
        <f t="shared" si="4821"/>
        <v>DOMICILIARIA 14</v>
      </c>
      <c r="F6478" s="637">
        <f t="shared" si="4822"/>
        <v>6.51</v>
      </c>
      <c r="G6478" s="138">
        <f t="shared" si="4823"/>
        <v>0.35</v>
      </c>
      <c r="H6478" s="750">
        <f t="shared" si="4824"/>
        <v>0.37500000000000022</v>
      </c>
      <c r="I6478" s="1243">
        <f t="shared" si="4829"/>
        <v>5.4664723032070005E-2</v>
      </c>
      <c r="J6478" s="750"/>
      <c r="L6478" s="768">
        <f t="shared" si="4826"/>
        <v>0</v>
      </c>
    </row>
    <row r="6479" spans="1:12">
      <c r="A6479" s="1320"/>
      <c r="B6479" s="1321"/>
      <c r="C6479" s="1321"/>
      <c r="D6479" s="1322"/>
      <c r="E6479" s="119" t="str">
        <f t="shared" si="4821"/>
        <v>DOMICILIARIA 15</v>
      </c>
      <c r="F6479" s="637">
        <f t="shared" si="4822"/>
        <v>6.4499999999999993</v>
      </c>
      <c r="G6479" s="138">
        <f t="shared" si="4823"/>
        <v>0.35</v>
      </c>
      <c r="H6479" s="750">
        <f t="shared" si="4824"/>
        <v>0.37500000000000022</v>
      </c>
      <c r="I6479" s="1243">
        <f t="shared" si="4829"/>
        <v>5.5147058823529452E-2</v>
      </c>
      <c r="J6479" s="750"/>
      <c r="L6479" s="768">
        <f t="shared" si="4826"/>
        <v>0</v>
      </c>
    </row>
    <row r="6480" spans="1:12">
      <c r="A6480" s="1320"/>
      <c r="B6480" s="1321"/>
      <c r="C6480" s="1321"/>
      <c r="D6480" s="1322"/>
      <c r="E6480" s="119" t="str">
        <f t="shared" si="4821"/>
        <v>DOMICILIARIA 16</v>
      </c>
      <c r="F6480" s="637">
        <f t="shared" si="4822"/>
        <v>6.8599999999999994</v>
      </c>
      <c r="G6480" s="138">
        <f t="shared" si="4823"/>
        <v>0.35</v>
      </c>
      <c r="H6480" s="750">
        <f t="shared" si="4824"/>
        <v>0.37500000000000022</v>
      </c>
      <c r="I6480" s="1243">
        <f t="shared" si="4829"/>
        <v>5.2011095700416128E-2</v>
      </c>
      <c r="J6480" s="750"/>
      <c r="L6480" s="768">
        <f t="shared" si="4826"/>
        <v>0</v>
      </c>
    </row>
    <row r="6481" spans="1:12">
      <c r="A6481" s="1320"/>
      <c r="B6481" s="1321"/>
      <c r="C6481" s="1321"/>
      <c r="D6481" s="1322"/>
      <c r="E6481" s="119" t="str">
        <f t="shared" si="4821"/>
        <v>P4 A P5</v>
      </c>
      <c r="F6481" s="637">
        <f t="shared" si="4822"/>
        <v>0.1</v>
      </c>
      <c r="G6481" s="138">
        <f t="shared" si="4823"/>
        <v>0</v>
      </c>
      <c r="H6481" s="750"/>
      <c r="I6481" s="1243"/>
      <c r="J6481" s="750"/>
      <c r="L6481" s="768">
        <f t="shared" si="4826"/>
        <v>0</v>
      </c>
    </row>
    <row r="6482" spans="1:12">
      <c r="A6482" s="1320"/>
      <c r="B6482" s="1321"/>
      <c r="C6482" s="1321"/>
      <c r="D6482" s="1322"/>
      <c r="E6482" s="119" t="str">
        <f t="shared" si="4821"/>
        <v>DOMICILIARIA 1</v>
      </c>
      <c r="F6482" s="637">
        <f t="shared" si="4822"/>
        <v>4.7699999999999996</v>
      </c>
      <c r="G6482" s="138">
        <f t="shared" si="4823"/>
        <v>0.35</v>
      </c>
      <c r="H6482" s="750">
        <f t="shared" si="4824"/>
        <v>0.3600000000000001</v>
      </c>
      <c r="I6482" s="1243">
        <f t="shared" si="4829"/>
        <v>7.0312500000000028E-2</v>
      </c>
      <c r="J6482" s="750"/>
      <c r="L6482" s="768">
        <f t="shared" si="4826"/>
        <v>0</v>
      </c>
    </row>
    <row r="6483" spans="1:12">
      <c r="A6483" s="1320"/>
      <c r="B6483" s="1321"/>
      <c r="C6483" s="1321"/>
      <c r="D6483" s="1322"/>
      <c r="E6483" s="119" t="str">
        <f t="shared" si="4821"/>
        <v>DOMICILIARIA 2</v>
      </c>
      <c r="F6483" s="637">
        <f t="shared" si="4822"/>
        <v>4.6999999999999993</v>
      </c>
      <c r="G6483" s="138">
        <f t="shared" si="4823"/>
        <v>0.35</v>
      </c>
      <c r="H6483" s="750">
        <f t="shared" si="4824"/>
        <v>0.3600000000000001</v>
      </c>
      <c r="I6483" s="1243">
        <f t="shared" si="4829"/>
        <v>7.1287128712871323E-2</v>
      </c>
      <c r="J6483" s="750"/>
      <c r="L6483" s="768">
        <f t="shared" si="4826"/>
        <v>0</v>
      </c>
    </row>
    <row r="6484" spans="1:12">
      <c r="A6484" s="1320"/>
      <c r="B6484" s="1321"/>
      <c r="C6484" s="1321"/>
      <c r="D6484" s="1322"/>
      <c r="E6484" s="119" t="str">
        <f t="shared" si="4821"/>
        <v>DOMICILIARIA 3</v>
      </c>
      <c r="F6484" s="637">
        <f t="shared" si="4822"/>
        <v>5</v>
      </c>
      <c r="G6484" s="138">
        <f t="shared" si="4823"/>
        <v>0.35</v>
      </c>
      <c r="H6484" s="750">
        <f t="shared" si="4824"/>
        <v>0.3600000000000001</v>
      </c>
      <c r="I6484" s="1243">
        <f t="shared" si="4829"/>
        <v>6.728971962616824E-2</v>
      </c>
      <c r="J6484" s="750"/>
      <c r="L6484" s="768">
        <f t="shared" si="4826"/>
        <v>0</v>
      </c>
    </row>
    <row r="6485" spans="1:12">
      <c r="A6485" s="1320"/>
      <c r="B6485" s="1321"/>
      <c r="C6485" s="1321"/>
      <c r="D6485" s="1322"/>
      <c r="E6485" s="119" t="str">
        <f t="shared" si="4821"/>
        <v>DOMICILIARIA 4</v>
      </c>
      <c r="F6485" s="637">
        <f t="shared" si="4822"/>
        <v>5.1999999999999993</v>
      </c>
      <c r="G6485" s="138">
        <f t="shared" si="4823"/>
        <v>0.35</v>
      </c>
      <c r="H6485" s="750">
        <f t="shared" si="4824"/>
        <v>0.3600000000000001</v>
      </c>
      <c r="I6485" s="1243">
        <f t="shared" si="4829"/>
        <v>6.4864864864864896E-2</v>
      </c>
      <c r="J6485" s="750"/>
      <c r="L6485" s="768">
        <f t="shared" si="4826"/>
        <v>0</v>
      </c>
    </row>
    <row r="6486" spans="1:12">
      <c r="A6486" s="1320"/>
      <c r="B6486" s="1321"/>
      <c r="C6486" s="1321"/>
      <c r="D6486" s="1322"/>
      <c r="E6486" s="119" t="str">
        <f t="shared" si="4821"/>
        <v>DOMICILIARIA 5</v>
      </c>
      <c r="F6486" s="637">
        <f t="shared" si="4822"/>
        <v>5.6099999999999994</v>
      </c>
      <c r="G6486" s="138">
        <f t="shared" si="4823"/>
        <v>0.35</v>
      </c>
      <c r="H6486" s="750">
        <f t="shared" si="4824"/>
        <v>0.3600000000000001</v>
      </c>
      <c r="I6486" s="1243">
        <f t="shared" si="4829"/>
        <v>6.0402684563758413E-2</v>
      </c>
      <c r="J6486" s="750"/>
      <c r="L6486" s="768">
        <f t="shared" si="4826"/>
        <v>0</v>
      </c>
    </row>
    <row r="6487" spans="1:12">
      <c r="A6487" s="1320"/>
      <c r="B6487" s="1321"/>
      <c r="C6487" s="1321"/>
      <c r="D6487" s="1322"/>
      <c r="E6487" s="119" t="str">
        <f t="shared" si="4821"/>
        <v>DOMICILIARIA 6</v>
      </c>
      <c r="F6487" s="637">
        <f t="shared" si="4822"/>
        <v>4.9399999999999995</v>
      </c>
      <c r="G6487" s="138">
        <f t="shared" si="4823"/>
        <v>0.35</v>
      </c>
      <c r="H6487" s="750">
        <f t="shared" si="4824"/>
        <v>0.3600000000000001</v>
      </c>
      <c r="I6487" s="1243">
        <f t="shared" si="4829"/>
        <v>6.80529300567108E-2</v>
      </c>
      <c r="J6487" s="750"/>
      <c r="L6487" s="768">
        <f t="shared" si="4826"/>
        <v>0</v>
      </c>
    </row>
    <row r="6488" spans="1:12">
      <c r="A6488" s="1320"/>
      <c r="B6488" s="1321"/>
      <c r="C6488" s="1321"/>
      <c r="D6488" s="1322"/>
      <c r="E6488" s="119" t="str">
        <f t="shared" si="4821"/>
        <v>DOMICILIARIA 7</v>
      </c>
      <c r="F6488" s="637">
        <f t="shared" si="4822"/>
        <v>4.7299999999999995</v>
      </c>
      <c r="G6488" s="138">
        <f t="shared" si="4823"/>
        <v>0.35</v>
      </c>
      <c r="H6488" s="750">
        <f t="shared" si="4824"/>
        <v>0.3600000000000001</v>
      </c>
      <c r="I6488" s="1243">
        <f t="shared" si="4829"/>
        <v>7.0866141732283491E-2</v>
      </c>
      <c r="J6488" s="750"/>
      <c r="L6488" s="768">
        <f t="shared" si="4826"/>
        <v>0</v>
      </c>
    </row>
    <row r="6489" spans="1:12">
      <c r="A6489" s="1320"/>
      <c r="B6489" s="1321"/>
      <c r="C6489" s="1321"/>
      <c r="D6489" s="1322"/>
      <c r="E6489" s="119" t="str">
        <f t="shared" si="4821"/>
        <v>DOMICILIARIA 8</v>
      </c>
      <c r="F6489" s="637">
        <f t="shared" si="4822"/>
        <v>4.6399999999999997</v>
      </c>
      <c r="G6489" s="138">
        <f t="shared" si="4823"/>
        <v>0.35</v>
      </c>
      <c r="H6489" s="750">
        <f t="shared" si="4824"/>
        <v>0.3600000000000001</v>
      </c>
      <c r="I6489" s="1243">
        <f t="shared" si="4829"/>
        <v>7.2144288577154339E-2</v>
      </c>
      <c r="J6489" s="750"/>
      <c r="L6489" s="768">
        <f t="shared" si="4826"/>
        <v>0</v>
      </c>
    </row>
    <row r="6490" spans="1:12">
      <c r="A6490" s="1320"/>
      <c r="B6490" s="1321"/>
      <c r="C6490" s="1321"/>
      <c r="D6490" s="1322"/>
      <c r="E6490" s="119" t="str">
        <f t="shared" si="4821"/>
        <v>DOMICILIARIA 9</v>
      </c>
      <c r="F6490" s="637">
        <f t="shared" si="4822"/>
        <v>4.8699999999999992</v>
      </c>
      <c r="G6490" s="138">
        <f t="shared" si="4823"/>
        <v>0.35</v>
      </c>
      <c r="H6490" s="750">
        <f t="shared" si="4824"/>
        <v>0.3600000000000001</v>
      </c>
      <c r="I6490" s="1243">
        <f t="shared" si="4829"/>
        <v>6.8965517241379337E-2</v>
      </c>
      <c r="J6490" s="750"/>
      <c r="L6490" s="768">
        <f t="shared" si="4826"/>
        <v>0</v>
      </c>
    </row>
    <row r="6491" spans="1:12">
      <c r="A6491" s="1320"/>
      <c r="B6491" s="1321"/>
      <c r="C6491" s="1321"/>
      <c r="D6491" s="1322"/>
      <c r="E6491" s="119" t="str">
        <f t="shared" si="4821"/>
        <v>DOMICILIARIA 10</v>
      </c>
      <c r="F6491" s="637">
        <f t="shared" si="4822"/>
        <v>4.6999999999999993</v>
      </c>
      <c r="G6491" s="138">
        <f t="shared" si="4823"/>
        <v>0.35</v>
      </c>
      <c r="H6491" s="750">
        <f t="shared" si="4824"/>
        <v>0.3600000000000001</v>
      </c>
      <c r="I6491" s="1243">
        <f t="shared" si="4829"/>
        <v>7.1287128712871323E-2</v>
      </c>
      <c r="J6491" s="750"/>
      <c r="L6491" s="768">
        <f t="shared" si="4826"/>
        <v>0</v>
      </c>
    </row>
    <row r="6492" spans="1:12">
      <c r="A6492" s="1320"/>
      <c r="B6492" s="1321"/>
      <c r="C6492" s="1321"/>
      <c r="D6492" s="1322"/>
      <c r="E6492" s="119" t="str">
        <f t="shared" si="4821"/>
        <v>DOMICILIARIA 11</v>
      </c>
      <c r="F6492" s="637">
        <f t="shared" si="4822"/>
        <v>6.39</v>
      </c>
      <c r="G6492" s="138">
        <f t="shared" si="4823"/>
        <v>0.35</v>
      </c>
      <c r="H6492" s="750">
        <f t="shared" si="4824"/>
        <v>0.3600000000000001</v>
      </c>
      <c r="I6492" s="1243">
        <f t="shared" si="4829"/>
        <v>5.3412462908011889E-2</v>
      </c>
      <c r="J6492" s="750"/>
      <c r="L6492" s="768">
        <f t="shared" si="4826"/>
        <v>0</v>
      </c>
    </row>
    <row r="6493" spans="1:12">
      <c r="A6493" s="1320"/>
      <c r="B6493" s="1321"/>
      <c r="C6493" s="1321"/>
      <c r="D6493" s="1322"/>
      <c r="E6493" s="119" t="str">
        <f t="shared" si="4821"/>
        <v>DOMICILIARIA 12</v>
      </c>
      <c r="F6493" s="637">
        <f t="shared" si="4822"/>
        <v>7.4399999999999995</v>
      </c>
      <c r="G6493" s="138">
        <f t="shared" si="4823"/>
        <v>0.35</v>
      </c>
      <c r="H6493" s="750">
        <f t="shared" si="4824"/>
        <v>0.3600000000000001</v>
      </c>
      <c r="I6493" s="1243">
        <f t="shared" si="4829"/>
        <v>4.6213093709884488E-2</v>
      </c>
      <c r="J6493" s="750"/>
      <c r="L6493" s="768">
        <f t="shared" si="4826"/>
        <v>0</v>
      </c>
    </row>
    <row r="6494" spans="1:12">
      <c r="A6494" s="1320"/>
      <c r="B6494" s="1321"/>
      <c r="C6494" s="1321"/>
      <c r="D6494" s="1322"/>
      <c r="E6494" s="119" t="str">
        <f t="shared" si="4821"/>
        <v>DOMICILIARIA 13</v>
      </c>
      <c r="F6494" s="637">
        <f t="shared" si="4822"/>
        <v>7.97</v>
      </c>
      <c r="G6494" s="138">
        <f t="shared" si="4823"/>
        <v>0.35</v>
      </c>
      <c r="H6494" s="750">
        <f t="shared" si="4824"/>
        <v>0.3600000000000001</v>
      </c>
      <c r="I6494" s="1243">
        <f t="shared" si="4829"/>
        <v>4.3269230769230782E-2</v>
      </c>
      <c r="J6494" s="750"/>
      <c r="L6494" s="768">
        <f t="shared" si="4826"/>
        <v>0</v>
      </c>
    </row>
    <row r="6495" spans="1:12">
      <c r="A6495" s="1320"/>
      <c r="B6495" s="1321"/>
      <c r="C6495" s="1321"/>
      <c r="D6495" s="1322"/>
      <c r="E6495" s="119" t="str">
        <f t="shared" si="4821"/>
        <v>DOMICILIARIA 14</v>
      </c>
      <c r="F6495" s="637">
        <f t="shared" si="4822"/>
        <v>8.2999999999999989</v>
      </c>
      <c r="G6495" s="138">
        <f t="shared" si="4823"/>
        <v>0.35</v>
      </c>
      <c r="H6495" s="750">
        <f t="shared" si="4824"/>
        <v>0.3600000000000001</v>
      </c>
      <c r="I6495" s="1243">
        <f t="shared" si="4829"/>
        <v>4.161849710982661E-2</v>
      </c>
      <c r="J6495" s="750"/>
      <c r="L6495" s="768">
        <f t="shared" si="4826"/>
        <v>0</v>
      </c>
    </row>
    <row r="6496" spans="1:12">
      <c r="A6496" s="1320"/>
      <c r="B6496" s="1321"/>
      <c r="C6496" s="1321"/>
      <c r="D6496" s="1322"/>
      <c r="E6496" s="119" t="str">
        <f t="shared" si="4821"/>
        <v>DOMICILIARIA 15</v>
      </c>
      <c r="F6496" s="637">
        <f t="shared" si="4822"/>
        <v>7.47</v>
      </c>
      <c r="G6496" s="138">
        <f t="shared" si="4823"/>
        <v>0.35</v>
      </c>
      <c r="H6496" s="750">
        <f t="shared" si="4824"/>
        <v>0.3600000000000001</v>
      </c>
      <c r="I6496" s="1243">
        <f t="shared" si="4829"/>
        <v>4.6035805626598481E-2</v>
      </c>
      <c r="J6496" s="750"/>
      <c r="L6496" s="768">
        <f t="shared" si="4826"/>
        <v>0</v>
      </c>
    </row>
    <row r="6497" spans="1:12">
      <c r="A6497" s="1320"/>
      <c r="B6497" s="1321"/>
      <c r="C6497" s="1321"/>
      <c r="D6497" s="1322"/>
      <c r="E6497" s="119" t="str">
        <f t="shared" si="4821"/>
        <v>DOMICILIARIA 16</v>
      </c>
      <c r="F6497" s="637">
        <f t="shared" si="4822"/>
        <v>7.38</v>
      </c>
      <c r="G6497" s="138">
        <f t="shared" si="4823"/>
        <v>0.35</v>
      </c>
      <c r="H6497" s="750">
        <f t="shared" si="4824"/>
        <v>0.3600000000000001</v>
      </c>
      <c r="I6497" s="1243">
        <f t="shared" si="4829"/>
        <v>4.6571798188874532E-2</v>
      </c>
      <c r="J6497" s="750"/>
      <c r="L6497" s="768">
        <f t="shared" si="4826"/>
        <v>0</v>
      </c>
    </row>
    <row r="6498" spans="1:12">
      <c r="A6498" s="1320"/>
      <c r="B6498" s="1321"/>
      <c r="C6498" s="1321"/>
      <c r="D6498" s="1322"/>
      <c r="E6498" s="119" t="str">
        <f t="shared" si="4821"/>
        <v>DOMICILIARIA 17</v>
      </c>
      <c r="F6498" s="637">
        <f t="shared" si="4822"/>
        <v>7.52</v>
      </c>
      <c r="G6498" s="138">
        <f t="shared" si="4823"/>
        <v>0.35</v>
      </c>
      <c r="H6498" s="750">
        <f t="shared" si="4824"/>
        <v>0.3600000000000001</v>
      </c>
      <c r="I6498" s="1243">
        <f t="shared" si="4829"/>
        <v>4.5743329097839916E-2</v>
      </c>
      <c r="J6498" s="750"/>
      <c r="L6498" s="768">
        <f t="shared" si="4826"/>
        <v>0</v>
      </c>
    </row>
    <row r="6499" spans="1:12">
      <c r="A6499" s="1320"/>
      <c r="B6499" s="1321"/>
      <c r="C6499" s="1321"/>
      <c r="D6499" s="1322"/>
      <c r="E6499" s="119" t="str">
        <f t="shared" si="4821"/>
        <v>DOMICILIARIA 18</v>
      </c>
      <c r="F6499" s="637">
        <f t="shared" si="4822"/>
        <v>7.1499999999999995</v>
      </c>
      <c r="G6499" s="138">
        <f t="shared" si="4823"/>
        <v>0.35</v>
      </c>
      <c r="H6499" s="750">
        <f t="shared" si="4824"/>
        <v>0.3600000000000001</v>
      </c>
      <c r="I6499" s="1243">
        <f t="shared" si="4829"/>
        <v>4.8000000000000022E-2</v>
      </c>
      <c r="J6499" s="750"/>
      <c r="L6499" s="768">
        <f t="shared" si="4826"/>
        <v>0</v>
      </c>
    </row>
    <row r="6500" spans="1:12">
      <c r="A6500" s="1320"/>
      <c r="B6500" s="1321"/>
      <c r="C6500" s="1321"/>
      <c r="D6500" s="1322"/>
      <c r="E6500" s="119" t="str">
        <f t="shared" si="4821"/>
        <v>DOMICILIARIA 19</v>
      </c>
      <c r="F6500" s="637">
        <f t="shared" si="4822"/>
        <v>6.9499999999999993</v>
      </c>
      <c r="G6500" s="138">
        <f t="shared" si="4823"/>
        <v>0.35</v>
      </c>
      <c r="H6500" s="750">
        <f t="shared" si="4824"/>
        <v>0.3600000000000001</v>
      </c>
      <c r="I6500" s="1243">
        <f t="shared" si="4829"/>
        <v>4.9315068493150704E-2</v>
      </c>
      <c r="J6500" s="750"/>
      <c r="L6500" s="768">
        <f t="shared" si="4826"/>
        <v>0</v>
      </c>
    </row>
    <row r="6501" spans="1:12">
      <c r="A6501" s="1320"/>
      <c r="B6501" s="1321"/>
      <c r="C6501" s="1321"/>
      <c r="D6501" s="1322"/>
      <c r="E6501" s="119" t="str">
        <f t="shared" si="4821"/>
        <v>DOMICILIARIA 20</v>
      </c>
      <c r="F6501" s="637">
        <f t="shared" si="4822"/>
        <v>7.27</v>
      </c>
      <c r="G6501" s="138">
        <f t="shared" si="4823"/>
        <v>0.35</v>
      </c>
      <c r="H6501" s="750">
        <f t="shared" si="4824"/>
        <v>0.3600000000000001</v>
      </c>
      <c r="I6501" s="1243">
        <f t="shared" si="4829"/>
        <v>4.7244094488188997E-2</v>
      </c>
      <c r="J6501" s="750"/>
      <c r="L6501" s="768">
        <f t="shared" si="4826"/>
        <v>0</v>
      </c>
    </row>
    <row r="6502" spans="1:12">
      <c r="A6502" s="1320"/>
      <c r="B6502" s="1321"/>
      <c r="C6502" s="1321"/>
      <c r="D6502" s="1322"/>
      <c r="E6502" s="119" t="str">
        <f t="shared" si="4821"/>
        <v>P5 A P6</v>
      </c>
      <c r="F6502" s="637">
        <f t="shared" si="4822"/>
        <v>0.1</v>
      </c>
      <c r="G6502" s="138">
        <f t="shared" si="4823"/>
        <v>0</v>
      </c>
      <c r="H6502" s="750"/>
      <c r="I6502" s="1243"/>
      <c r="J6502" s="750"/>
      <c r="L6502" s="768">
        <f t="shared" si="4826"/>
        <v>0</v>
      </c>
    </row>
    <row r="6503" spans="1:12">
      <c r="A6503" s="1320"/>
      <c r="B6503" s="1321"/>
      <c r="C6503" s="1321"/>
      <c r="D6503" s="1322"/>
      <c r="E6503" s="119" t="str">
        <f t="shared" si="4821"/>
        <v>DOMICILIARIA 1</v>
      </c>
      <c r="F6503" s="637">
        <f t="shared" si="4822"/>
        <v>5.47</v>
      </c>
      <c r="G6503" s="138">
        <f t="shared" si="4823"/>
        <v>0.35</v>
      </c>
      <c r="H6503" s="750">
        <f t="shared" si="4824"/>
        <v>0.41000000000000014</v>
      </c>
      <c r="I6503" s="1243">
        <f t="shared" si="4829"/>
        <v>7.0446735395189031E-2</v>
      </c>
      <c r="J6503" s="750"/>
      <c r="L6503" s="768">
        <f t="shared" si="4826"/>
        <v>0</v>
      </c>
    </row>
    <row r="6504" spans="1:12">
      <c r="A6504" s="1320"/>
      <c r="B6504" s="1321"/>
      <c r="C6504" s="1321"/>
      <c r="D6504" s="1322"/>
      <c r="E6504" s="119" t="str">
        <f t="shared" si="4821"/>
        <v>DOMICILIARIA 2</v>
      </c>
      <c r="F6504" s="637">
        <f t="shared" si="4822"/>
        <v>5.0999999999999996</v>
      </c>
      <c r="G6504" s="138">
        <f t="shared" si="4823"/>
        <v>0.35</v>
      </c>
      <c r="H6504" s="750">
        <f t="shared" si="4824"/>
        <v>0.41000000000000014</v>
      </c>
      <c r="I6504" s="1243">
        <f t="shared" si="4829"/>
        <v>7.522935779816517E-2</v>
      </c>
      <c r="J6504" s="750"/>
      <c r="L6504" s="768">
        <f t="shared" si="4826"/>
        <v>0</v>
      </c>
    </row>
    <row r="6505" spans="1:12">
      <c r="A6505" s="1320"/>
      <c r="B6505" s="1321"/>
      <c r="C6505" s="1321"/>
      <c r="D6505" s="1322"/>
      <c r="E6505" s="119" t="str">
        <f t="shared" si="4821"/>
        <v>DOMICILIARIA 3</v>
      </c>
      <c r="F6505" s="637">
        <f t="shared" si="4822"/>
        <v>4.8899999999999997</v>
      </c>
      <c r="G6505" s="138">
        <f t="shared" si="4823"/>
        <v>0.35</v>
      </c>
      <c r="H6505" s="750">
        <f t="shared" si="4824"/>
        <v>0.41000000000000014</v>
      </c>
      <c r="I6505" s="1243">
        <f t="shared" si="4829"/>
        <v>7.8244274809160339E-2</v>
      </c>
      <c r="J6505" s="750"/>
      <c r="L6505" s="768">
        <f t="shared" si="4826"/>
        <v>0</v>
      </c>
    </row>
    <row r="6506" spans="1:12">
      <c r="A6506" s="1320"/>
      <c r="B6506" s="1321"/>
      <c r="C6506" s="1321"/>
      <c r="D6506" s="1322"/>
      <c r="E6506" s="119" t="str">
        <f t="shared" si="4821"/>
        <v>DOMICILIARIA 4</v>
      </c>
      <c r="F6506" s="637">
        <f t="shared" si="4822"/>
        <v>4.7299999999999995</v>
      </c>
      <c r="G6506" s="138">
        <f t="shared" si="4823"/>
        <v>0.35</v>
      </c>
      <c r="H6506" s="750">
        <f t="shared" si="4824"/>
        <v>0.41000000000000014</v>
      </c>
      <c r="I6506" s="1243">
        <f t="shared" si="4829"/>
        <v>8.0708661417322872E-2</v>
      </c>
      <c r="J6506" s="750"/>
      <c r="L6506" s="768">
        <f t="shared" si="4826"/>
        <v>0</v>
      </c>
    </row>
    <row r="6507" spans="1:12">
      <c r="A6507" s="1320"/>
      <c r="B6507" s="1321"/>
      <c r="C6507" s="1321"/>
      <c r="D6507" s="1322"/>
      <c r="E6507" s="119" t="str">
        <f t="shared" si="4821"/>
        <v>DOMICILIARIA 5</v>
      </c>
      <c r="F6507" s="637">
        <f t="shared" si="4822"/>
        <v>5.0999999999999996</v>
      </c>
      <c r="G6507" s="138">
        <f t="shared" si="4823"/>
        <v>0.35</v>
      </c>
      <c r="H6507" s="750">
        <f t="shared" si="4824"/>
        <v>0.41000000000000014</v>
      </c>
      <c r="I6507" s="1243">
        <f t="shared" si="4829"/>
        <v>7.522935779816517E-2</v>
      </c>
      <c r="J6507" s="750"/>
      <c r="L6507" s="768">
        <f t="shared" si="4826"/>
        <v>0</v>
      </c>
    </row>
    <row r="6508" spans="1:12">
      <c r="A6508" s="1320"/>
      <c r="B6508" s="1321"/>
      <c r="C6508" s="1321"/>
      <c r="D6508" s="1322"/>
      <c r="E6508" s="119" t="str">
        <f t="shared" ref="E6508:E6571" si="4830">+E1280</f>
        <v>DOMICILIARIA 6</v>
      </c>
      <c r="F6508" s="637">
        <f t="shared" ref="F6508:F6571" si="4831">+F1280+0.1</f>
        <v>4.9499999999999993</v>
      </c>
      <c r="G6508" s="138">
        <f t="shared" ref="G6508:G6571" si="4832">+G5631/2</f>
        <v>0.35</v>
      </c>
      <c r="H6508" s="750">
        <f t="shared" si="4824"/>
        <v>0.41000000000000014</v>
      </c>
      <c r="I6508" s="1243">
        <f t="shared" si="4829"/>
        <v>7.7358490566037774E-2</v>
      </c>
      <c r="J6508" s="750"/>
      <c r="L6508" s="768">
        <f t="shared" si="4826"/>
        <v>0</v>
      </c>
    </row>
    <row r="6509" spans="1:12">
      <c r="A6509" s="1320"/>
      <c r="B6509" s="1321"/>
      <c r="C6509" s="1321"/>
      <c r="D6509" s="1322"/>
      <c r="E6509" s="119" t="str">
        <f t="shared" si="4830"/>
        <v>DOMICILIARIA 7</v>
      </c>
      <c r="F6509" s="637">
        <f t="shared" si="4831"/>
        <v>4.8999999999999995</v>
      </c>
      <c r="G6509" s="138">
        <f t="shared" si="4832"/>
        <v>0.35</v>
      </c>
      <c r="H6509" s="750">
        <f t="shared" ref="H6509:H6572" si="4833">+H1281-1.2</f>
        <v>0.41000000000000014</v>
      </c>
      <c r="I6509" s="1243">
        <f t="shared" si="4829"/>
        <v>7.8095238095238134E-2</v>
      </c>
      <c r="J6509" s="750"/>
      <c r="L6509" s="768">
        <f t="shared" ref="L6509:L6572" si="4834">+IF(J6509&gt;6,1,0)</f>
        <v>0</v>
      </c>
    </row>
    <row r="6510" spans="1:12">
      <c r="A6510" s="1320"/>
      <c r="B6510" s="1321"/>
      <c r="C6510" s="1321"/>
      <c r="D6510" s="1322"/>
      <c r="E6510" s="119" t="str">
        <f t="shared" si="4830"/>
        <v>DOMICILIARIA 8</v>
      </c>
      <c r="F6510" s="637">
        <f t="shared" si="4831"/>
        <v>4.9499999999999993</v>
      </c>
      <c r="G6510" s="138">
        <f t="shared" si="4832"/>
        <v>0.35</v>
      </c>
      <c r="H6510" s="750">
        <f t="shared" si="4833"/>
        <v>0.41000000000000014</v>
      </c>
      <c r="I6510" s="1243">
        <f t="shared" si="4829"/>
        <v>7.7358490566037774E-2</v>
      </c>
      <c r="J6510" s="750"/>
      <c r="L6510" s="768">
        <f t="shared" si="4834"/>
        <v>0</v>
      </c>
    </row>
    <row r="6511" spans="1:12">
      <c r="A6511" s="1320"/>
      <c r="B6511" s="1321"/>
      <c r="C6511" s="1321"/>
      <c r="D6511" s="1322"/>
      <c r="E6511" s="119" t="str">
        <f t="shared" si="4830"/>
        <v>DOMICILIARIA 9</v>
      </c>
      <c r="F6511" s="637">
        <f t="shared" si="4831"/>
        <v>5.4099999999999993</v>
      </c>
      <c r="G6511" s="138">
        <f t="shared" si="4832"/>
        <v>0.35</v>
      </c>
      <c r="H6511" s="750">
        <f t="shared" si="4833"/>
        <v>0.41000000000000014</v>
      </c>
      <c r="I6511" s="1243">
        <f t="shared" si="4829"/>
        <v>7.1180555555555594E-2</v>
      </c>
      <c r="J6511" s="750"/>
      <c r="L6511" s="768">
        <f t="shared" si="4834"/>
        <v>0</v>
      </c>
    </row>
    <row r="6512" spans="1:12">
      <c r="A6512" s="1320"/>
      <c r="B6512" s="1321"/>
      <c r="C6512" s="1321"/>
      <c r="D6512" s="1322"/>
      <c r="E6512" s="119" t="str">
        <f t="shared" si="4830"/>
        <v>DOMICILIARIA 10</v>
      </c>
      <c r="F6512" s="637">
        <f t="shared" si="4831"/>
        <v>5</v>
      </c>
      <c r="G6512" s="138">
        <f t="shared" si="4832"/>
        <v>0.35</v>
      </c>
      <c r="H6512" s="750">
        <f t="shared" si="4833"/>
        <v>0.41000000000000014</v>
      </c>
      <c r="I6512" s="1243">
        <f t="shared" si="4829"/>
        <v>7.6635514018691619E-2</v>
      </c>
      <c r="J6512" s="750"/>
      <c r="L6512" s="768">
        <f t="shared" si="4834"/>
        <v>0</v>
      </c>
    </row>
    <row r="6513" spans="1:12">
      <c r="A6513" s="1320"/>
      <c r="B6513" s="1321"/>
      <c r="C6513" s="1321"/>
      <c r="D6513" s="1322"/>
      <c r="E6513" s="119" t="str">
        <f t="shared" si="4830"/>
        <v>DOMICILIARIA 11</v>
      </c>
      <c r="F6513" s="637">
        <f t="shared" si="4831"/>
        <v>5.75</v>
      </c>
      <c r="G6513" s="138">
        <f t="shared" si="4832"/>
        <v>0.35</v>
      </c>
      <c r="H6513" s="750">
        <f t="shared" si="4833"/>
        <v>0.41000000000000014</v>
      </c>
      <c r="I6513" s="1243">
        <f t="shared" si="4829"/>
        <v>6.7213114754098385E-2</v>
      </c>
      <c r="J6513" s="750"/>
      <c r="L6513" s="768">
        <f t="shared" si="4834"/>
        <v>0</v>
      </c>
    </row>
    <row r="6514" spans="1:12">
      <c r="A6514" s="1320"/>
      <c r="B6514" s="1321"/>
      <c r="C6514" s="1321"/>
      <c r="D6514" s="1322"/>
      <c r="E6514" s="119" t="str">
        <f t="shared" si="4830"/>
        <v>DOMICILIARIA 12</v>
      </c>
      <c r="F6514" s="637">
        <f t="shared" si="4831"/>
        <v>5.4099999999999993</v>
      </c>
      <c r="G6514" s="138">
        <f t="shared" si="4832"/>
        <v>0.35</v>
      </c>
      <c r="H6514" s="750">
        <f t="shared" si="4833"/>
        <v>0.41000000000000014</v>
      </c>
      <c r="I6514" s="1243">
        <f t="shared" si="4829"/>
        <v>7.1180555555555594E-2</v>
      </c>
      <c r="J6514" s="750"/>
      <c r="L6514" s="768">
        <f t="shared" si="4834"/>
        <v>0</v>
      </c>
    </row>
    <row r="6515" spans="1:12">
      <c r="A6515" s="1320"/>
      <c r="B6515" s="1321"/>
      <c r="C6515" s="1321"/>
      <c r="D6515" s="1322"/>
      <c r="E6515" s="119" t="str">
        <f t="shared" si="4830"/>
        <v>DOMICILIARIA 13</v>
      </c>
      <c r="F6515" s="637">
        <f t="shared" si="4831"/>
        <v>5.4799999999999995</v>
      </c>
      <c r="G6515" s="138">
        <f t="shared" si="4832"/>
        <v>0.35</v>
      </c>
      <c r="H6515" s="750">
        <f t="shared" si="4833"/>
        <v>0.41000000000000014</v>
      </c>
      <c r="I6515" s="1243">
        <f t="shared" si="4829"/>
        <v>7.0325900514579792E-2</v>
      </c>
      <c r="J6515" s="750"/>
      <c r="L6515" s="768">
        <f t="shared" si="4834"/>
        <v>0</v>
      </c>
    </row>
    <row r="6516" spans="1:12">
      <c r="A6516" s="1320"/>
      <c r="B6516" s="1321"/>
      <c r="C6516" s="1321"/>
      <c r="D6516" s="1322"/>
      <c r="E6516" s="119" t="str">
        <f t="shared" si="4830"/>
        <v>DOMICILIARIA 14</v>
      </c>
      <c r="F6516" s="637">
        <f t="shared" si="4831"/>
        <v>5.4399999999999995</v>
      </c>
      <c r="G6516" s="138">
        <f t="shared" si="4832"/>
        <v>0.35</v>
      </c>
      <c r="H6516" s="750">
        <f t="shared" si="4833"/>
        <v>0.41000000000000014</v>
      </c>
      <c r="I6516" s="1243">
        <f t="shared" si="4829"/>
        <v>7.0811744386873959E-2</v>
      </c>
      <c r="J6516" s="750"/>
      <c r="L6516" s="768">
        <f t="shared" si="4834"/>
        <v>0</v>
      </c>
    </row>
    <row r="6517" spans="1:12">
      <c r="A6517" s="1320"/>
      <c r="B6517" s="1321"/>
      <c r="C6517" s="1321"/>
      <c r="D6517" s="1322"/>
      <c r="E6517" s="119" t="str">
        <f t="shared" si="4830"/>
        <v>DOMICILIARIA 15</v>
      </c>
      <c r="F6517" s="637">
        <f t="shared" si="4831"/>
        <v>5.63</v>
      </c>
      <c r="G6517" s="138">
        <f t="shared" si="4832"/>
        <v>0.35</v>
      </c>
      <c r="H6517" s="750">
        <f t="shared" si="4833"/>
        <v>0.41000000000000014</v>
      </c>
      <c r="I6517" s="1243">
        <f t="shared" si="4829"/>
        <v>6.856187290969902E-2</v>
      </c>
      <c r="J6517" s="750"/>
      <c r="L6517" s="768">
        <f t="shared" si="4834"/>
        <v>0</v>
      </c>
    </row>
    <row r="6518" spans="1:12">
      <c r="A6518" s="1320"/>
      <c r="B6518" s="1321"/>
      <c r="C6518" s="1321"/>
      <c r="D6518" s="1322"/>
      <c r="E6518" s="119" t="str">
        <f t="shared" si="4830"/>
        <v>DOMICILIARIA 16</v>
      </c>
      <c r="F6518" s="637">
        <f t="shared" si="4831"/>
        <v>5.38</v>
      </c>
      <c r="G6518" s="138">
        <f t="shared" si="4832"/>
        <v>0.35</v>
      </c>
      <c r="H6518" s="750">
        <f t="shared" si="4833"/>
        <v>0.41000000000000014</v>
      </c>
      <c r="I6518" s="1243">
        <f t="shared" si="4829"/>
        <v>7.1553228621291473E-2</v>
      </c>
      <c r="J6518" s="750"/>
      <c r="L6518" s="768">
        <f t="shared" si="4834"/>
        <v>0</v>
      </c>
    </row>
    <row r="6519" spans="1:12">
      <c r="A6519" s="1320"/>
      <c r="B6519" s="1321"/>
      <c r="C6519" s="1321"/>
      <c r="D6519" s="1322"/>
      <c r="E6519" s="119" t="str">
        <f t="shared" si="4830"/>
        <v>DOMICILIARIA 17</v>
      </c>
      <c r="F6519" s="637">
        <f t="shared" si="4831"/>
        <v>4.51</v>
      </c>
      <c r="G6519" s="138">
        <f t="shared" si="4832"/>
        <v>0.35</v>
      </c>
      <c r="H6519" s="750">
        <f t="shared" si="4833"/>
        <v>0.41000000000000014</v>
      </c>
      <c r="I6519" s="1243">
        <f t="shared" si="4829"/>
        <v>8.4362139917695506E-2</v>
      </c>
      <c r="J6519" s="750"/>
      <c r="L6519" s="768">
        <f t="shared" si="4834"/>
        <v>0</v>
      </c>
    </row>
    <row r="6520" spans="1:12">
      <c r="A6520" s="1320"/>
      <c r="B6520" s="1321"/>
      <c r="C6520" s="1321"/>
      <c r="D6520" s="1322"/>
      <c r="E6520" s="119" t="str">
        <f t="shared" si="4830"/>
        <v>DOMICILIARIA 18</v>
      </c>
      <c r="F6520" s="637">
        <f t="shared" si="4831"/>
        <v>4.71</v>
      </c>
      <c r="G6520" s="138">
        <f t="shared" si="4832"/>
        <v>0.35</v>
      </c>
      <c r="H6520" s="750">
        <f t="shared" si="4833"/>
        <v>0.41000000000000014</v>
      </c>
      <c r="I6520" s="1243">
        <f t="shared" si="4829"/>
        <v>8.1027667984189755E-2</v>
      </c>
      <c r="J6520" s="750"/>
      <c r="L6520" s="768">
        <f t="shared" si="4834"/>
        <v>0</v>
      </c>
    </row>
    <row r="6521" spans="1:12">
      <c r="A6521" s="1320"/>
      <c r="B6521" s="1321"/>
      <c r="C6521" s="1321"/>
      <c r="D6521" s="1322"/>
      <c r="E6521" s="119" t="str">
        <f t="shared" si="4830"/>
        <v>DOMICILIARIA 19</v>
      </c>
      <c r="F6521" s="637">
        <f t="shared" si="4831"/>
        <v>4.68</v>
      </c>
      <c r="G6521" s="138">
        <f t="shared" si="4832"/>
        <v>0.35</v>
      </c>
      <c r="H6521" s="750">
        <f t="shared" si="4833"/>
        <v>0.41000000000000014</v>
      </c>
      <c r="I6521" s="1243">
        <f t="shared" si="4829"/>
        <v>8.1510934393638212E-2</v>
      </c>
      <c r="J6521" s="750"/>
      <c r="L6521" s="768">
        <f t="shared" si="4834"/>
        <v>0</v>
      </c>
    </row>
    <row r="6522" spans="1:12">
      <c r="A6522" s="1320"/>
      <c r="B6522" s="1321"/>
      <c r="C6522" s="1321"/>
      <c r="D6522" s="1322"/>
      <c r="E6522" s="119" t="str">
        <f t="shared" si="4830"/>
        <v>P6 A P7</v>
      </c>
      <c r="F6522" s="637">
        <f t="shared" si="4831"/>
        <v>0.1</v>
      </c>
      <c r="G6522" s="138">
        <f t="shared" si="4832"/>
        <v>0</v>
      </c>
      <c r="H6522" s="750"/>
      <c r="I6522" s="1243"/>
      <c r="J6522" s="750"/>
      <c r="L6522" s="768">
        <f t="shared" si="4834"/>
        <v>0</v>
      </c>
    </row>
    <row r="6523" spans="1:12">
      <c r="A6523" s="1320"/>
      <c r="B6523" s="1321"/>
      <c r="C6523" s="1321"/>
      <c r="D6523" s="1322"/>
      <c r="E6523" s="119" t="str">
        <f t="shared" si="4830"/>
        <v>DOMICILIARIA 1</v>
      </c>
      <c r="F6523" s="637">
        <f t="shared" si="4831"/>
        <v>4.8099999999999996</v>
      </c>
      <c r="G6523" s="138">
        <f t="shared" si="4832"/>
        <v>0.35</v>
      </c>
      <c r="H6523" s="750">
        <f t="shared" si="4833"/>
        <v>0.53500000000000036</v>
      </c>
      <c r="I6523" s="1243">
        <f t="shared" si="4829"/>
        <v>0.10368217054263575</v>
      </c>
      <c r="J6523" s="750"/>
      <c r="L6523" s="768">
        <f t="shared" si="4834"/>
        <v>0</v>
      </c>
    </row>
    <row r="6524" spans="1:12">
      <c r="A6524" s="1320"/>
      <c r="B6524" s="1321"/>
      <c r="C6524" s="1321"/>
      <c r="D6524" s="1322"/>
      <c r="E6524" s="119" t="str">
        <f t="shared" si="4830"/>
        <v>DOMICILIARIA 2</v>
      </c>
      <c r="F6524" s="637">
        <f t="shared" si="4831"/>
        <v>3.7600000000000002</v>
      </c>
      <c r="G6524" s="138">
        <f t="shared" si="4832"/>
        <v>0.35</v>
      </c>
      <c r="H6524" s="750">
        <f t="shared" si="4833"/>
        <v>0.53500000000000036</v>
      </c>
      <c r="I6524" s="1243">
        <f t="shared" si="4829"/>
        <v>0.13017031630170325</v>
      </c>
      <c r="J6524" s="750"/>
      <c r="L6524" s="768">
        <f t="shared" si="4834"/>
        <v>0</v>
      </c>
    </row>
    <row r="6525" spans="1:12">
      <c r="A6525" s="1320"/>
      <c r="B6525" s="1321"/>
      <c r="C6525" s="1321"/>
      <c r="D6525" s="1322"/>
      <c r="E6525" s="119" t="str">
        <f t="shared" si="4830"/>
        <v>DOMICILIARIA 3</v>
      </c>
      <c r="F6525" s="637">
        <f t="shared" si="4831"/>
        <v>5.0999999999999996</v>
      </c>
      <c r="G6525" s="138">
        <f t="shared" si="4832"/>
        <v>0.35</v>
      </c>
      <c r="H6525" s="750">
        <f t="shared" si="4833"/>
        <v>0.53500000000000036</v>
      </c>
      <c r="I6525" s="1243">
        <f t="shared" si="4829"/>
        <v>9.8165137614678974E-2</v>
      </c>
      <c r="J6525" s="750"/>
      <c r="L6525" s="768">
        <f t="shared" si="4834"/>
        <v>0</v>
      </c>
    </row>
    <row r="6526" spans="1:12">
      <c r="A6526" s="1320"/>
      <c r="B6526" s="1321"/>
      <c r="C6526" s="1321"/>
      <c r="D6526" s="1322"/>
      <c r="E6526" s="119" t="str">
        <f t="shared" si="4830"/>
        <v>DOMICILIARIA 4</v>
      </c>
      <c r="F6526" s="637">
        <f t="shared" si="4831"/>
        <v>5.55</v>
      </c>
      <c r="G6526" s="138">
        <f t="shared" si="4832"/>
        <v>0.35</v>
      </c>
      <c r="H6526" s="750">
        <f t="shared" si="4833"/>
        <v>0.53500000000000036</v>
      </c>
      <c r="I6526" s="1243">
        <f t="shared" si="4829"/>
        <v>9.0677966101694985E-2</v>
      </c>
      <c r="J6526" s="750"/>
      <c r="L6526" s="768">
        <f t="shared" si="4834"/>
        <v>0</v>
      </c>
    </row>
    <row r="6527" spans="1:12">
      <c r="A6527" s="1320"/>
      <c r="B6527" s="1321"/>
      <c r="C6527" s="1321"/>
      <c r="D6527" s="1322"/>
      <c r="E6527" s="119" t="str">
        <f t="shared" si="4830"/>
        <v>DOMICILIARIA 5</v>
      </c>
      <c r="F6527" s="637">
        <f t="shared" si="4831"/>
        <v>5.8199999999999994</v>
      </c>
      <c r="G6527" s="138">
        <f t="shared" si="4832"/>
        <v>0.35</v>
      </c>
      <c r="H6527" s="750">
        <f t="shared" si="4833"/>
        <v>0.53500000000000036</v>
      </c>
      <c r="I6527" s="1243">
        <f t="shared" si="4829"/>
        <v>8.670988654781206E-2</v>
      </c>
      <c r="J6527" s="750"/>
      <c r="L6527" s="768">
        <f t="shared" si="4834"/>
        <v>0</v>
      </c>
    </row>
    <row r="6528" spans="1:12">
      <c r="A6528" s="1320"/>
      <c r="B6528" s="1321"/>
      <c r="C6528" s="1321"/>
      <c r="D6528" s="1322"/>
      <c r="E6528" s="119" t="str">
        <f t="shared" si="4830"/>
        <v>DOMICILIARIA 6</v>
      </c>
      <c r="F6528" s="637">
        <f t="shared" si="4831"/>
        <v>2.29</v>
      </c>
      <c r="G6528" s="138">
        <f t="shared" si="4832"/>
        <v>0.35</v>
      </c>
      <c r="H6528" s="750">
        <f t="shared" si="4833"/>
        <v>0.53500000000000036</v>
      </c>
      <c r="I6528" s="1243">
        <f t="shared" si="4829"/>
        <v>0.20265151515151528</v>
      </c>
      <c r="J6528" s="750"/>
      <c r="L6528" s="768">
        <f t="shared" si="4834"/>
        <v>0</v>
      </c>
    </row>
    <row r="6529" spans="1:12">
      <c r="A6529" s="1320"/>
      <c r="B6529" s="1321"/>
      <c r="C6529" s="1321"/>
      <c r="D6529" s="1322"/>
      <c r="E6529" s="119" t="str">
        <f t="shared" si="4830"/>
        <v>DOMICILIARIA 7</v>
      </c>
      <c r="F6529" s="637">
        <f t="shared" si="4831"/>
        <v>5.88</v>
      </c>
      <c r="G6529" s="138">
        <f t="shared" si="4832"/>
        <v>0.35</v>
      </c>
      <c r="H6529" s="750">
        <f t="shared" si="4833"/>
        <v>0.53500000000000036</v>
      </c>
      <c r="I6529" s="1243">
        <f t="shared" si="4829"/>
        <v>8.5874799357945494E-2</v>
      </c>
      <c r="J6529" s="750"/>
      <c r="L6529" s="768">
        <f t="shared" si="4834"/>
        <v>0</v>
      </c>
    </row>
    <row r="6530" spans="1:12">
      <c r="A6530" s="1320"/>
      <c r="B6530" s="1321"/>
      <c r="C6530" s="1321"/>
      <c r="D6530" s="1322"/>
      <c r="E6530" s="119" t="str">
        <f t="shared" si="4830"/>
        <v>DOMICILIARIA 8</v>
      </c>
      <c r="F6530" s="637">
        <f t="shared" si="4831"/>
        <v>6.29</v>
      </c>
      <c r="G6530" s="138">
        <f t="shared" si="4832"/>
        <v>0.35</v>
      </c>
      <c r="H6530" s="750">
        <f t="shared" si="4833"/>
        <v>0.53500000000000036</v>
      </c>
      <c r="I6530" s="1243">
        <f t="shared" si="4829"/>
        <v>8.0572289156626564E-2</v>
      </c>
      <c r="J6530" s="750"/>
      <c r="L6530" s="768">
        <f t="shared" si="4834"/>
        <v>0</v>
      </c>
    </row>
    <row r="6531" spans="1:12">
      <c r="A6531" s="1320"/>
      <c r="B6531" s="1321"/>
      <c r="C6531" s="1321"/>
      <c r="D6531" s="1322"/>
      <c r="E6531" s="119" t="str">
        <f t="shared" si="4830"/>
        <v>DOMICILIARIA 9</v>
      </c>
      <c r="F6531" s="637">
        <f t="shared" si="4831"/>
        <v>6.6</v>
      </c>
      <c r="G6531" s="138">
        <f t="shared" si="4832"/>
        <v>0.35</v>
      </c>
      <c r="H6531" s="750">
        <f t="shared" si="4833"/>
        <v>0.53500000000000036</v>
      </c>
      <c r="I6531" s="1243">
        <f t="shared" si="4829"/>
        <v>7.6978417266187107E-2</v>
      </c>
      <c r="J6531" s="750"/>
      <c r="L6531" s="768">
        <f t="shared" si="4834"/>
        <v>0</v>
      </c>
    </row>
    <row r="6532" spans="1:12">
      <c r="A6532" s="1320"/>
      <c r="B6532" s="1321"/>
      <c r="C6532" s="1321"/>
      <c r="D6532" s="1322"/>
      <c r="E6532" s="119" t="str">
        <f t="shared" si="4830"/>
        <v>DOMICILIARIA 10</v>
      </c>
      <c r="F6532" s="637">
        <f t="shared" si="4831"/>
        <v>4.26</v>
      </c>
      <c r="G6532" s="138">
        <f t="shared" si="4832"/>
        <v>0.35</v>
      </c>
      <c r="H6532" s="750">
        <f t="shared" si="4833"/>
        <v>0.53500000000000036</v>
      </c>
      <c r="I6532" s="1243">
        <f t="shared" si="4829"/>
        <v>0.1160520607375272</v>
      </c>
      <c r="J6532" s="750"/>
      <c r="L6532" s="768">
        <f t="shared" si="4834"/>
        <v>0</v>
      </c>
    </row>
    <row r="6533" spans="1:12">
      <c r="A6533" s="1320"/>
      <c r="B6533" s="1321"/>
      <c r="C6533" s="1321"/>
      <c r="D6533" s="1322"/>
      <c r="E6533" s="119" t="str">
        <f t="shared" si="4830"/>
        <v>DOMICILIARIA 11</v>
      </c>
      <c r="F6533" s="637">
        <f t="shared" si="4831"/>
        <v>4.4799999999999995</v>
      </c>
      <c r="G6533" s="138">
        <f t="shared" si="4832"/>
        <v>0.35</v>
      </c>
      <c r="H6533" s="750">
        <f t="shared" si="4833"/>
        <v>0.53500000000000036</v>
      </c>
      <c r="I6533" s="1243">
        <f t="shared" si="4829"/>
        <v>0.11076604554865434</v>
      </c>
      <c r="J6533" s="750"/>
      <c r="L6533" s="768">
        <f t="shared" si="4834"/>
        <v>0</v>
      </c>
    </row>
    <row r="6534" spans="1:12">
      <c r="A6534" s="1320"/>
      <c r="B6534" s="1321"/>
      <c r="C6534" s="1321"/>
      <c r="D6534" s="1322"/>
      <c r="E6534" s="119" t="str">
        <f t="shared" si="4830"/>
        <v>DOMICILIARIA 12</v>
      </c>
      <c r="F6534" s="637">
        <f t="shared" si="4831"/>
        <v>4.4899999999999993</v>
      </c>
      <c r="G6534" s="138">
        <f t="shared" si="4832"/>
        <v>0.35</v>
      </c>
      <c r="H6534" s="750">
        <f t="shared" si="4833"/>
        <v>0.53500000000000036</v>
      </c>
      <c r="I6534" s="1243">
        <f t="shared" si="4829"/>
        <v>0.11053719008264473</v>
      </c>
      <c r="J6534" s="750"/>
      <c r="L6534" s="768">
        <f t="shared" si="4834"/>
        <v>0</v>
      </c>
    </row>
    <row r="6535" spans="1:12">
      <c r="A6535" s="1320"/>
      <c r="B6535" s="1321"/>
      <c r="C6535" s="1321"/>
      <c r="D6535" s="1322"/>
      <c r="E6535" s="119" t="str">
        <f t="shared" si="4830"/>
        <v>DOMICILIARIA 13</v>
      </c>
      <c r="F6535" s="637">
        <f t="shared" si="4831"/>
        <v>4.5299999999999994</v>
      </c>
      <c r="G6535" s="138">
        <f t="shared" si="4832"/>
        <v>0.35</v>
      </c>
      <c r="H6535" s="750">
        <f t="shared" si="4833"/>
        <v>0.53500000000000036</v>
      </c>
      <c r="I6535" s="1243">
        <f t="shared" ref="I6535:I6598" si="4835">+H6535/(G6535+F6535)</f>
        <v>0.1096311475409837</v>
      </c>
      <c r="J6535" s="750"/>
      <c r="L6535" s="768">
        <f t="shared" si="4834"/>
        <v>0</v>
      </c>
    </row>
    <row r="6536" spans="1:12">
      <c r="A6536" s="1320"/>
      <c r="B6536" s="1321"/>
      <c r="C6536" s="1321"/>
      <c r="D6536" s="1322"/>
      <c r="E6536" s="119" t="str">
        <f t="shared" si="4830"/>
        <v>DOMICILIARIA 14</v>
      </c>
      <c r="F6536" s="637">
        <f t="shared" si="4831"/>
        <v>4.3499999999999996</v>
      </c>
      <c r="G6536" s="138">
        <f t="shared" si="4832"/>
        <v>0.35</v>
      </c>
      <c r="H6536" s="750">
        <f t="shared" si="4833"/>
        <v>0.53500000000000036</v>
      </c>
      <c r="I6536" s="1243">
        <f t="shared" si="4835"/>
        <v>0.11382978723404265</v>
      </c>
      <c r="J6536" s="750"/>
      <c r="L6536" s="768">
        <f t="shared" si="4834"/>
        <v>0</v>
      </c>
    </row>
    <row r="6537" spans="1:12">
      <c r="A6537" s="1320"/>
      <c r="B6537" s="1321"/>
      <c r="C6537" s="1321"/>
      <c r="D6537" s="1322"/>
      <c r="E6537" s="119" t="str">
        <f t="shared" si="4830"/>
        <v>DOMICILIARIA 15</v>
      </c>
      <c r="F6537" s="637">
        <f t="shared" si="4831"/>
        <v>4.26</v>
      </c>
      <c r="G6537" s="138">
        <f t="shared" si="4832"/>
        <v>0.35</v>
      </c>
      <c r="H6537" s="750">
        <f t="shared" si="4833"/>
        <v>0.53500000000000036</v>
      </c>
      <c r="I6537" s="1243">
        <f t="shared" si="4835"/>
        <v>0.1160520607375272</v>
      </c>
      <c r="J6537" s="750"/>
      <c r="L6537" s="768">
        <f t="shared" si="4834"/>
        <v>0</v>
      </c>
    </row>
    <row r="6538" spans="1:12">
      <c r="A6538" s="1320"/>
      <c r="B6538" s="1321"/>
      <c r="C6538" s="1321"/>
      <c r="D6538" s="1322"/>
      <c r="E6538" s="119" t="str">
        <f t="shared" si="4830"/>
        <v>DOMICILIARIA 16</v>
      </c>
      <c r="F6538" s="637">
        <f t="shared" si="4831"/>
        <v>4.84</v>
      </c>
      <c r="G6538" s="138">
        <f t="shared" si="4832"/>
        <v>0.35</v>
      </c>
      <c r="H6538" s="750">
        <f t="shared" si="4833"/>
        <v>0.53500000000000036</v>
      </c>
      <c r="I6538" s="1243">
        <f t="shared" si="4835"/>
        <v>0.10308285163776501</v>
      </c>
      <c r="J6538" s="750"/>
      <c r="L6538" s="768">
        <f t="shared" si="4834"/>
        <v>0</v>
      </c>
    </row>
    <row r="6539" spans="1:12">
      <c r="A6539" s="1320"/>
      <c r="B6539" s="1321"/>
      <c r="C6539" s="1321"/>
      <c r="D6539" s="1322"/>
      <c r="E6539" s="119" t="str">
        <f t="shared" si="4830"/>
        <v>DOMICILIARIA 17</v>
      </c>
      <c r="F6539" s="637">
        <f t="shared" si="4831"/>
        <v>4.3999999999999995</v>
      </c>
      <c r="G6539" s="138">
        <f t="shared" si="4832"/>
        <v>0.35</v>
      </c>
      <c r="H6539" s="750">
        <f t="shared" si="4833"/>
        <v>0.53500000000000036</v>
      </c>
      <c r="I6539" s="1243">
        <f t="shared" si="4835"/>
        <v>0.11263157894736851</v>
      </c>
      <c r="J6539" s="750"/>
      <c r="L6539" s="768">
        <f t="shared" si="4834"/>
        <v>0</v>
      </c>
    </row>
    <row r="6540" spans="1:12">
      <c r="A6540" s="1320"/>
      <c r="B6540" s="1321"/>
      <c r="C6540" s="1321"/>
      <c r="D6540" s="1322"/>
      <c r="E6540" s="119" t="str">
        <f t="shared" si="4830"/>
        <v>DOMICILIARIA 18</v>
      </c>
      <c r="F6540" s="637">
        <f t="shared" si="4831"/>
        <v>4.3699999999999992</v>
      </c>
      <c r="G6540" s="138">
        <f t="shared" si="4832"/>
        <v>0.35</v>
      </c>
      <c r="H6540" s="750">
        <f t="shared" si="4833"/>
        <v>0.53500000000000036</v>
      </c>
      <c r="I6540" s="1243">
        <f t="shared" si="4835"/>
        <v>0.11334745762711874</v>
      </c>
      <c r="J6540" s="750"/>
      <c r="L6540" s="768">
        <f t="shared" si="4834"/>
        <v>0</v>
      </c>
    </row>
    <row r="6541" spans="1:12">
      <c r="A6541" s="1320"/>
      <c r="B6541" s="1321"/>
      <c r="C6541" s="1321"/>
      <c r="D6541" s="1322"/>
      <c r="E6541" s="119" t="str">
        <f t="shared" si="4830"/>
        <v>P7 A P8</v>
      </c>
      <c r="F6541" s="637">
        <f t="shared" si="4831"/>
        <v>0.1</v>
      </c>
      <c r="G6541" s="138">
        <f t="shared" si="4832"/>
        <v>0</v>
      </c>
      <c r="H6541" s="750"/>
      <c r="I6541" s="1243"/>
      <c r="J6541" s="750"/>
      <c r="L6541" s="768">
        <f t="shared" si="4834"/>
        <v>0</v>
      </c>
    </row>
    <row r="6542" spans="1:12">
      <c r="A6542" s="1320"/>
      <c r="B6542" s="1321"/>
      <c r="C6542" s="1321"/>
      <c r="D6542" s="1322"/>
      <c r="E6542" s="119" t="str">
        <f t="shared" si="4830"/>
        <v>P8 A P9</v>
      </c>
      <c r="F6542" s="637">
        <f t="shared" si="4831"/>
        <v>0.1</v>
      </c>
      <c r="G6542" s="138">
        <f t="shared" si="4832"/>
        <v>0</v>
      </c>
      <c r="H6542" s="750"/>
      <c r="I6542" s="1243"/>
      <c r="J6542" s="750"/>
      <c r="L6542" s="768">
        <f t="shared" si="4834"/>
        <v>0</v>
      </c>
    </row>
    <row r="6543" spans="1:12">
      <c r="A6543" s="1320"/>
      <c r="B6543" s="1321"/>
      <c r="C6543" s="1321"/>
      <c r="D6543" s="1322"/>
      <c r="E6543" s="119" t="str">
        <f t="shared" si="4830"/>
        <v>DOMICILIARIA 1</v>
      </c>
      <c r="F6543" s="637">
        <f t="shared" si="4831"/>
        <v>5.6</v>
      </c>
      <c r="G6543" s="138">
        <f t="shared" si="4832"/>
        <v>0.6</v>
      </c>
      <c r="H6543" s="750">
        <f t="shared" si="4833"/>
        <v>1.7299999999999998</v>
      </c>
      <c r="I6543" s="1243">
        <f t="shared" si="4835"/>
        <v>0.27903225806451615</v>
      </c>
      <c r="J6543" s="750"/>
      <c r="L6543" s="768">
        <f t="shared" si="4834"/>
        <v>0</v>
      </c>
    </row>
    <row r="6544" spans="1:12">
      <c r="A6544" s="1320"/>
      <c r="B6544" s="1321"/>
      <c r="C6544" s="1321"/>
      <c r="D6544" s="1322"/>
      <c r="E6544" s="119" t="str">
        <f t="shared" si="4830"/>
        <v>DOMICILIARIA 2</v>
      </c>
      <c r="F6544" s="637">
        <f t="shared" si="4831"/>
        <v>5.93</v>
      </c>
      <c r="G6544" s="138">
        <f t="shared" si="4832"/>
        <v>0.6</v>
      </c>
      <c r="H6544" s="750">
        <f t="shared" si="4833"/>
        <v>1.7299999999999998</v>
      </c>
      <c r="I6544" s="1243">
        <f t="shared" si="4835"/>
        <v>0.26493108728943338</v>
      </c>
      <c r="J6544" s="750"/>
      <c r="L6544" s="768">
        <f t="shared" si="4834"/>
        <v>0</v>
      </c>
    </row>
    <row r="6545" spans="1:12">
      <c r="A6545" s="1320"/>
      <c r="B6545" s="1321"/>
      <c r="C6545" s="1321"/>
      <c r="D6545" s="1322"/>
      <c r="E6545" s="119" t="str">
        <f t="shared" si="4830"/>
        <v>DOMICILIARIA 3</v>
      </c>
      <c r="F6545" s="637">
        <f t="shared" si="4831"/>
        <v>5.72</v>
      </c>
      <c r="G6545" s="138">
        <f t="shared" si="4832"/>
        <v>0.6</v>
      </c>
      <c r="H6545" s="750">
        <f t="shared" si="4833"/>
        <v>1.7299999999999998</v>
      </c>
      <c r="I6545" s="1243">
        <f t="shared" si="4835"/>
        <v>0.27373417721518989</v>
      </c>
      <c r="J6545" s="750"/>
      <c r="L6545" s="768">
        <f t="shared" si="4834"/>
        <v>0</v>
      </c>
    </row>
    <row r="6546" spans="1:12">
      <c r="A6546" s="1320"/>
      <c r="B6546" s="1321"/>
      <c r="C6546" s="1321"/>
      <c r="D6546" s="1322"/>
      <c r="E6546" s="119" t="str">
        <f t="shared" si="4830"/>
        <v>DOMICILIARIA 4</v>
      </c>
      <c r="F6546" s="637">
        <f t="shared" si="4831"/>
        <v>6.08</v>
      </c>
      <c r="G6546" s="138">
        <f t="shared" si="4832"/>
        <v>0.6</v>
      </c>
      <c r="H6546" s="750">
        <f t="shared" si="4833"/>
        <v>1.7299999999999998</v>
      </c>
      <c r="I6546" s="1243">
        <f t="shared" si="4835"/>
        <v>0.25898203592814367</v>
      </c>
      <c r="J6546" s="750"/>
      <c r="L6546" s="768">
        <f t="shared" si="4834"/>
        <v>0</v>
      </c>
    </row>
    <row r="6547" spans="1:12">
      <c r="A6547" s="1320"/>
      <c r="B6547" s="1321"/>
      <c r="C6547" s="1321"/>
      <c r="D6547" s="1322"/>
      <c r="E6547" s="119" t="str">
        <f t="shared" si="4830"/>
        <v>DOMICILIARIA 5</v>
      </c>
      <c r="F6547" s="637">
        <f t="shared" si="4831"/>
        <v>6.9899999999999993</v>
      </c>
      <c r="G6547" s="138">
        <f t="shared" si="4832"/>
        <v>0.6</v>
      </c>
      <c r="H6547" s="750">
        <f t="shared" si="4833"/>
        <v>1.7299999999999998</v>
      </c>
      <c r="I6547" s="1243">
        <f t="shared" si="4835"/>
        <v>0.22793148880105402</v>
      </c>
      <c r="J6547" s="750"/>
      <c r="L6547" s="768">
        <f t="shared" si="4834"/>
        <v>0</v>
      </c>
    </row>
    <row r="6548" spans="1:12">
      <c r="A6548" s="1320"/>
      <c r="B6548" s="1321"/>
      <c r="C6548" s="1321"/>
      <c r="D6548" s="1322"/>
      <c r="E6548" s="119" t="str">
        <f t="shared" si="4830"/>
        <v>DOMICILIARIA 6</v>
      </c>
      <c r="F6548" s="637">
        <f t="shared" si="4831"/>
        <v>6.4099999999999993</v>
      </c>
      <c r="G6548" s="138">
        <f t="shared" si="4832"/>
        <v>0.6</v>
      </c>
      <c r="H6548" s="750">
        <f t="shared" si="4833"/>
        <v>1.7299999999999998</v>
      </c>
      <c r="I6548" s="1243">
        <f t="shared" si="4835"/>
        <v>0.24679029957203993</v>
      </c>
      <c r="J6548" s="750"/>
      <c r="L6548" s="768">
        <f t="shared" si="4834"/>
        <v>0</v>
      </c>
    </row>
    <row r="6549" spans="1:12">
      <c r="A6549" s="1320"/>
      <c r="B6549" s="1321"/>
      <c r="C6549" s="1321"/>
      <c r="D6549" s="1322"/>
      <c r="E6549" s="119" t="str">
        <f t="shared" si="4830"/>
        <v>DOMICILIARIA 7</v>
      </c>
      <c r="F6549" s="637">
        <f t="shared" si="4831"/>
        <v>5.0599999999999996</v>
      </c>
      <c r="G6549" s="138">
        <f t="shared" si="4832"/>
        <v>0.6</v>
      </c>
      <c r="H6549" s="750">
        <f t="shared" si="4833"/>
        <v>1.7299999999999998</v>
      </c>
      <c r="I6549" s="1243">
        <f t="shared" si="4835"/>
        <v>0.30565371024734983</v>
      </c>
      <c r="J6549" s="750"/>
      <c r="L6549" s="768">
        <f t="shared" si="4834"/>
        <v>0</v>
      </c>
    </row>
    <row r="6550" spans="1:12">
      <c r="A6550" s="1320"/>
      <c r="B6550" s="1321"/>
      <c r="C6550" s="1321"/>
      <c r="D6550" s="1322"/>
      <c r="E6550" s="119" t="str">
        <f t="shared" si="4830"/>
        <v>DOMICILIARIA 8</v>
      </c>
      <c r="F6550" s="637">
        <f t="shared" si="4831"/>
        <v>5.5</v>
      </c>
      <c r="G6550" s="138">
        <f t="shared" si="4832"/>
        <v>0.6</v>
      </c>
      <c r="H6550" s="750">
        <f t="shared" si="4833"/>
        <v>1.7299999999999998</v>
      </c>
      <c r="I6550" s="1243">
        <f t="shared" si="4835"/>
        <v>0.28360655737704915</v>
      </c>
      <c r="J6550" s="750"/>
      <c r="L6550" s="768">
        <f t="shared" si="4834"/>
        <v>0</v>
      </c>
    </row>
    <row r="6551" spans="1:12">
      <c r="A6551" s="1320"/>
      <c r="B6551" s="1321"/>
      <c r="C6551" s="1321"/>
      <c r="D6551" s="1322"/>
      <c r="E6551" s="119" t="str">
        <f t="shared" si="4830"/>
        <v>DOMICILIARIA 9</v>
      </c>
      <c r="F6551" s="637">
        <f t="shared" si="4831"/>
        <v>4.93</v>
      </c>
      <c r="G6551" s="138">
        <f t="shared" si="4832"/>
        <v>0.6</v>
      </c>
      <c r="H6551" s="750">
        <f t="shared" si="4833"/>
        <v>1.7299999999999998</v>
      </c>
      <c r="I6551" s="1243">
        <f t="shared" si="4835"/>
        <v>0.31283905967450271</v>
      </c>
      <c r="J6551" s="750"/>
      <c r="L6551" s="768">
        <f t="shared" si="4834"/>
        <v>0</v>
      </c>
    </row>
    <row r="6552" spans="1:12">
      <c r="A6552" s="1320"/>
      <c r="B6552" s="1321"/>
      <c r="C6552" s="1321"/>
      <c r="D6552" s="1322"/>
      <c r="E6552" s="119" t="str">
        <f t="shared" si="4830"/>
        <v>DOMICILIARIA 10</v>
      </c>
      <c r="F6552" s="637">
        <f t="shared" si="4831"/>
        <v>4.67</v>
      </c>
      <c r="G6552" s="138">
        <f t="shared" si="4832"/>
        <v>0.6</v>
      </c>
      <c r="H6552" s="750">
        <f t="shared" si="4833"/>
        <v>1.7299999999999998</v>
      </c>
      <c r="I6552" s="1243">
        <f t="shared" si="4835"/>
        <v>0.32827324478178366</v>
      </c>
      <c r="J6552" s="750"/>
      <c r="L6552" s="768">
        <f t="shared" si="4834"/>
        <v>0</v>
      </c>
    </row>
    <row r="6553" spans="1:12">
      <c r="A6553" s="1320"/>
      <c r="B6553" s="1321"/>
      <c r="C6553" s="1321"/>
      <c r="D6553" s="1322"/>
      <c r="E6553" s="119" t="str">
        <f t="shared" si="4830"/>
        <v>DOMICILIARIA 11</v>
      </c>
      <c r="F6553" s="637">
        <f t="shared" si="4831"/>
        <v>5.01</v>
      </c>
      <c r="G6553" s="138">
        <f t="shared" si="4832"/>
        <v>0.6</v>
      </c>
      <c r="H6553" s="750">
        <f t="shared" si="4833"/>
        <v>1.7299999999999998</v>
      </c>
      <c r="I6553" s="1243">
        <f t="shared" si="4835"/>
        <v>0.30837789661319071</v>
      </c>
      <c r="J6553" s="750"/>
      <c r="L6553" s="768">
        <f t="shared" si="4834"/>
        <v>0</v>
      </c>
    </row>
    <row r="6554" spans="1:12">
      <c r="A6554" s="1320"/>
      <c r="B6554" s="1321"/>
      <c r="C6554" s="1321"/>
      <c r="D6554" s="1322"/>
      <c r="E6554" s="119" t="str">
        <f t="shared" si="4830"/>
        <v>DOMICILIARIA 12</v>
      </c>
      <c r="F6554" s="637">
        <f t="shared" si="4831"/>
        <v>5.17</v>
      </c>
      <c r="G6554" s="138">
        <f t="shared" si="4832"/>
        <v>0.6</v>
      </c>
      <c r="H6554" s="750">
        <f t="shared" si="4833"/>
        <v>1.7299999999999998</v>
      </c>
      <c r="I6554" s="1243">
        <f t="shared" si="4835"/>
        <v>0.29982668977469668</v>
      </c>
      <c r="J6554" s="750"/>
      <c r="L6554" s="768">
        <f t="shared" si="4834"/>
        <v>0</v>
      </c>
    </row>
    <row r="6555" spans="1:12">
      <c r="A6555" s="1320"/>
      <c r="B6555" s="1321"/>
      <c r="C6555" s="1321"/>
      <c r="D6555" s="1322"/>
      <c r="E6555" s="119" t="str">
        <f t="shared" si="4830"/>
        <v>P9 A P10</v>
      </c>
      <c r="F6555" s="637">
        <f t="shared" si="4831"/>
        <v>0.1</v>
      </c>
      <c r="G6555" s="138">
        <f t="shared" si="4832"/>
        <v>0</v>
      </c>
      <c r="H6555" s="750"/>
      <c r="I6555" s="1243"/>
      <c r="J6555" s="750"/>
      <c r="L6555" s="768">
        <f t="shared" si="4834"/>
        <v>0</v>
      </c>
    </row>
    <row r="6556" spans="1:12">
      <c r="A6556" s="1320"/>
      <c r="B6556" s="1321"/>
      <c r="C6556" s="1321"/>
      <c r="D6556" s="1322"/>
      <c r="E6556" s="119" t="str">
        <f t="shared" si="4830"/>
        <v>DOMICILIARIA 1</v>
      </c>
      <c r="F6556" s="637">
        <f t="shared" si="4831"/>
        <v>7.76</v>
      </c>
      <c r="G6556" s="138">
        <f t="shared" si="4832"/>
        <v>0.55000000000000004</v>
      </c>
      <c r="H6556" s="750">
        <f t="shared" si="4833"/>
        <v>1.1250000000000002</v>
      </c>
      <c r="I6556" s="1243">
        <f t="shared" si="4835"/>
        <v>0.13537906137184116</v>
      </c>
      <c r="J6556" s="750"/>
      <c r="L6556" s="768">
        <f t="shared" si="4834"/>
        <v>0</v>
      </c>
    </row>
    <row r="6557" spans="1:12">
      <c r="A6557" s="1320"/>
      <c r="B6557" s="1321"/>
      <c r="C6557" s="1321"/>
      <c r="D6557" s="1322"/>
      <c r="E6557" s="119" t="str">
        <f t="shared" si="4830"/>
        <v>DOMICILIARIA 2</v>
      </c>
      <c r="F6557" s="637">
        <f t="shared" si="4831"/>
        <v>3.56</v>
      </c>
      <c r="G6557" s="138">
        <f t="shared" si="4832"/>
        <v>0.55000000000000004</v>
      </c>
      <c r="H6557" s="750">
        <f t="shared" si="4833"/>
        <v>1.1250000000000002</v>
      </c>
      <c r="I6557" s="1243">
        <f t="shared" si="4835"/>
        <v>0.27372262773722633</v>
      </c>
      <c r="J6557" s="750"/>
      <c r="L6557" s="768">
        <f t="shared" si="4834"/>
        <v>0</v>
      </c>
    </row>
    <row r="6558" spans="1:12">
      <c r="A6558" s="1320"/>
      <c r="B6558" s="1321"/>
      <c r="C6558" s="1321"/>
      <c r="D6558" s="1322"/>
      <c r="E6558" s="119" t="str">
        <f t="shared" si="4830"/>
        <v>DOMICILIARIA 3</v>
      </c>
      <c r="F6558" s="637">
        <f t="shared" si="4831"/>
        <v>7.9399999999999995</v>
      </c>
      <c r="G6558" s="138">
        <f t="shared" si="4832"/>
        <v>0.55000000000000004</v>
      </c>
      <c r="H6558" s="750">
        <f t="shared" si="4833"/>
        <v>1.1250000000000002</v>
      </c>
      <c r="I6558" s="1243">
        <f t="shared" si="4835"/>
        <v>0.13250883392226151</v>
      </c>
      <c r="J6558" s="750"/>
      <c r="L6558" s="768">
        <f t="shared" si="4834"/>
        <v>0</v>
      </c>
    </row>
    <row r="6559" spans="1:12">
      <c r="A6559" s="1320"/>
      <c r="B6559" s="1321"/>
      <c r="C6559" s="1321"/>
      <c r="D6559" s="1322"/>
      <c r="E6559" s="119" t="str">
        <f t="shared" si="4830"/>
        <v>DOMICILIARIA 4</v>
      </c>
      <c r="F6559" s="637">
        <f t="shared" si="4831"/>
        <v>7.4899999999999993</v>
      </c>
      <c r="G6559" s="138">
        <f t="shared" si="4832"/>
        <v>0.55000000000000004</v>
      </c>
      <c r="H6559" s="750">
        <f t="shared" si="4833"/>
        <v>1.1250000000000002</v>
      </c>
      <c r="I6559" s="1243">
        <f t="shared" si="4835"/>
        <v>0.1399253731343284</v>
      </c>
      <c r="J6559" s="750"/>
      <c r="L6559" s="768">
        <f t="shared" si="4834"/>
        <v>0</v>
      </c>
    </row>
    <row r="6560" spans="1:12">
      <c r="A6560" s="1320"/>
      <c r="B6560" s="1321"/>
      <c r="C6560" s="1321"/>
      <c r="D6560" s="1322"/>
      <c r="E6560" s="119" t="str">
        <f t="shared" si="4830"/>
        <v>DOMICILIARIA 5</v>
      </c>
      <c r="F6560" s="637">
        <f t="shared" si="4831"/>
        <v>2.99</v>
      </c>
      <c r="G6560" s="138">
        <f t="shared" si="4832"/>
        <v>0.55000000000000004</v>
      </c>
      <c r="H6560" s="750">
        <f t="shared" si="4833"/>
        <v>1.1250000000000002</v>
      </c>
      <c r="I6560" s="1243">
        <f t="shared" si="4835"/>
        <v>0.31779661016949157</v>
      </c>
      <c r="J6560" s="750"/>
      <c r="L6560" s="768">
        <f t="shared" si="4834"/>
        <v>0</v>
      </c>
    </row>
    <row r="6561" spans="1:12">
      <c r="A6561" s="1320"/>
      <c r="B6561" s="1321"/>
      <c r="C6561" s="1321"/>
      <c r="D6561" s="1322"/>
      <c r="E6561" s="119" t="str">
        <f t="shared" si="4830"/>
        <v>DOMICILIARIA 6</v>
      </c>
      <c r="F6561" s="637">
        <f t="shared" si="4831"/>
        <v>3.2</v>
      </c>
      <c r="G6561" s="138">
        <f t="shared" si="4832"/>
        <v>0.55000000000000004</v>
      </c>
      <c r="H6561" s="750">
        <f t="shared" si="4833"/>
        <v>1.1250000000000002</v>
      </c>
      <c r="I6561" s="1243">
        <f t="shared" si="4835"/>
        <v>0.30000000000000004</v>
      </c>
      <c r="J6561" s="750"/>
      <c r="L6561" s="768">
        <f t="shared" si="4834"/>
        <v>0</v>
      </c>
    </row>
    <row r="6562" spans="1:12">
      <c r="A6562" s="1320"/>
      <c r="B6562" s="1321"/>
      <c r="C6562" s="1321"/>
      <c r="D6562" s="1322"/>
      <c r="E6562" s="119" t="str">
        <f t="shared" si="4830"/>
        <v>DOMICILIARIA 7</v>
      </c>
      <c r="F6562" s="637">
        <f t="shared" si="4831"/>
        <v>3.35</v>
      </c>
      <c r="G6562" s="138">
        <f t="shared" si="4832"/>
        <v>0.55000000000000004</v>
      </c>
      <c r="H6562" s="750">
        <f t="shared" si="4833"/>
        <v>1.1250000000000002</v>
      </c>
      <c r="I6562" s="1243">
        <f t="shared" si="4835"/>
        <v>0.28846153846153849</v>
      </c>
      <c r="J6562" s="750"/>
      <c r="L6562" s="768">
        <f t="shared" si="4834"/>
        <v>0</v>
      </c>
    </row>
    <row r="6563" spans="1:12">
      <c r="A6563" s="1320"/>
      <c r="B6563" s="1321"/>
      <c r="C6563" s="1321"/>
      <c r="D6563" s="1322"/>
      <c r="E6563" s="119" t="str">
        <f t="shared" si="4830"/>
        <v>DOMICILIARIA 8</v>
      </c>
      <c r="F6563" s="637">
        <f t="shared" si="4831"/>
        <v>12.57</v>
      </c>
      <c r="G6563" s="138">
        <f t="shared" si="4832"/>
        <v>0.55000000000000004</v>
      </c>
      <c r="H6563" s="750">
        <f t="shared" si="4833"/>
        <v>1.1250000000000002</v>
      </c>
      <c r="I6563" s="1243">
        <f t="shared" si="4835"/>
        <v>8.5746951219512202E-2</v>
      </c>
      <c r="J6563" s="750"/>
      <c r="L6563" s="768">
        <f t="shared" si="4834"/>
        <v>0</v>
      </c>
    </row>
    <row r="6564" spans="1:12">
      <c r="A6564" s="1320"/>
      <c r="B6564" s="1321"/>
      <c r="C6564" s="1321"/>
      <c r="D6564" s="1322"/>
      <c r="E6564" s="119" t="str">
        <f t="shared" si="4830"/>
        <v>DOMICILIARIA 9</v>
      </c>
      <c r="F6564" s="637">
        <f t="shared" si="4831"/>
        <v>3.45</v>
      </c>
      <c r="G6564" s="138">
        <f t="shared" si="4832"/>
        <v>0.55000000000000004</v>
      </c>
      <c r="H6564" s="750">
        <f t="shared" si="4833"/>
        <v>1.1250000000000002</v>
      </c>
      <c r="I6564" s="1243">
        <f t="shared" si="4835"/>
        <v>0.28125000000000006</v>
      </c>
      <c r="J6564" s="750"/>
      <c r="L6564" s="768">
        <f t="shared" si="4834"/>
        <v>0</v>
      </c>
    </row>
    <row r="6565" spans="1:12">
      <c r="A6565" s="1320"/>
      <c r="B6565" s="1321"/>
      <c r="C6565" s="1321"/>
      <c r="D6565" s="1322"/>
      <c r="E6565" s="119" t="str">
        <f t="shared" si="4830"/>
        <v>DOMICILIARIA 10</v>
      </c>
      <c r="F6565" s="637">
        <f t="shared" si="4831"/>
        <v>3.7</v>
      </c>
      <c r="G6565" s="138">
        <f t="shared" si="4832"/>
        <v>0.55000000000000004</v>
      </c>
      <c r="H6565" s="750">
        <f t="shared" si="4833"/>
        <v>1.1250000000000002</v>
      </c>
      <c r="I6565" s="1243">
        <f t="shared" si="4835"/>
        <v>0.26470588235294124</v>
      </c>
      <c r="J6565" s="750"/>
      <c r="L6565" s="768">
        <f t="shared" si="4834"/>
        <v>0</v>
      </c>
    </row>
    <row r="6566" spans="1:12">
      <c r="A6566" s="1320"/>
      <c r="B6566" s="1321"/>
      <c r="C6566" s="1321"/>
      <c r="D6566" s="1322"/>
      <c r="E6566" s="119" t="str">
        <f t="shared" si="4830"/>
        <v>DOMICILIARIA 11</v>
      </c>
      <c r="F6566" s="637">
        <f t="shared" si="4831"/>
        <v>4.3999999999999995</v>
      </c>
      <c r="G6566" s="138">
        <f t="shared" si="4832"/>
        <v>0.55000000000000004</v>
      </c>
      <c r="H6566" s="750">
        <f t="shared" si="4833"/>
        <v>1.1250000000000002</v>
      </c>
      <c r="I6566" s="1243">
        <f t="shared" si="4835"/>
        <v>0.22727272727272735</v>
      </c>
      <c r="J6566" s="750"/>
      <c r="L6566" s="768">
        <f t="shared" si="4834"/>
        <v>0</v>
      </c>
    </row>
    <row r="6567" spans="1:12">
      <c r="A6567" s="1320"/>
      <c r="B6567" s="1321"/>
      <c r="C6567" s="1321"/>
      <c r="D6567" s="1322"/>
      <c r="E6567" s="119" t="str">
        <f t="shared" si="4830"/>
        <v>P10 A P11</v>
      </c>
      <c r="F6567" s="637">
        <f t="shared" si="4831"/>
        <v>0.1</v>
      </c>
      <c r="G6567" s="138">
        <f t="shared" si="4832"/>
        <v>0</v>
      </c>
      <c r="H6567" s="750"/>
      <c r="I6567" s="1243"/>
      <c r="J6567" s="750"/>
      <c r="L6567" s="768">
        <f t="shared" si="4834"/>
        <v>0</v>
      </c>
    </row>
    <row r="6568" spans="1:12">
      <c r="A6568" s="1320"/>
      <c r="B6568" s="1321"/>
      <c r="C6568" s="1321"/>
      <c r="D6568" s="1322"/>
      <c r="E6568" s="119" t="str">
        <f t="shared" si="4830"/>
        <v>DOMICILIARIA 1</v>
      </c>
      <c r="F6568" s="637">
        <f t="shared" si="4831"/>
        <v>6.96</v>
      </c>
      <c r="G6568" s="138">
        <f t="shared" si="4832"/>
        <v>0.35</v>
      </c>
      <c r="H6568" s="750">
        <f t="shared" si="4833"/>
        <v>0.43250000000000033</v>
      </c>
      <c r="I6568" s="1243">
        <f t="shared" si="4835"/>
        <v>5.9165526675786645E-2</v>
      </c>
      <c r="J6568" s="750"/>
      <c r="L6568" s="768">
        <f t="shared" si="4834"/>
        <v>0</v>
      </c>
    </row>
    <row r="6569" spans="1:12">
      <c r="A6569" s="1320"/>
      <c r="B6569" s="1321"/>
      <c r="C6569" s="1321"/>
      <c r="D6569" s="1322"/>
      <c r="E6569" s="119" t="str">
        <f t="shared" si="4830"/>
        <v>DOMICILIARIA 2</v>
      </c>
      <c r="F6569" s="637">
        <f t="shared" si="4831"/>
        <v>4.05</v>
      </c>
      <c r="G6569" s="138">
        <f t="shared" si="4832"/>
        <v>0.35</v>
      </c>
      <c r="H6569" s="750">
        <f t="shared" si="4833"/>
        <v>0.43250000000000033</v>
      </c>
      <c r="I6569" s="1243">
        <f t="shared" si="4835"/>
        <v>9.829545454545463E-2</v>
      </c>
      <c r="J6569" s="750"/>
      <c r="L6569" s="768">
        <f t="shared" si="4834"/>
        <v>0</v>
      </c>
    </row>
    <row r="6570" spans="1:12">
      <c r="A6570" s="1320"/>
      <c r="B6570" s="1321"/>
      <c r="C6570" s="1321"/>
      <c r="D6570" s="1322"/>
      <c r="E6570" s="119" t="str">
        <f t="shared" si="4830"/>
        <v>DOMICILIARIA 3</v>
      </c>
      <c r="F6570" s="637">
        <f t="shared" si="4831"/>
        <v>6.6899999999999995</v>
      </c>
      <c r="G6570" s="138">
        <f t="shared" si="4832"/>
        <v>0.35</v>
      </c>
      <c r="H6570" s="750">
        <f t="shared" si="4833"/>
        <v>0.43250000000000033</v>
      </c>
      <c r="I6570" s="1243">
        <f t="shared" si="4835"/>
        <v>6.1434659090909144E-2</v>
      </c>
      <c r="J6570" s="750"/>
      <c r="L6570" s="768">
        <f t="shared" si="4834"/>
        <v>0</v>
      </c>
    </row>
    <row r="6571" spans="1:12">
      <c r="A6571" s="1320"/>
      <c r="B6571" s="1321"/>
      <c r="C6571" s="1321"/>
      <c r="D6571" s="1322"/>
      <c r="E6571" s="119" t="str">
        <f t="shared" si="4830"/>
        <v>DOMICILIARIA 4</v>
      </c>
      <c r="F6571" s="637">
        <f t="shared" si="4831"/>
        <v>4.8499999999999996</v>
      </c>
      <c r="G6571" s="138">
        <f t="shared" si="4832"/>
        <v>0.35</v>
      </c>
      <c r="H6571" s="750">
        <f t="shared" si="4833"/>
        <v>0.43250000000000033</v>
      </c>
      <c r="I6571" s="1243">
        <f t="shared" si="4835"/>
        <v>8.3173076923077002E-2</v>
      </c>
      <c r="J6571" s="750"/>
      <c r="L6571" s="768">
        <f t="shared" si="4834"/>
        <v>0</v>
      </c>
    </row>
    <row r="6572" spans="1:12">
      <c r="A6572" s="1320"/>
      <c r="B6572" s="1321"/>
      <c r="C6572" s="1321"/>
      <c r="D6572" s="1322"/>
      <c r="E6572" s="119" t="str">
        <f t="shared" ref="E6572:E6635" si="4836">+E1344</f>
        <v>DOMICILIARIA 5</v>
      </c>
      <c r="F6572" s="637">
        <f t="shared" ref="F6572:F6635" si="4837">+F1344+0.1</f>
        <v>6.35</v>
      </c>
      <c r="G6572" s="138">
        <f t="shared" ref="G6572:G6635" si="4838">+G5695/2</f>
        <v>0.35</v>
      </c>
      <c r="H6572" s="750">
        <f t="shared" si="4833"/>
        <v>0.43250000000000033</v>
      </c>
      <c r="I6572" s="1243">
        <f t="shared" si="4835"/>
        <v>6.4552238805970205E-2</v>
      </c>
      <c r="J6572" s="750"/>
      <c r="L6572" s="768">
        <f t="shared" si="4834"/>
        <v>0</v>
      </c>
    </row>
    <row r="6573" spans="1:12">
      <c r="A6573" s="1320"/>
      <c r="B6573" s="1321"/>
      <c r="C6573" s="1321"/>
      <c r="D6573" s="1322"/>
      <c r="E6573" s="119" t="str">
        <f t="shared" si="4836"/>
        <v>DOMICILIARIA 6</v>
      </c>
      <c r="F6573" s="637">
        <f t="shared" si="4837"/>
        <v>6.6</v>
      </c>
      <c r="G6573" s="138">
        <f t="shared" si="4838"/>
        <v>0.35</v>
      </c>
      <c r="H6573" s="750">
        <f t="shared" ref="H6573:H6636" si="4839">+H1345-1.2</f>
        <v>0.43250000000000033</v>
      </c>
      <c r="I6573" s="1243">
        <f t="shared" si="4835"/>
        <v>6.2230215827338183E-2</v>
      </c>
      <c r="J6573" s="750"/>
      <c r="L6573" s="768">
        <f t="shared" ref="L6573:L6636" si="4840">+IF(J6573&gt;6,1,0)</f>
        <v>0</v>
      </c>
    </row>
    <row r="6574" spans="1:12">
      <c r="A6574" s="1320"/>
      <c r="B6574" s="1321"/>
      <c r="C6574" s="1321"/>
      <c r="D6574" s="1322"/>
      <c r="E6574" s="119" t="str">
        <f t="shared" si="4836"/>
        <v>DOMICILIARIA 7</v>
      </c>
      <c r="F6574" s="637">
        <f t="shared" si="4837"/>
        <v>6.7399999999999993</v>
      </c>
      <c r="G6574" s="138">
        <f t="shared" si="4838"/>
        <v>0.35</v>
      </c>
      <c r="H6574" s="750">
        <f t="shared" si="4839"/>
        <v>0.43250000000000033</v>
      </c>
      <c r="I6574" s="1243">
        <f t="shared" si="4835"/>
        <v>6.1001410437235601E-2</v>
      </c>
      <c r="J6574" s="750"/>
      <c r="L6574" s="768">
        <f t="shared" si="4840"/>
        <v>0</v>
      </c>
    </row>
    <row r="6575" spans="1:12">
      <c r="A6575" s="1320"/>
      <c r="B6575" s="1321"/>
      <c r="C6575" s="1321"/>
      <c r="D6575" s="1322"/>
      <c r="E6575" s="119" t="str">
        <f t="shared" si="4836"/>
        <v>DOMICILIARIA 8</v>
      </c>
      <c r="F6575" s="637">
        <f t="shared" si="4837"/>
        <v>5.51</v>
      </c>
      <c r="G6575" s="138">
        <f t="shared" si="4838"/>
        <v>0.35</v>
      </c>
      <c r="H6575" s="750">
        <f t="shared" si="4839"/>
        <v>0.43250000000000033</v>
      </c>
      <c r="I6575" s="1243">
        <f t="shared" si="4835"/>
        <v>7.3805460750853299E-2</v>
      </c>
      <c r="J6575" s="750"/>
      <c r="L6575" s="768">
        <f t="shared" si="4840"/>
        <v>0</v>
      </c>
    </row>
    <row r="6576" spans="1:12">
      <c r="A6576" s="1320"/>
      <c r="B6576" s="1321"/>
      <c r="C6576" s="1321"/>
      <c r="D6576" s="1322"/>
      <c r="E6576" s="119" t="str">
        <f t="shared" si="4836"/>
        <v>DOMICILIARIA 9</v>
      </c>
      <c r="F6576" s="637">
        <f t="shared" si="4837"/>
        <v>3.95</v>
      </c>
      <c r="G6576" s="138">
        <f t="shared" si="4838"/>
        <v>0.35</v>
      </c>
      <c r="H6576" s="750">
        <f t="shared" si="4839"/>
        <v>0.43250000000000033</v>
      </c>
      <c r="I6576" s="1243">
        <f t="shared" si="4835"/>
        <v>0.1005813953488373</v>
      </c>
      <c r="J6576" s="750"/>
      <c r="L6576" s="768">
        <f t="shared" si="4840"/>
        <v>0</v>
      </c>
    </row>
    <row r="6577" spans="1:12">
      <c r="A6577" s="1320"/>
      <c r="B6577" s="1321"/>
      <c r="C6577" s="1321"/>
      <c r="D6577" s="1322"/>
      <c r="E6577" s="119" t="str">
        <f t="shared" si="4836"/>
        <v>DOMICILIARIA 10</v>
      </c>
      <c r="F6577" s="637">
        <f t="shared" si="4837"/>
        <v>6.89</v>
      </c>
      <c r="G6577" s="138">
        <f t="shared" si="4838"/>
        <v>0.35</v>
      </c>
      <c r="H6577" s="750">
        <f t="shared" si="4839"/>
        <v>0.43250000000000033</v>
      </c>
      <c r="I6577" s="1243">
        <f t="shared" si="4835"/>
        <v>5.9737569060773529E-2</v>
      </c>
      <c r="J6577" s="750"/>
      <c r="L6577" s="768">
        <f t="shared" si="4840"/>
        <v>0</v>
      </c>
    </row>
    <row r="6578" spans="1:12">
      <c r="A6578" s="1320"/>
      <c r="B6578" s="1321"/>
      <c r="C6578" s="1321"/>
      <c r="D6578" s="1322"/>
      <c r="E6578" s="119" t="str">
        <f t="shared" si="4836"/>
        <v>P58 A P59</v>
      </c>
      <c r="F6578" s="637">
        <f t="shared" si="4837"/>
        <v>0.1</v>
      </c>
      <c r="G6578" s="138">
        <f t="shared" si="4838"/>
        <v>0</v>
      </c>
      <c r="H6578" s="750"/>
      <c r="I6578" s="1243"/>
      <c r="J6578" s="750"/>
      <c r="L6578" s="768">
        <f t="shared" si="4840"/>
        <v>0</v>
      </c>
    </row>
    <row r="6579" spans="1:12">
      <c r="A6579" s="1320"/>
      <c r="B6579" s="1321"/>
      <c r="C6579" s="1321"/>
      <c r="D6579" s="1322"/>
      <c r="E6579" s="119" t="str">
        <f t="shared" si="4836"/>
        <v>DOMICILIARIA 1</v>
      </c>
      <c r="F6579" s="637">
        <f t="shared" si="4837"/>
        <v>4.5599999999999996</v>
      </c>
      <c r="G6579" s="138">
        <f t="shared" si="4838"/>
        <v>0.4</v>
      </c>
      <c r="H6579" s="750">
        <f t="shared" si="4839"/>
        <v>0.7</v>
      </c>
      <c r="I6579" s="1243">
        <f t="shared" si="4835"/>
        <v>0.1411290322580645</v>
      </c>
      <c r="J6579" s="750"/>
      <c r="L6579" s="768">
        <f t="shared" si="4840"/>
        <v>0</v>
      </c>
    </row>
    <row r="6580" spans="1:12">
      <c r="A6580" s="1320"/>
      <c r="B6580" s="1321"/>
      <c r="C6580" s="1321"/>
      <c r="D6580" s="1322"/>
      <c r="E6580" s="119" t="str">
        <f t="shared" si="4836"/>
        <v>DOMICILIARIA 2</v>
      </c>
      <c r="F6580" s="637">
        <f t="shared" si="4837"/>
        <v>4.8899999999999997</v>
      </c>
      <c r="G6580" s="138">
        <f t="shared" si="4838"/>
        <v>0.4</v>
      </c>
      <c r="H6580" s="750">
        <f t="shared" si="4839"/>
        <v>0.7</v>
      </c>
      <c r="I6580" s="1243">
        <f t="shared" si="4835"/>
        <v>0.1323251417769376</v>
      </c>
      <c r="J6580" s="750"/>
      <c r="L6580" s="768">
        <f t="shared" si="4840"/>
        <v>0</v>
      </c>
    </row>
    <row r="6581" spans="1:12">
      <c r="A6581" s="1320"/>
      <c r="B6581" s="1321"/>
      <c r="C6581" s="1321"/>
      <c r="D6581" s="1322"/>
      <c r="E6581" s="119" t="str">
        <f t="shared" si="4836"/>
        <v>DOMICILIARIA 3</v>
      </c>
      <c r="F6581" s="637">
        <f t="shared" si="4837"/>
        <v>5.08</v>
      </c>
      <c r="G6581" s="138">
        <f t="shared" si="4838"/>
        <v>0.4</v>
      </c>
      <c r="H6581" s="750">
        <f t="shared" si="4839"/>
        <v>0.7</v>
      </c>
      <c r="I6581" s="1243">
        <f t="shared" si="4835"/>
        <v>0.12773722627737225</v>
      </c>
      <c r="J6581" s="750"/>
      <c r="L6581" s="768">
        <f t="shared" si="4840"/>
        <v>0</v>
      </c>
    </row>
    <row r="6582" spans="1:12">
      <c r="A6582" s="1320"/>
      <c r="B6582" s="1321"/>
      <c r="C6582" s="1321"/>
      <c r="D6582" s="1322"/>
      <c r="E6582" s="119" t="str">
        <f t="shared" si="4836"/>
        <v>DOMICILIARIA 4</v>
      </c>
      <c r="F6582" s="637">
        <f t="shared" si="4837"/>
        <v>5.0699999999999994</v>
      </c>
      <c r="G6582" s="138">
        <f t="shared" si="4838"/>
        <v>0.4</v>
      </c>
      <c r="H6582" s="750">
        <f t="shared" si="4839"/>
        <v>0.7</v>
      </c>
      <c r="I6582" s="1243">
        <f t="shared" si="4835"/>
        <v>0.12797074954296161</v>
      </c>
      <c r="J6582" s="750"/>
      <c r="L6582" s="768">
        <f t="shared" si="4840"/>
        <v>0</v>
      </c>
    </row>
    <row r="6583" spans="1:12">
      <c r="A6583" s="1320"/>
      <c r="B6583" s="1321"/>
      <c r="C6583" s="1321"/>
      <c r="D6583" s="1322"/>
      <c r="E6583" s="119" t="str">
        <f t="shared" si="4836"/>
        <v>DOMICILIARIA 5</v>
      </c>
      <c r="F6583" s="637">
        <f t="shared" si="4837"/>
        <v>5.25</v>
      </c>
      <c r="G6583" s="138">
        <f t="shared" si="4838"/>
        <v>0.4</v>
      </c>
      <c r="H6583" s="750">
        <f t="shared" si="4839"/>
        <v>0.7</v>
      </c>
      <c r="I6583" s="1243">
        <f t="shared" si="4835"/>
        <v>0.1238938053097345</v>
      </c>
      <c r="J6583" s="750"/>
      <c r="L6583" s="768">
        <f t="shared" si="4840"/>
        <v>0</v>
      </c>
    </row>
    <row r="6584" spans="1:12">
      <c r="A6584" s="1320"/>
      <c r="B6584" s="1321"/>
      <c r="C6584" s="1321"/>
      <c r="D6584" s="1322"/>
      <c r="E6584" s="119" t="str">
        <f t="shared" si="4836"/>
        <v>P59 A P60</v>
      </c>
      <c r="F6584" s="637">
        <f t="shared" si="4837"/>
        <v>0.1</v>
      </c>
      <c r="G6584" s="138">
        <f t="shared" si="4838"/>
        <v>0</v>
      </c>
      <c r="H6584" s="750"/>
      <c r="I6584" s="1243"/>
      <c r="J6584" s="750"/>
      <c r="L6584" s="768">
        <f t="shared" si="4840"/>
        <v>0</v>
      </c>
    </row>
    <row r="6585" spans="1:12">
      <c r="A6585" s="1320"/>
      <c r="B6585" s="1321"/>
      <c r="C6585" s="1321"/>
      <c r="D6585" s="1322"/>
      <c r="E6585" s="119" t="str">
        <f t="shared" si="4836"/>
        <v>DOMICILIARIA 1</v>
      </c>
      <c r="F6585" s="637">
        <f t="shared" si="4837"/>
        <v>4.3199999999999994</v>
      </c>
      <c r="G6585" s="138">
        <f t="shared" si="4838"/>
        <v>0.45</v>
      </c>
      <c r="H6585" s="750">
        <f t="shared" si="4839"/>
        <v>0.75000000000000022</v>
      </c>
      <c r="I6585" s="1243">
        <f t="shared" si="4835"/>
        <v>0.15723270440251577</v>
      </c>
      <c r="J6585" s="750"/>
      <c r="L6585" s="768">
        <f t="shared" si="4840"/>
        <v>0</v>
      </c>
    </row>
    <row r="6586" spans="1:12">
      <c r="A6586" s="1320"/>
      <c r="B6586" s="1321"/>
      <c r="C6586" s="1321"/>
      <c r="D6586" s="1322"/>
      <c r="E6586" s="119" t="str">
        <f t="shared" si="4836"/>
        <v>DOMICILIARIA 2</v>
      </c>
      <c r="F6586" s="637">
        <f t="shared" si="4837"/>
        <v>3.41</v>
      </c>
      <c r="G6586" s="138">
        <f t="shared" si="4838"/>
        <v>0.45</v>
      </c>
      <c r="H6586" s="750">
        <f t="shared" si="4839"/>
        <v>0.75000000000000022</v>
      </c>
      <c r="I6586" s="1243">
        <f t="shared" si="4835"/>
        <v>0.19430051813471508</v>
      </c>
      <c r="J6586" s="750"/>
      <c r="L6586" s="768">
        <f t="shared" si="4840"/>
        <v>0</v>
      </c>
    </row>
    <row r="6587" spans="1:12">
      <c r="A6587" s="1320"/>
      <c r="B6587" s="1321"/>
      <c r="C6587" s="1321"/>
      <c r="D6587" s="1322"/>
      <c r="E6587" s="119" t="str">
        <f t="shared" si="4836"/>
        <v>DOMICILIARIA 3</v>
      </c>
      <c r="F6587" s="637">
        <f t="shared" si="4837"/>
        <v>4.59</v>
      </c>
      <c r="G6587" s="138">
        <f t="shared" si="4838"/>
        <v>0.45</v>
      </c>
      <c r="H6587" s="750">
        <f t="shared" si="4839"/>
        <v>0.75000000000000022</v>
      </c>
      <c r="I6587" s="1243">
        <f t="shared" si="4835"/>
        <v>0.14880952380952386</v>
      </c>
      <c r="J6587" s="750"/>
      <c r="L6587" s="768">
        <f t="shared" si="4840"/>
        <v>0</v>
      </c>
    </row>
    <row r="6588" spans="1:12">
      <c r="A6588" s="1320"/>
      <c r="B6588" s="1321"/>
      <c r="C6588" s="1321"/>
      <c r="D6588" s="1322"/>
      <c r="E6588" s="119" t="str">
        <f t="shared" si="4836"/>
        <v>P60 A P61</v>
      </c>
      <c r="F6588" s="637">
        <f t="shared" si="4837"/>
        <v>0.1</v>
      </c>
      <c r="G6588" s="138">
        <f t="shared" si="4838"/>
        <v>0</v>
      </c>
      <c r="H6588" s="750"/>
      <c r="I6588" s="1243"/>
      <c r="J6588" s="750"/>
      <c r="L6588" s="768">
        <f t="shared" si="4840"/>
        <v>0</v>
      </c>
    </row>
    <row r="6589" spans="1:12">
      <c r="A6589" s="1320"/>
      <c r="B6589" s="1321"/>
      <c r="C6589" s="1321"/>
      <c r="D6589" s="1322"/>
      <c r="E6589" s="119" t="str">
        <f t="shared" si="4836"/>
        <v>P12 A P13</v>
      </c>
      <c r="F6589" s="637">
        <f t="shared" si="4837"/>
        <v>0.1</v>
      </c>
      <c r="G6589" s="138">
        <f t="shared" si="4838"/>
        <v>0</v>
      </c>
      <c r="H6589" s="750"/>
      <c r="I6589" s="1243"/>
      <c r="J6589" s="750"/>
      <c r="L6589" s="768">
        <f t="shared" si="4840"/>
        <v>0</v>
      </c>
    </row>
    <row r="6590" spans="1:12">
      <c r="A6590" s="1320"/>
      <c r="B6590" s="1321"/>
      <c r="C6590" s="1321"/>
      <c r="D6590" s="1322"/>
      <c r="E6590" s="119" t="str">
        <f t="shared" si="4836"/>
        <v>DOMICILIARIA 1</v>
      </c>
      <c r="F6590" s="637">
        <f t="shared" si="4837"/>
        <v>7.6899999999999995</v>
      </c>
      <c r="G6590" s="138">
        <f t="shared" si="4838"/>
        <v>0.35</v>
      </c>
      <c r="H6590" s="750">
        <f t="shared" si="4839"/>
        <v>0.35000000000000031</v>
      </c>
      <c r="I6590" s="1243">
        <f t="shared" si="4835"/>
        <v>4.3532338308457756E-2</v>
      </c>
      <c r="J6590" s="750">
        <f t="shared" ref="J6590:J6642" si="4841">+F6590+G6590</f>
        <v>8.0399999999999991</v>
      </c>
      <c r="L6590" s="768">
        <f t="shared" si="4840"/>
        <v>1</v>
      </c>
    </row>
    <row r="6591" spans="1:12">
      <c r="A6591" s="1320"/>
      <c r="B6591" s="1321"/>
      <c r="C6591" s="1321"/>
      <c r="D6591" s="1322"/>
      <c r="E6591" s="119" t="str">
        <f t="shared" si="4836"/>
        <v>DOMICILIARIA 2</v>
      </c>
      <c r="F6591" s="637">
        <f t="shared" si="4837"/>
        <v>9.2099999999999991</v>
      </c>
      <c r="G6591" s="138">
        <f t="shared" si="4838"/>
        <v>0.35</v>
      </c>
      <c r="H6591" s="750">
        <f t="shared" si="4839"/>
        <v>0.35000000000000031</v>
      </c>
      <c r="I6591" s="1243">
        <f t="shared" si="4835"/>
        <v>3.6610878661087906E-2</v>
      </c>
      <c r="J6591" s="750">
        <f t="shared" si="4841"/>
        <v>9.5599999999999987</v>
      </c>
      <c r="L6591" s="768">
        <f t="shared" si="4840"/>
        <v>1</v>
      </c>
    </row>
    <row r="6592" spans="1:12">
      <c r="A6592" s="1320"/>
      <c r="B6592" s="1321"/>
      <c r="C6592" s="1321"/>
      <c r="D6592" s="1322"/>
      <c r="E6592" s="119" t="str">
        <f t="shared" si="4836"/>
        <v>DOMICILIARIA 3</v>
      </c>
      <c r="F6592" s="637">
        <f t="shared" si="4837"/>
        <v>8.35</v>
      </c>
      <c r="G6592" s="138">
        <f t="shared" si="4838"/>
        <v>0.35</v>
      </c>
      <c r="H6592" s="750">
        <f t="shared" si="4839"/>
        <v>0.35000000000000031</v>
      </c>
      <c r="I6592" s="1243">
        <f t="shared" si="4835"/>
        <v>4.0229885057471305E-2</v>
      </c>
      <c r="J6592" s="750">
        <f t="shared" si="4841"/>
        <v>8.6999999999999993</v>
      </c>
      <c r="L6592" s="768">
        <f t="shared" si="4840"/>
        <v>1</v>
      </c>
    </row>
    <row r="6593" spans="1:12">
      <c r="A6593" s="1320"/>
      <c r="B6593" s="1321"/>
      <c r="C6593" s="1321"/>
      <c r="D6593" s="1322"/>
      <c r="E6593" s="119" t="str">
        <f t="shared" si="4836"/>
        <v>DOMICILIARIA 4</v>
      </c>
      <c r="F6593" s="637">
        <f t="shared" si="4837"/>
        <v>6.7799999999999994</v>
      </c>
      <c r="G6593" s="138">
        <f t="shared" si="4838"/>
        <v>0.35</v>
      </c>
      <c r="H6593" s="750">
        <f t="shared" si="4839"/>
        <v>0.35000000000000031</v>
      </c>
      <c r="I6593" s="1243">
        <f t="shared" si="4835"/>
        <v>4.9088359046283357E-2</v>
      </c>
      <c r="J6593" s="750">
        <f t="shared" si="4841"/>
        <v>7.129999999999999</v>
      </c>
      <c r="L6593" s="768">
        <f t="shared" si="4840"/>
        <v>1</v>
      </c>
    </row>
    <row r="6594" spans="1:12">
      <c r="A6594" s="1320"/>
      <c r="B6594" s="1321"/>
      <c r="C6594" s="1321"/>
      <c r="D6594" s="1322"/>
      <c r="E6594" s="119" t="str">
        <f t="shared" si="4836"/>
        <v>DOMICILIARIA 5</v>
      </c>
      <c r="F6594" s="637">
        <f t="shared" si="4837"/>
        <v>7.39</v>
      </c>
      <c r="G6594" s="138">
        <f t="shared" si="4838"/>
        <v>0.35</v>
      </c>
      <c r="H6594" s="750">
        <f t="shared" si="4839"/>
        <v>0.35000000000000031</v>
      </c>
      <c r="I6594" s="1243">
        <f t="shared" si="4835"/>
        <v>4.52196382428941E-2</v>
      </c>
      <c r="J6594" s="750">
        <f t="shared" si="4841"/>
        <v>7.7399999999999993</v>
      </c>
      <c r="L6594" s="768">
        <f t="shared" si="4840"/>
        <v>1</v>
      </c>
    </row>
    <row r="6595" spans="1:12">
      <c r="A6595" s="1320"/>
      <c r="B6595" s="1321"/>
      <c r="C6595" s="1321"/>
      <c r="D6595" s="1322"/>
      <c r="E6595" s="119" t="str">
        <f t="shared" si="4836"/>
        <v>DOMICILIARIA 6</v>
      </c>
      <c r="F6595" s="637">
        <f t="shared" si="4837"/>
        <v>6.7399999999999993</v>
      </c>
      <c r="G6595" s="138">
        <f t="shared" si="4838"/>
        <v>0.35</v>
      </c>
      <c r="H6595" s="750">
        <f t="shared" si="4839"/>
        <v>0.35000000000000031</v>
      </c>
      <c r="I6595" s="1243">
        <f t="shared" si="4835"/>
        <v>4.936530324400569E-2</v>
      </c>
      <c r="J6595" s="750">
        <f t="shared" si="4841"/>
        <v>7.089999999999999</v>
      </c>
      <c r="L6595" s="768">
        <f t="shared" si="4840"/>
        <v>1</v>
      </c>
    </row>
    <row r="6596" spans="1:12">
      <c r="A6596" s="1320"/>
      <c r="B6596" s="1321"/>
      <c r="C6596" s="1321"/>
      <c r="D6596" s="1322"/>
      <c r="E6596" s="119" t="str">
        <f t="shared" si="4836"/>
        <v>DOMICILIARIA 7</v>
      </c>
      <c r="F6596" s="637">
        <f t="shared" si="4837"/>
        <v>7.34</v>
      </c>
      <c r="G6596" s="138">
        <f t="shared" si="4838"/>
        <v>0.35</v>
      </c>
      <c r="H6596" s="750">
        <f t="shared" si="4839"/>
        <v>0.35000000000000031</v>
      </c>
      <c r="I6596" s="1243">
        <f t="shared" si="4835"/>
        <v>4.5513654096228914E-2</v>
      </c>
      <c r="J6596" s="750">
        <f t="shared" si="4841"/>
        <v>7.6899999999999995</v>
      </c>
      <c r="L6596" s="768">
        <f t="shared" si="4840"/>
        <v>1</v>
      </c>
    </row>
    <row r="6597" spans="1:12">
      <c r="A6597" s="1320"/>
      <c r="B6597" s="1321"/>
      <c r="C6597" s="1321"/>
      <c r="D6597" s="1322"/>
      <c r="E6597" s="119" t="str">
        <f t="shared" si="4836"/>
        <v>DOMICILIARIA 8</v>
      </c>
      <c r="F6597" s="637">
        <f t="shared" si="4837"/>
        <v>7.38</v>
      </c>
      <c r="G6597" s="138">
        <f t="shared" si="4838"/>
        <v>0.35</v>
      </c>
      <c r="H6597" s="750">
        <f t="shared" si="4839"/>
        <v>0.35000000000000031</v>
      </c>
      <c r="I6597" s="1243">
        <f t="shared" si="4835"/>
        <v>4.5278137128072486E-2</v>
      </c>
      <c r="J6597" s="750">
        <f t="shared" si="4841"/>
        <v>7.7299999999999995</v>
      </c>
      <c r="L6597" s="768">
        <f t="shared" si="4840"/>
        <v>1</v>
      </c>
    </row>
    <row r="6598" spans="1:12">
      <c r="A6598" s="1320"/>
      <c r="B6598" s="1321"/>
      <c r="C6598" s="1321"/>
      <c r="D6598" s="1322"/>
      <c r="E6598" s="119" t="str">
        <f t="shared" si="4836"/>
        <v>DOMICILIARIA 9</v>
      </c>
      <c r="F6598" s="637">
        <f t="shared" si="4837"/>
        <v>7.31</v>
      </c>
      <c r="G6598" s="138">
        <f t="shared" si="4838"/>
        <v>0.35</v>
      </c>
      <c r="H6598" s="750">
        <f t="shared" si="4839"/>
        <v>0.35000000000000031</v>
      </c>
      <c r="I6598" s="1243">
        <f t="shared" si="4835"/>
        <v>4.569190600522198E-2</v>
      </c>
      <c r="J6598" s="750">
        <f t="shared" si="4841"/>
        <v>7.6599999999999993</v>
      </c>
      <c r="L6598" s="768">
        <f t="shared" si="4840"/>
        <v>1</v>
      </c>
    </row>
    <row r="6599" spans="1:12" ht="13.5" customHeight="1">
      <c r="A6599" s="1320"/>
      <c r="B6599" s="1321"/>
      <c r="C6599" s="1321"/>
      <c r="D6599" s="1322"/>
      <c r="E6599" s="119" t="str">
        <f t="shared" si="4836"/>
        <v>DOMICILIARIA 10</v>
      </c>
      <c r="F6599" s="637">
        <f t="shared" si="4837"/>
        <v>7.1</v>
      </c>
      <c r="G6599" s="138">
        <f t="shared" si="4838"/>
        <v>0.35</v>
      </c>
      <c r="H6599" s="750">
        <f t="shared" si="4839"/>
        <v>0.35000000000000031</v>
      </c>
      <c r="I6599" s="1243">
        <f t="shared" ref="I6599:I6662" si="4842">+H6599/(G6599+F6599)</f>
        <v>4.6979865771812124E-2</v>
      </c>
      <c r="J6599" s="750">
        <f t="shared" si="4841"/>
        <v>7.4499999999999993</v>
      </c>
      <c r="L6599" s="768">
        <f t="shared" si="4840"/>
        <v>1</v>
      </c>
    </row>
    <row r="6600" spans="1:12" ht="13.5" customHeight="1">
      <c r="A6600" s="1320"/>
      <c r="B6600" s="1321"/>
      <c r="C6600" s="1321"/>
      <c r="D6600" s="1322"/>
      <c r="E6600" s="119" t="str">
        <f t="shared" si="4836"/>
        <v>DOMICILIARIA 11</v>
      </c>
      <c r="F6600" s="637">
        <f t="shared" si="4837"/>
        <v>6.02</v>
      </c>
      <c r="G6600" s="138">
        <f t="shared" si="4838"/>
        <v>0.35</v>
      </c>
      <c r="H6600" s="750">
        <f t="shared" si="4839"/>
        <v>0.35000000000000031</v>
      </c>
      <c r="I6600" s="1243">
        <f t="shared" si="4842"/>
        <v>5.4945054945055E-2</v>
      </c>
      <c r="J6600" s="750">
        <f t="shared" si="4841"/>
        <v>6.3699999999999992</v>
      </c>
      <c r="L6600" s="768">
        <f t="shared" si="4840"/>
        <v>1</v>
      </c>
    </row>
    <row r="6601" spans="1:12" ht="13.5" customHeight="1">
      <c r="A6601" s="1320"/>
      <c r="B6601" s="1321"/>
      <c r="C6601" s="1321"/>
      <c r="D6601" s="1322"/>
      <c r="E6601" s="119" t="str">
        <f t="shared" si="4836"/>
        <v>DOMICILIARIA 12</v>
      </c>
      <c r="F6601" s="637">
        <f t="shared" si="4837"/>
        <v>7.9499999999999993</v>
      </c>
      <c r="G6601" s="138">
        <f t="shared" si="4838"/>
        <v>0.35</v>
      </c>
      <c r="H6601" s="750">
        <f t="shared" si="4839"/>
        <v>0.35000000000000031</v>
      </c>
      <c r="I6601" s="1243">
        <f t="shared" si="4842"/>
        <v>4.2168674698795226E-2</v>
      </c>
      <c r="J6601" s="750">
        <f t="shared" si="4841"/>
        <v>8.2999999999999989</v>
      </c>
      <c r="L6601" s="768">
        <f t="shared" si="4840"/>
        <v>1</v>
      </c>
    </row>
    <row r="6602" spans="1:12" ht="13.5" customHeight="1">
      <c r="A6602" s="1320"/>
      <c r="B6602" s="1321"/>
      <c r="C6602" s="1321"/>
      <c r="D6602" s="1322"/>
      <c r="E6602" s="119" t="str">
        <f t="shared" si="4836"/>
        <v>DOMICILIARIA 13</v>
      </c>
      <c r="F6602" s="637">
        <f t="shared" si="4837"/>
        <v>7.6999999999999993</v>
      </c>
      <c r="G6602" s="138">
        <f t="shared" si="4838"/>
        <v>0.35</v>
      </c>
      <c r="H6602" s="750">
        <f t="shared" si="4839"/>
        <v>0.35000000000000031</v>
      </c>
      <c r="I6602" s="1243">
        <f t="shared" si="4842"/>
        <v>4.3478260869565265E-2</v>
      </c>
      <c r="J6602" s="750">
        <f t="shared" si="4841"/>
        <v>8.0499999999999989</v>
      </c>
      <c r="L6602" s="768">
        <f t="shared" si="4840"/>
        <v>1</v>
      </c>
    </row>
    <row r="6603" spans="1:12">
      <c r="A6603" s="1320"/>
      <c r="B6603" s="1321"/>
      <c r="C6603" s="1321"/>
      <c r="D6603" s="1322"/>
      <c r="E6603" s="119" t="str">
        <f t="shared" si="4836"/>
        <v>P13 A P14</v>
      </c>
      <c r="F6603" s="637">
        <f t="shared" si="4837"/>
        <v>0.1</v>
      </c>
      <c r="G6603" s="138">
        <f t="shared" si="4838"/>
        <v>0</v>
      </c>
      <c r="H6603" s="750"/>
      <c r="I6603" s="1243"/>
      <c r="J6603" s="750">
        <f t="shared" si="4841"/>
        <v>0.1</v>
      </c>
      <c r="L6603" s="768">
        <f t="shared" si="4840"/>
        <v>0</v>
      </c>
    </row>
    <row r="6604" spans="1:12">
      <c r="A6604" s="1320"/>
      <c r="B6604" s="1321"/>
      <c r="C6604" s="1321"/>
      <c r="D6604" s="1322"/>
      <c r="E6604" s="119" t="str">
        <f t="shared" si="4836"/>
        <v>DOMICILIARIA 1</v>
      </c>
      <c r="F6604" s="637">
        <f t="shared" si="4837"/>
        <v>5</v>
      </c>
      <c r="G6604" s="138">
        <f t="shared" si="4838"/>
        <v>0.35</v>
      </c>
      <c r="H6604" s="750">
        <f t="shared" si="4839"/>
        <v>0.40000000000000013</v>
      </c>
      <c r="I6604" s="1243">
        <f t="shared" si="4842"/>
        <v>7.4766355140186952E-2</v>
      </c>
      <c r="J6604" s="750">
        <f t="shared" si="4841"/>
        <v>5.35</v>
      </c>
      <c r="L6604" s="768">
        <f t="shared" si="4840"/>
        <v>0</v>
      </c>
    </row>
    <row r="6605" spans="1:12">
      <c r="A6605" s="1320"/>
      <c r="B6605" s="1321"/>
      <c r="C6605" s="1321"/>
      <c r="D6605" s="1322"/>
      <c r="E6605" s="119" t="str">
        <f t="shared" si="4836"/>
        <v>DOMICILIARIA 2</v>
      </c>
      <c r="F6605" s="637">
        <f t="shared" si="4837"/>
        <v>6.4099999999999993</v>
      </c>
      <c r="G6605" s="138">
        <f t="shared" si="4838"/>
        <v>0.35</v>
      </c>
      <c r="H6605" s="750">
        <f t="shared" si="4839"/>
        <v>0.40000000000000013</v>
      </c>
      <c r="I6605" s="1243">
        <f t="shared" si="4842"/>
        <v>5.9171597633136126E-2</v>
      </c>
      <c r="J6605" s="750">
        <f t="shared" si="4841"/>
        <v>6.7599999999999989</v>
      </c>
      <c r="L6605" s="768">
        <f t="shared" si="4840"/>
        <v>1</v>
      </c>
    </row>
    <row r="6606" spans="1:12">
      <c r="A6606" s="1320"/>
      <c r="B6606" s="1321"/>
      <c r="C6606" s="1321"/>
      <c r="D6606" s="1322"/>
      <c r="E6606" s="119" t="str">
        <f t="shared" si="4836"/>
        <v>DOMICILIARIA 3</v>
      </c>
      <c r="F6606" s="637">
        <f t="shared" si="4837"/>
        <v>6.4399999999999995</v>
      </c>
      <c r="G6606" s="138">
        <f t="shared" si="4838"/>
        <v>0.35</v>
      </c>
      <c r="H6606" s="750">
        <f t="shared" si="4839"/>
        <v>0.40000000000000013</v>
      </c>
      <c r="I6606" s="1243">
        <f t="shared" si="4842"/>
        <v>5.8910162002945535E-2</v>
      </c>
      <c r="J6606" s="750">
        <f t="shared" si="4841"/>
        <v>6.7899999999999991</v>
      </c>
      <c r="L6606" s="768">
        <f t="shared" si="4840"/>
        <v>1</v>
      </c>
    </row>
    <row r="6607" spans="1:12">
      <c r="A6607" s="1320"/>
      <c r="B6607" s="1321"/>
      <c r="C6607" s="1321"/>
      <c r="D6607" s="1322"/>
      <c r="E6607" s="119" t="str">
        <f t="shared" si="4836"/>
        <v>DOMICILIARIA 4</v>
      </c>
      <c r="F6607" s="637">
        <f t="shared" si="4837"/>
        <v>6.58</v>
      </c>
      <c r="G6607" s="138">
        <f t="shared" si="4838"/>
        <v>0.35</v>
      </c>
      <c r="H6607" s="750">
        <f t="shared" si="4839"/>
        <v>0.40000000000000013</v>
      </c>
      <c r="I6607" s="1243">
        <f t="shared" si="4842"/>
        <v>5.7720057720057741E-2</v>
      </c>
      <c r="J6607" s="750">
        <f t="shared" si="4841"/>
        <v>6.93</v>
      </c>
      <c r="L6607" s="768">
        <f t="shared" si="4840"/>
        <v>1</v>
      </c>
    </row>
    <row r="6608" spans="1:12">
      <c r="A6608" s="1320"/>
      <c r="B6608" s="1321"/>
      <c r="C6608" s="1321"/>
      <c r="D6608" s="1322"/>
      <c r="E6608" s="119" t="str">
        <f t="shared" si="4836"/>
        <v>DOMICILIARIA 5</v>
      </c>
      <c r="F6608" s="637">
        <f t="shared" si="4837"/>
        <v>6.3</v>
      </c>
      <c r="G6608" s="138">
        <f t="shared" si="4838"/>
        <v>0.35</v>
      </c>
      <c r="H6608" s="750">
        <f t="shared" si="4839"/>
        <v>0.40000000000000013</v>
      </c>
      <c r="I6608" s="1243">
        <f t="shared" si="4842"/>
        <v>6.0150375939849648E-2</v>
      </c>
      <c r="J6608" s="750">
        <f t="shared" si="4841"/>
        <v>6.6499999999999995</v>
      </c>
      <c r="L6608" s="768">
        <f t="shared" si="4840"/>
        <v>1</v>
      </c>
    </row>
    <row r="6609" spans="1:12">
      <c r="A6609" s="1320"/>
      <c r="B6609" s="1321"/>
      <c r="C6609" s="1321"/>
      <c r="D6609" s="1322"/>
      <c r="E6609" s="119" t="str">
        <f t="shared" si="4836"/>
        <v>DOMICILIARIA 6</v>
      </c>
      <c r="F6609" s="637">
        <f t="shared" si="4837"/>
        <v>6.38</v>
      </c>
      <c r="G6609" s="138">
        <f t="shared" si="4838"/>
        <v>0.35</v>
      </c>
      <c r="H6609" s="750">
        <f t="shared" si="4839"/>
        <v>0.40000000000000013</v>
      </c>
      <c r="I6609" s="1243">
        <f t="shared" si="4842"/>
        <v>5.943536404160478E-2</v>
      </c>
      <c r="J6609" s="750">
        <f t="shared" si="4841"/>
        <v>6.7299999999999995</v>
      </c>
      <c r="L6609" s="768">
        <f t="shared" si="4840"/>
        <v>1</v>
      </c>
    </row>
    <row r="6610" spans="1:12">
      <c r="A6610" s="1320"/>
      <c r="B6610" s="1321"/>
      <c r="C6610" s="1321"/>
      <c r="D6610" s="1322"/>
      <c r="E6610" s="119" t="str">
        <f t="shared" si="4836"/>
        <v>DOMICILIARIA 7</v>
      </c>
      <c r="F6610" s="637">
        <f t="shared" si="4837"/>
        <v>5.6999999999999993</v>
      </c>
      <c r="G6610" s="138">
        <f t="shared" si="4838"/>
        <v>0.35</v>
      </c>
      <c r="H6610" s="750">
        <f t="shared" si="4839"/>
        <v>0.40000000000000013</v>
      </c>
      <c r="I6610" s="1243">
        <f t="shared" si="4842"/>
        <v>6.6115702479338873E-2</v>
      </c>
      <c r="J6610" s="750">
        <f t="shared" si="4841"/>
        <v>6.0499999999999989</v>
      </c>
      <c r="L6610" s="768">
        <f t="shared" si="4840"/>
        <v>1</v>
      </c>
    </row>
    <row r="6611" spans="1:12">
      <c r="A6611" s="1320"/>
      <c r="B6611" s="1321"/>
      <c r="C6611" s="1321"/>
      <c r="D6611" s="1322"/>
      <c r="E6611" s="119" t="str">
        <f t="shared" si="4836"/>
        <v>DOMICILIARIA 8</v>
      </c>
      <c r="F6611" s="637">
        <f t="shared" si="4837"/>
        <v>5.7399999999999993</v>
      </c>
      <c r="G6611" s="138">
        <f t="shared" si="4838"/>
        <v>0.35</v>
      </c>
      <c r="H6611" s="750">
        <f t="shared" si="4839"/>
        <v>0.40000000000000013</v>
      </c>
      <c r="I6611" s="1243">
        <f t="shared" si="4842"/>
        <v>6.568144499178985E-2</v>
      </c>
      <c r="J6611" s="750">
        <f t="shared" si="4841"/>
        <v>6.089999999999999</v>
      </c>
      <c r="L6611" s="768">
        <f t="shared" si="4840"/>
        <v>1</v>
      </c>
    </row>
    <row r="6612" spans="1:12">
      <c r="A6612" s="1320"/>
      <c r="B6612" s="1321"/>
      <c r="C6612" s="1321"/>
      <c r="D6612" s="1322"/>
      <c r="E6612" s="119" t="str">
        <f t="shared" si="4836"/>
        <v>DOMICILIARIA 9</v>
      </c>
      <c r="F6612" s="637">
        <f t="shared" si="4837"/>
        <v>5.5299999999999994</v>
      </c>
      <c r="G6612" s="138">
        <f t="shared" si="4838"/>
        <v>0.35</v>
      </c>
      <c r="H6612" s="750">
        <f t="shared" si="4839"/>
        <v>0.40000000000000013</v>
      </c>
      <c r="I6612" s="1243">
        <f t="shared" si="4842"/>
        <v>6.8027210884353775E-2</v>
      </c>
      <c r="J6612" s="750">
        <f t="shared" si="4841"/>
        <v>5.879999999999999</v>
      </c>
      <c r="L6612" s="768">
        <f t="shared" si="4840"/>
        <v>0</v>
      </c>
    </row>
    <row r="6613" spans="1:12">
      <c r="A6613" s="1320"/>
      <c r="B6613" s="1321"/>
      <c r="C6613" s="1321"/>
      <c r="D6613" s="1322"/>
      <c r="E6613" s="119" t="str">
        <f t="shared" si="4836"/>
        <v>DOMICILIARIA 10</v>
      </c>
      <c r="F6613" s="637">
        <f t="shared" si="4837"/>
        <v>6.22</v>
      </c>
      <c r="G6613" s="138">
        <f t="shared" si="4838"/>
        <v>0.35</v>
      </c>
      <c r="H6613" s="750">
        <f t="shared" si="4839"/>
        <v>0.40000000000000013</v>
      </c>
      <c r="I6613" s="1243">
        <f t="shared" si="4842"/>
        <v>6.088280060882803E-2</v>
      </c>
      <c r="J6613" s="750">
        <f t="shared" si="4841"/>
        <v>6.5699999999999994</v>
      </c>
      <c r="L6613" s="768">
        <f t="shared" si="4840"/>
        <v>1</v>
      </c>
    </row>
    <row r="6614" spans="1:12">
      <c r="A6614" s="1320"/>
      <c r="B6614" s="1321"/>
      <c r="C6614" s="1321"/>
      <c r="D6614" s="1322"/>
      <c r="E6614" s="119" t="str">
        <f t="shared" si="4836"/>
        <v>P14 A P15</v>
      </c>
      <c r="F6614" s="637">
        <f t="shared" si="4837"/>
        <v>0.1</v>
      </c>
      <c r="G6614" s="138">
        <f t="shared" si="4838"/>
        <v>0</v>
      </c>
      <c r="H6614" s="750"/>
      <c r="I6614" s="1243"/>
      <c r="J6614" s="750">
        <f t="shared" si="4841"/>
        <v>0.1</v>
      </c>
      <c r="L6614" s="768">
        <f t="shared" si="4840"/>
        <v>0</v>
      </c>
    </row>
    <row r="6615" spans="1:12">
      <c r="A6615" s="1320"/>
      <c r="B6615" s="1321"/>
      <c r="C6615" s="1321"/>
      <c r="D6615" s="1322"/>
      <c r="E6615" s="119" t="str">
        <f t="shared" si="4836"/>
        <v>DOMICILIARIA 1</v>
      </c>
      <c r="F6615" s="637">
        <f t="shared" si="4837"/>
        <v>6.34</v>
      </c>
      <c r="G6615" s="138">
        <f t="shared" si="4838"/>
        <v>0.35</v>
      </c>
      <c r="H6615" s="750">
        <f t="shared" si="4839"/>
        <v>0.57499999999999996</v>
      </c>
      <c r="I6615" s="1243">
        <f t="shared" si="4842"/>
        <v>8.5949177877428992E-2</v>
      </c>
      <c r="J6615" s="750">
        <f t="shared" si="4841"/>
        <v>6.6899999999999995</v>
      </c>
      <c r="L6615" s="768">
        <f t="shared" si="4840"/>
        <v>1</v>
      </c>
    </row>
    <row r="6616" spans="1:12">
      <c r="A6616" s="1320"/>
      <c r="B6616" s="1321"/>
      <c r="C6616" s="1321"/>
      <c r="D6616" s="1322"/>
      <c r="E6616" s="119" t="str">
        <f t="shared" si="4836"/>
        <v>DOMICILIARIA 2</v>
      </c>
      <c r="F6616" s="637">
        <f t="shared" si="4837"/>
        <v>6.34</v>
      </c>
      <c r="G6616" s="138">
        <f t="shared" si="4838"/>
        <v>0.35</v>
      </c>
      <c r="H6616" s="750">
        <f t="shared" si="4839"/>
        <v>0.57499999999999996</v>
      </c>
      <c r="I6616" s="1243">
        <f t="shared" si="4842"/>
        <v>8.5949177877428992E-2</v>
      </c>
      <c r="J6616" s="750">
        <f t="shared" si="4841"/>
        <v>6.6899999999999995</v>
      </c>
      <c r="L6616" s="768">
        <f t="shared" si="4840"/>
        <v>1</v>
      </c>
    </row>
    <row r="6617" spans="1:12">
      <c r="A6617" s="1320"/>
      <c r="B6617" s="1321"/>
      <c r="C6617" s="1321"/>
      <c r="D6617" s="1322"/>
      <c r="E6617" s="119" t="str">
        <f t="shared" si="4836"/>
        <v>DOMICILIARIA 3</v>
      </c>
      <c r="F6617" s="637">
        <f t="shared" si="4837"/>
        <v>6.05</v>
      </c>
      <c r="G6617" s="138">
        <f t="shared" si="4838"/>
        <v>0.35</v>
      </c>
      <c r="H6617" s="750">
        <f t="shared" si="4839"/>
        <v>0.57499999999999996</v>
      </c>
      <c r="I6617" s="1243">
        <f t="shared" si="4842"/>
        <v>8.984375E-2</v>
      </c>
      <c r="J6617" s="750">
        <f t="shared" si="4841"/>
        <v>6.3999999999999995</v>
      </c>
      <c r="L6617" s="768">
        <f t="shared" si="4840"/>
        <v>1</v>
      </c>
    </row>
    <row r="6618" spans="1:12">
      <c r="A6618" s="1320"/>
      <c r="B6618" s="1321"/>
      <c r="C6618" s="1321"/>
      <c r="D6618" s="1322"/>
      <c r="E6618" s="119" t="str">
        <f t="shared" si="4836"/>
        <v>DOMICILIARIA 4</v>
      </c>
      <c r="F6618" s="637">
        <f t="shared" si="4837"/>
        <v>6.14</v>
      </c>
      <c r="G6618" s="138">
        <f t="shared" si="4838"/>
        <v>0.35</v>
      </c>
      <c r="H6618" s="750">
        <f t="shared" si="4839"/>
        <v>0.57499999999999996</v>
      </c>
      <c r="I6618" s="1243">
        <f t="shared" si="4842"/>
        <v>8.8597842835130974E-2</v>
      </c>
      <c r="J6618" s="750">
        <f t="shared" si="4841"/>
        <v>6.4899999999999993</v>
      </c>
      <c r="L6618" s="768">
        <f t="shared" si="4840"/>
        <v>1</v>
      </c>
    </row>
    <row r="6619" spans="1:12">
      <c r="A6619" s="1320"/>
      <c r="B6619" s="1321"/>
      <c r="C6619" s="1321"/>
      <c r="D6619" s="1322"/>
      <c r="E6619" s="119" t="str">
        <f t="shared" si="4836"/>
        <v>DOMICILIARIA 5</v>
      </c>
      <c r="F6619" s="637">
        <f t="shared" si="4837"/>
        <v>6.2299999999999995</v>
      </c>
      <c r="G6619" s="138">
        <f t="shared" si="4838"/>
        <v>0.35</v>
      </c>
      <c r="H6619" s="750">
        <f t="shared" si="4839"/>
        <v>0.57499999999999996</v>
      </c>
      <c r="I6619" s="1243">
        <f t="shared" si="4842"/>
        <v>8.7386018237082072E-2</v>
      </c>
      <c r="J6619" s="750">
        <f t="shared" si="4841"/>
        <v>6.5799999999999992</v>
      </c>
      <c r="L6619" s="768">
        <f t="shared" si="4840"/>
        <v>1</v>
      </c>
    </row>
    <row r="6620" spans="1:12">
      <c r="A6620" s="1320"/>
      <c r="B6620" s="1321"/>
      <c r="C6620" s="1321"/>
      <c r="D6620" s="1322"/>
      <c r="E6620" s="119" t="str">
        <f t="shared" si="4836"/>
        <v>DOMICILIARIA 6</v>
      </c>
      <c r="F6620" s="637">
        <f t="shared" si="4837"/>
        <v>5.6099999999999994</v>
      </c>
      <c r="G6620" s="138">
        <f t="shared" si="4838"/>
        <v>0.35</v>
      </c>
      <c r="H6620" s="750">
        <f t="shared" si="4839"/>
        <v>0.57499999999999996</v>
      </c>
      <c r="I6620" s="1243">
        <f t="shared" si="4842"/>
        <v>9.6476510067114107E-2</v>
      </c>
      <c r="J6620" s="750">
        <f t="shared" si="4841"/>
        <v>5.9599999999999991</v>
      </c>
      <c r="L6620" s="768">
        <f t="shared" si="4840"/>
        <v>0</v>
      </c>
    </row>
    <row r="6621" spans="1:12">
      <c r="A6621" s="1320"/>
      <c r="B6621" s="1321"/>
      <c r="C6621" s="1321"/>
      <c r="D6621" s="1322"/>
      <c r="E6621" s="119" t="str">
        <f t="shared" si="4836"/>
        <v>DOMICILIARIA 7</v>
      </c>
      <c r="F6621" s="637">
        <f t="shared" si="4837"/>
        <v>6.0699999999999994</v>
      </c>
      <c r="G6621" s="138">
        <f t="shared" si="4838"/>
        <v>0.35</v>
      </c>
      <c r="H6621" s="750">
        <f t="shared" si="4839"/>
        <v>0.57499999999999996</v>
      </c>
      <c r="I6621" s="1243">
        <f t="shared" si="4842"/>
        <v>8.956386292834892E-2</v>
      </c>
      <c r="J6621" s="750">
        <f t="shared" si="4841"/>
        <v>6.419999999999999</v>
      </c>
      <c r="L6621" s="768">
        <f t="shared" si="4840"/>
        <v>1</v>
      </c>
    </row>
    <row r="6622" spans="1:12">
      <c r="A6622" s="1320"/>
      <c r="B6622" s="1321"/>
      <c r="C6622" s="1321"/>
      <c r="D6622" s="1322"/>
      <c r="E6622" s="119" t="str">
        <f t="shared" si="4836"/>
        <v>DOMICILIARIA 8</v>
      </c>
      <c r="F6622" s="637">
        <f t="shared" si="4837"/>
        <v>5.6199999999999992</v>
      </c>
      <c r="G6622" s="138">
        <f t="shared" si="4838"/>
        <v>0.35</v>
      </c>
      <c r="H6622" s="750">
        <f t="shared" si="4839"/>
        <v>0.57499999999999996</v>
      </c>
      <c r="I6622" s="1243">
        <f t="shared" si="4842"/>
        <v>9.6314907872696823E-2</v>
      </c>
      <c r="J6622" s="750">
        <f t="shared" si="4841"/>
        <v>5.9699999999999989</v>
      </c>
      <c r="L6622" s="768">
        <f t="shared" si="4840"/>
        <v>0</v>
      </c>
    </row>
    <row r="6623" spans="1:12">
      <c r="A6623" s="1320"/>
      <c r="B6623" s="1321"/>
      <c r="C6623" s="1321"/>
      <c r="D6623" s="1322"/>
      <c r="E6623" s="119" t="str">
        <f t="shared" si="4836"/>
        <v>DOMICILIARIA 9</v>
      </c>
      <c r="F6623" s="637">
        <f t="shared" si="4837"/>
        <v>5.72</v>
      </c>
      <c r="G6623" s="138">
        <f t="shared" si="4838"/>
        <v>0.35</v>
      </c>
      <c r="H6623" s="750">
        <f t="shared" si="4839"/>
        <v>0.57499999999999996</v>
      </c>
      <c r="I6623" s="1243">
        <f t="shared" si="4842"/>
        <v>9.4728171334431635E-2</v>
      </c>
      <c r="J6623" s="750">
        <f t="shared" si="4841"/>
        <v>6.0699999999999994</v>
      </c>
      <c r="L6623" s="768">
        <f t="shared" si="4840"/>
        <v>1</v>
      </c>
    </row>
    <row r="6624" spans="1:12">
      <c r="A6624" s="1320"/>
      <c r="B6624" s="1321"/>
      <c r="C6624" s="1321"/>
      <c r="D6624" s="1322"/>
      <c r="E6624" s="119" t="str">
        <f t="shared" si="4836"/>
        <v>DOMICILIARIA 10</v>
      </c>
      <c r="F6624" s="637">
        <f t="shared" si="4837"/>
        <v>5.18</v>
      </c>
      <c r="G6624" s="138">
        <f t="shared" si="4838"/>
        <v>0.35</v>
      </c>
      <c r="H6624" s="750">
        <f t="shared" si="4839"/>
        <v>0.57499999999999996</v>
      </c>
      <c r="I6624" s="1243">
        <f t="shared" si="4842"/>
        <v>0.10397830018083183</v>
      </c>
      <c r="J6624" s="750">
        <f t="shared" si="4841"/>
        <v>5.5299999999999994</v>
      </c>
      <c r="L6624" s="768">
        <f t="shared" si="4840"/>
        <v>0</v>
      </c>
    </row>
    <row r="6625" spans="1:12">
      <c r="A6625" s="1320"/>
      <c r="B6625" s="1321"/>
      <c r="C6625" s="1321"/>
      <c r="D6625" s="1322"/>
      <c r="E6625" s="119" t="str">
        <f t="shared" si="4836"/>
        <v>DOMICILIARIA 11</v>
      </c>
      <c r="F6625" s="637">
        <f t="shared" si="4837"/>
        <v>6.06</v>
      </c>
      <c r="G6625" s="138">
        <f t="shared" si="4838"/>
        <v>0.35</v>
      </c>
      <c r="H6625" s="750">
        <f t="shared" si="4839"/>
        <v>0.57499999999999996</v>
      </c>
      <c r="I6625" s="1243">
        <f t="shared" si="4842"/>
        <v>8.9703588143525748E-2</v>
      </c>
      <c r="J6625" s="750">
        <f t="shared" si="4841"/>
        <v>6.4099999999999993</v>
      </c>
      <c r="L6625" s="768">
        <f t="shared" si="4840"/>
        <v>1</v>
      </c>
    </row>
    <row r="6626" spans="1:12">
      <c r="A6626" s="1320"/>
      <c r="B6626" s="1321"/>
      <c r="C6626" s="1321"/>
      <c r="D6626" s="1322"/>
      <c r="E6626" s="119" t="str">
        <f t="shared" si="4836"/>
        <v>DOMICILIARIA 12</v>
      </c>
      <c r="F6626" s="637">
        <f t="shared" si="4837"/>
        <v>5.92</v>
      </c>
      <c r="G6626" s="138">
        <f t="shared" si="4838"/>
        <v>0.35</v>
      </c>
      <c r="H6626" s="750">
        <f t="shared" si="4839"/>
        <v>0.57499999999999996</v>
      </c>
      <c r="I6626" s="1243">
        <f t="shared" si="4842"/>
        <v>9.1706539074960125E-2</v>
      </c>
      <c r="J6626" s="750">
        <f t="shared" si="4841"/>
        <v>6.27</v>
      </c>
      <c r="L6626" s="768">
        <f t="shared" si="4840"/>
        <v>1</v>
      </c>
    </row>
    <row r="6627" spans="1:12">
      <c r="A6627" s="1320"/>
      <c r="B6627" s="1321"/>
      <c r="C6627" s="1321"/>
      <c r="D6627" s="1322"/>
      <c r="E6627" s="119" t="str">
        <f t="shared" si="4836"/>
        <v>DOMICILIARIA 13</v>
      </c>
      <c r="F6627" s="637">
        <f t="shared" si="4837"/>
        <v>7.2299999999999995</v>
      </c>
      <c r="G6627" s="138">
        <f t="shared" si="4838"/>
        <v>0.35</v>
      </c>
      <c r="H6627" s="750">
        <f t="shared" si="4839"/>
        <v>0.57499999999999996</v>
      </c>
      <c r="I6627" s="1243">
        <f t="shared" si="4842"/>
        <v>7.5857519788918207E-2</v>
      </c>
      <c r="J6627" s="750">
        <f t="shared" si="4841"/>
        <v>7.5799999999999992</v>
      </c>
      <c r="L6627" s="768">
        <f t="shared" si="4840"/>
        <v>1</v>
      </c>
    </row>
    <row r="6628" spans="1:12">
      <c r="A6628" s="1320"/>
      <c r="B6628" s="1321"/>
      <c r="C6628" s="1321"/>
      <c r="D6628" s="1322"/>
      <c r="E6628" s="119" t="str">
        <f t="shared" si="4836"/>
        <v>DOMICILIARIA 14</v>
      </c>
      <c r="F6628" s="637">
        <f t="shared" si="4837"/>
        <v>5.64</v>
      </c>
      <c r="G6628" s="138">
        <f t="shared" si="4838"/>
        <v>0.35</v>
      </c>
      <c r="H6628" s="750">
        <f t="shared" si="4839"/>
        <v>0.57499999999999996</v>
      </c>
      <c r="I6628" s="1243">
        <f t="shared" si="4842"/>
        <v>9.5993322203672793E-2</v>
      </c>
      <c r="J6628" s="750">
        <f t="shared" si="4841"/>
        <v>5.9899999999999993</v>
      </c>
      <c r="L6628" s="768">
        <f t="shared" si="4840"/>
        <v>0</v>
      </c>
    </row>
    <row r="6629" spans="1:12">
      <c r="A6629" s="1320"/>
      <c r="B6629" s="1321"/>
      <c r="C6629" s="1321"/>
      <c r="D6629" s="1322"/>
      <c r="E6629" s="119" t="str">
        <f t="shared" si="4836"/>
        <v>DOMICILIARIA 15</v>
      </c>
      <c r="F6629" s="637">
        <f t="shared" si="4837"/>
        <v>6.58</v>
      </c>
      <c r="G6629" s="138">
        <f t="shared" si="4838"/>
        <v>0.35</v>
      </c>
      <c r="H6629" s="750">
        <f t="shared" si="4839"/>
        <v>0.57499999999999996</v>
      </c>
      <c r="I6629" s="1243">
        <f t="shared" si="4842"/>
        <v>8.2972582972582976E-2</v>
      </c>
      <c r="J6629" s="750">
        <f t="shared" si="4841"/>
        <v>6.93</v>
      </c>
      <c r="L6629" s="768">
        <f t="shared" si="4840"/>
        <v>1</v>
      </c>
    </row>
    <row r="6630" spans="1:12">
      <c r="A6630" s="1320"/>
      <c r="B6630" s="1321"/>
      <c r="C6630" s="1321"/>
      <c r="D6630" s="1322"/>
      <c r="E6630" s="119" t="str">
        <f t="shared" si="4836"/>
        <v>DOMICILIARIA 16</v>
      </c>
      <c r="F6630" s="637">
        <f t="shared" si="4837"/>
        <v>6.54</v>
      </c>
      <c r="G6630" s="138">
        <f t="shared" si="4838"/>
        <v>0.35</v>
      </c>
      <c r="H6630" s="750">
        <f t="shared" si="4839"/>
        <v>0.57499999999999996</v>
      </c>
      <c r="I6630" s="1243">
        <f t="shared" si="4842"/>
        <v>8.3454281567489116E-2</v>
      </c>
      <c r="J6630" s="750">
        <f t="shared" si="4841"/>
        <v>6.89</v>
      </c>
      <c r="L6630" s="768">
        <f t="shared" si="4840"/>
        <v>1</v>
      </c>
    </row>
    <row r="6631" spans="1:12">
      <c r="A6631" s="1320"/>
      <c r="B6631" s="1321"/>
      <c r="C6631" s="1321"/>
      <c r="D6631" s="1322"/>
      <c r="E6631" s="119" t="str">
        <f t="shared" si="4836"/>
        <v>DOMICILIARIA 17</v>
      </c>
      <c r="F6631" s="637">
        <f t="shared" si="4837"/>
        <v>5.22</v>
      </c>
      <c r="G6631" s="138">
        <f t="shared" si="4838"/>
        <v>0.35</v>
      </c>
      <c r="H6631" s="750">
        <f t="shared" si="4839"/>
        <v>0.57499999999999996</v>
      </c>
      <c r="I6631" s="1243">
        <f t="shared" si="4842"/>
        <v>0.10323159784560144</v>
      </c>
      <c r="J6631" s="750">
        <f t="shared" si="4841"/>
        <v>5.5699999999999994</v>
      </c>
      <c r="L6631" s="768">
        <f t="shared" si="4840"/>
        <v>0</v>
      </c>
    </row>
    <row r="6632" spans="1:12">
      <c r="A6632" s="1320"/>
      <c r="B6632" s="1321"/>
      <c r="C6632" s="1321"/>
      <c r="D6632" s="1322"/>
      <c r="E6632" s="119" t="str">
        <f t="shared" si="4836"/>
        <v>DOMICILIARIA 18</v>
      </c>
      <c r="F6632" s="637">
        <f t="shared" si="4837"/>
        <v>6.81</v>
      </c>
      <c r="G6632" s="138">
        <f t="shared" si="4838"/>
        <v>0.35</v>
      </c>
      <c r="H6632" s="750">
        <f t="shared" si="4839"/>
        <v>0.57499999999999996</v>
      </c>
      <c r="I6632" s="1243">
        <f t="shared" si="4842"/>
        <v>8.0307262569832408E-2</v>
      </c>
      <c r="J6632" s="750">
        <f t="shared" si="4841"/>
        <v>7.1599999999999993</v>
      </c>
      <c r="L6632" s="768">
        <f t="shared" si="4840"/>
        <v>1</v>
      </c>
    </row>
    <row r="6633" spans="1:12">
      <c r="A6633" s="1320"/>
      <c r="B6633" s="1321"/>
      <c r="C6633" s="1321"/>
      <c r="D6633" s="1322"/>
      <c r="E6633" s="119" t="str">
        <f t="shared" si="4836"/>
        <v>P15 A P16</v>
      </c>
      <c r="F6633" s="637">
        <f t="shared" si="4837"/>
        <v>0.1</v>
      </c>
      <c r="G6633" s="138">
        <f t="shared" si="4838"/>
        <v>0</v>
      </c>
      <c r="H6633" s="750"/>
      <c r="I6633" s="1243"/>
      <c r="J6633" s="750">
        <f t="shared" si="4841"/>
        <v>0.1</v>
      </c>
      <c r="L6633" s="768">
        <f t="shared" si="4840"/>
        <v>0</v>
      </c>
    </row>
    <row r="6634" spans="1:12">
      <c r="A6634" s="1320"/>
      <c r="B6634" s="1321"/>
      <c r="C6634" s="1321"/>
      <c r="D6634" s="1322"/>
      <c r="E6634" s="119" t="str">
        <f t="shared" si="4836"/>
        <v>DOMICILIARIA 1</v>
      </c>
      <c r="F6634" s="637">
        <f t="shared" si="4837"/>
        <v>4.8199999999999994</v>
      </c>
      <c r="G6634" s="138">
        <f t="shared" si="4838"/>
        <v>0.35</v>
      </c>
      <c r="H6634" s="750">
        <f t="shared" si="4839"/>
        <v>0.55000000000000004</v>
      </c>
      <c r="I6634" s="1243">
        <f t="shared" si="4842"/>
        <v>0.10638297872340428</v>
      </c>
      <c r="J6634" s="750">
        <f t="shared" si="4841"/>
        <v>5.169999999999999</v>
      </c>
      <c r="L6634" s="768">
        <f t="shared" si="4840"/>
        <v>0</v>
      </c>
    </row>
    <row r="6635" spans="1:12">
      <c r="A6635" s="1320"/>
      <c r="B6635" s="1321"/>
      <c r="C6635" s="1321"/>
      <c r="D6635" s="1322"/>
      <c r="E6635" s="119" t="str">
        <f t="shared" si="4836"/>
        <v>DOMICILIARIA 2</v>
      </c>
      <c r="F6635" s="637">
        <f t="shared" si="4837"/>
        <v>5.58</v>
      </c>
      <c r="G6635" s="138">
        <f t="shared" si="4838"/>
        <v>0.35</v>
      </c>
      <c r="H6635" s="750">
        <f t="shared" si="4839"/>
        <v>0.55000000000000004</v>
      </c>
      <c r="I6635" s="1243">
        <f t="shared" si="4842"/>
        <v>9.2748735244519404E-2</v>
      </c>
      <c r="J6635" s="750">
        <f t="shared" si="4841"/>
        <v>5.93</v>
      </c>
      <c r="L6635" s="768">
        <f t="shared" si="4840"/>
        <v>0</v>
      </c>
    </row>
    <row r="6636" spans="1:12">
      <c r="A6636" s="1320"/>
      <c r="B6636" s="1321"/>
      <c r="C6636" s="1321"/>
      <c r="D6636" s="1322"/>
      <c r="E6636" s="119" t="str">
        <f t="shared" ref="E6636:E6699" si="4843">+E1408</f>
        <v>DOMICILIARIA 3</v>
      </c>
      <c r="F6636" s="637">
        <f t="shared" ref="F6636:F6699" si="4844">+F1408+0.1</f>
        <v>4.5199999999999996</v>
      </c>
      <c r="G6636" s="138">
        <f t="shared" ref="G6636:G6699" si="4845">+G5759/2</f>
        <v>0.35</v>
      </c>
      <c r="H6636" s="750">
        <f t="shared" si="4839"/>
        <v>0.55000000000000004</v>
      </c>
      <c r="I6636" s="1243">
        <f t="shared" si="4842"/>
        <v>0.1129363449691992</v>
      </c>
      <c r="J6636" s="750">
        <f t="shared" si="4841"/>
        <v>4.8699999999999992</v>
      </c>
      <c r="L6636" s="768">
        <f t="shared" si="4840"/>
        <v>0</v>
      </c>
    </row>
    <row r="6637" spans="1:12">
      <c r="A6637" s="1320"/>
      <c r="B6637" s="1321"/>
      <c r="C6637" s="1321"/>
      <c r="D6637" s="1322"/>
      <c r="E6637" s="119" t="str">
        <f t="shared" si="4843"/>
        <v>DOMICILIARIA 4</v>
      </c>
      <c r="F6637" s="637">
        <f t="shared" si="4844"/>
        <v>5.52</v>
      </c>
      <c r="G6637" s="138">
        <f t="shared" si="4845"/>
        <v>0.35</v>
      </c>
      <c r="H6637" s="750">
        <f t="shared" ref="H6637:H6700" si="4846">+H1409-1.2</f>
        <v>0.55000000000000004</v>
      </c>
      <c r="I6637" s="1243">
        <f t="shared" si="4842"/>
        <v>9.3696763202725741E-2</v>
      </c>
      <c r="J6637" s="750">
        <f t="shared" si="4841"/>
        <v>5.8699999999999992</v>
      </c>
      <c r="L6637" s="768">
        <f t="shared" ref="L6637:L6700" si="4847">+IF(J6637&gt;6,1,0)</f>
        <v>0</v>
      </c>
    </row>
    <row r="6638" spans="1:12">
      <c r="A6638" s="1320"/>
      <c r="B6638" s="1321"/>
      <c r="C6638" s="1321"/>
      <c r="D6638" s="1322"/>
      <c r="E6638" s="119" t="str">
        <f t="shared" si="4843"/>
        <v>DOMICILIARIA 5</v>
      </c>
      <c r="F6638" s="637">
        <f t="shared" si="4844"/>
        <v>4.7799999999999994</v>
      </c>
      <c r="G6638" s="138">
        <f t="shared" si="4845"/>
        <v>0.35</v>
      </c>
      <c r="H6638" s="750">
        <f t="shared" si="4846"/>
        <v>0.55000000000000004</v>
      </c>
      <c r="I6638" s="1243">
        <f t="shared" si="4842"/>
        <v>0.1072124756335283</v>
      </c>
      <c r="J6638" s="750">
        <f t="shared" si="4841"/>
        <v>5.129999999999999</v>
      </c>
      <c r="L6638" s="768">
        <f t="shared" si="4847"/>
        <v>0</v>
      </c>
    </row>
    <row r="6639" spans="1:12">
      <c r="A6639" s="1320"/>
      <c r="B6639" s="1321"/>
      <c r="C6639" s="1321"/>
      <c r="D6639" s="1322"/>
      <c r="E6639" s="119" t="str">
        <f t="shared" si="4843"/>
        <v>DOMICILIARIA 6</v>
      </c>
      <c r="F6639" s="637">
        <f t="shared" si="4844"/>
        <v>4.9799999999999995</v>
      </c>
      <c r="G6639" s="138">
        <f t="shared" si="4845"/>
        <v>0.35</v>
      </c>
      <c r="H6639" s="750">
        <f t="shared" si="4846"/>
        <v>0.55000000000000004</v>
      </c>
      <c r="I6639" s="1243">
        <f t="shared" si="4842"/>
        <v>0.1031894934333959</v>
      </c>
      <c r="J6639" s="750">
        <f t="shared" si="4841"/>
        <v>5.3299999999999992</v>
      </c>
      <c r="L6639" s="768">
        <f t="shared" si="4847"/>
        <v>0</v>
      </c>
    </row>
    <row r="6640" spans="1:12">
      <c r="A6640" s="1320"/>
      <c r="B6640" s="1321"/>
      <c r="C6640" s="1321"/>
      <c r="D6640" s="1322"/>
      <c r="E6640" s="119" t="str">
        <f t="shared" si="4843"/>
        <v>DOMICILIARIA 7</v>
      </c>
      <c r="F6640" s="637">
        <f t="shared" si="4844"/>
        <v>6.21</v>
      </c>
      <c r="G6640" s="138">
        <f t="shared" si="4845"/>
        <v>0.35</v>
      </c>
      <c r="H6640" s="750">
        <f t="shared" si="4846"/>
        <v>0.55000000000000004</v>
      </c>
      <c r="I6640" s="1243">
        <f t="shared" si="4842"/>
        <v>8.3841463414634151E-2</v>
      </c>
      <c r="J6640" s="750">
        <f t="shared" si="4841"/>
        <v>6.56</v>
      </c>
      <c r="L6640" s="768">
        <f t="shared" si="4847"/>
        <v>1</v>
      </c>
    </row>
    <row r="6641" spans="1:12">
      <c r="A6641" s="1320"/>
      <c r="B6641" s="1321"/>
      <c r="C6641" s="1321"/>
      <c r="D6641" s="1322"/>
      <c r="E6641" s="119" t="str">
        <f t="shared" si="4843"/>
        <v>DOMICILIARIA 8</v>
      </c>
      <c r="F6641" s="637">
        <f t="shared" si="4844"/>
        <v>5.3999999999999995</v>
      </c>
      <c r="G6641" s="138">
        <f t="shared" si="4845"/>
        <v>0.35</v>
      </c>
      <c r="H6641" s="750">
        <f t="shared" si="4846"/>
        <v>0.55000000000000004</v>
      </c>
      <c r="I6641" s="1243">
        <f t="shared" si="4842"/>
        <v>9.5652173913043495E-2</v>
      </c>
      <c r="J6641" s="750">
        <f t="shared" si="4841"/>
        <v>5.7499999999999991</v>
      </c>
      <c r="L6641" s="768">
        <f t="shared" si="4847"/>
        <v>0</v>
      </c>
    </row>
    <row r="6642" spans="1:12">
      <c r="A6642" s="1320"/>
      <c r="B6642" s="1321"/>
      <c r="C6642" s="1321"/>
      <c r="D6642" s="1322"/>
      <c r="E6642" s="119" t="str">
        <f t="shared" si="4843"/>
        <v>DOMICILIARIA 9</v>
      </c>
      <c r="F6642" s="637">
        <f t="shared" si="4844"/>
        <v>5.67</v>
      </c>
      <c r="G6642" s="138">
        <f t="shared" si="4845"/>
        <v>0.35</v>
      </c>
      <c r="H6642" s="750">
        <f t="shared" si="4846"/>
        <v>0.55000000000000004</v>
      </c>
      <c r="I6642" s="1243">
        <f t="shared" si="4842"/>
        <v>9.1362126245847192E-2</v>
      </c>
      <c r="J6642" s="750">
        <f t="shared" si="4841"/>
        <v>6.02</v>
      </c>
      <c r="L6642" s="768">
        <f t="shared" si="4847"/>
        <v>1</v>
      </c>
    </row>
    <row r="6643" spans="1:12">
      <c r="A6643" s="1320"/>
      <c r="B6643" s="1321"/>
      <c r="C6643" s="1321"/>
      <c r="D6643" s="1322"/>
      <c r="E6643" s="119" t="str">
        <f t="shared" si="4843"/>
        <v>DOMICILIARIA 10</v>
      </c>
      <c r="F6643" s="637">
        <f t="shared" si="4844"/>
        <v>5.52</v>
      </c>
      <c r="G6643" s="138">
        <f t="shared" si="4845"/>
        <v>0.35</v>
      </c>
      <c r="H6643" s="750">
        <f t="shared" si="4846"/>
        <v>0.55000000000000004</v>
      </c>
      <c r="I6643" s="1243">
        <f t="shared" si="4842"/>
        <v>9.3696763202725741E-2</v>
      </c>
      <c r="J6643" s="750">
        <f t="shared" ref="J6643:J6706" si="4848">+F6643+G6643</f>
        <v>5.8699999999999992</v>
      </c>
      <c r="L6643" s="768">
        <f t="shared" si="4847"/>
        <v>0</v>
      </c>
    </row>
    <row r="6644" spans="1:12">
      <c r="A6644" s="1320"/>
      <c r="B6644" s="1321"/>
      <c r="C6644" s="1321"/>
      <c r="D6644" s="1322"/>
      <c r="E6644" s="119" t="str">
        <f t="shared" si="4843"/>
        <v>DOMICILIARIA 11</v>
      </c>
      <c r="F6644" s="637">
        <f t="shared" si="4844"/>
        <v>5.4099999999999993</v>
      </c>
      <c r="G6644" s="138">
        <f t="shared" si="4845"/>
        <v>0.35</v>
      </c>
      <c r="H6644" s="750">
        <f t="shared" si="4846"/>
        <v>0.55000000000000004</v>
      </c>
      <c r="I6644" s="1243">
        <f t="shared" si="4842"/>
        <v>9.5486111111111133E-2</v>
      </c>
      <c r="J6644" s="750">
        <f t="shared" si="4848"/>
        <v>5.7599999999999989</v>
      </c>
      <c r="L6644" s="768">
        <f t="shared" si="4847"/>
        <v>0</v>
      </c>
    </row>
    <row r="6645" spans="1:12">
      <c r="A6645" s="1320"/>
      <c r="B6645" s="1321"/>
      <c r="C6645" s="1321"/>
      <c r="D6645" s="1322"/>
      <c r="E6645" s="119" t="str">
        <f t="shared" si="4843"/>
        <v>DOMICILIARIA 12</v>
      </c>
      <c r="F6645" s="637">
        <f t="shared" si="4844"/>
        <v>5.6551</v>
      </c>
      <c r="G6645" s="138">
        <f t="shared" si="4845"/>
        <v>0.35</v>
      </c>
      <c r="H6645" s="750">
        <f t="shared" si="4846"/>
        <v>0.55000000000000004</v>
      </c>
      <c r="I6645" s="1243">
        <f t="shared" si="4842"/>
        <v>9.1588816172919696E-2</v>
      </c>
      <c r="J6645" s="750">
        <f t="shared" si="4848"/>
        <v>6.0050999999999997</v>
      </c>
      <c r="L6645" s="768">
        <f t="shared" si="4847"/>
        <v>1</v>
      </c>
    </row>
    <row r="6646" spans="1:12">
      <c r="A6646" s="1320"/>
      <c r="B6646" s="1321"/>
      <c r="C6646" s="1321"/>
      <c r="D6646" s="1322"/>
      <c r="E6646" s="119" t="str">
        <f t="shared" si="4843"/>
        <v>DOMICILIARIA 13</v>
      </c>
      <c r="F6646" s="637">
        <f t="shared" si="4844"/>
        <v>4.71</v>
      </c>
      <c r="G6646" s="138">
        <f t="shared" si="4845"/>
        <v>0.35</v>
      </c>
      <c r="H6646" s="750">
        <f t="shared" si="4846"/>
        <v>0.55000000000000004</v>
      </c>
      <c r="I6646" s="1243">
        <f t="shared" si="4842"/>
        <v>0.10869565217391305</v>
      </c>
      <c r="J6646" s="750">
        <f t="shared" si="4848"/>
        <v>5.0599999999999996</v>
      </c>
      <c r="L6646" s="768">
        <f t="shared" si="4847"/>
        <v>0</v>
      </c>
    </row>
    <row r="6647" spans="1:12">
      <c r="A6647" s="1320"/>
      <c r="B6647" s="1321"/>
      <c r="C6647" s="1321"/>
      <c r="D6647" s="1322"/>
      <c r="E6647" s="119" t="str">
        <f t="shared" si="4843"/>
        <v>DOMICILIARIA 14</v>
      </c>
      <c r="F6647" s="637">
        <f t="shared" si="4844"/>
        <v>5.4099999999999993</v>
      </c>
      <c r="G6647" s="138">
        <f t="shared" si="4845"/>
        <v>0.35</v>
      </c>
      <c r="H6647" s="750">
        <f t="shared" si="4846"/>
        <v>0.55000000000000004</v>
      </c>
      <c r="I6647" s="1243">
        <f t="shared" si="4842"/>
        <v>9.5486111111111133E-2</v>
      </c>
      <c r="J6647" s="750">
        <f t="shared" si="4848"/>
        <v>5.7599999999999989</v>
      </c>
      <c r="L6647" s="768">
        <f t="shared" si="4847"/>
        <v>0</v>
      </c>
    </row>
    <row r="6648" spans="1:12">
      <c r="A6648" s="1320"/>
      <c r="B6648" s="1321"/>
      <c r="C6648" s="1321"/>
      <c r="D6648" s="1322"/>
      <c r="E6648" s="119" t="str">
        <f t="shared" si="4843"/>
        <v>DOMICILIARIA 15</v>
      </c>
      <c r="F6648" s="637">
        <f t="shared" si="4844"/>
        <v>4.3199999999999994</v>
      </c>
      <c r="G6648" s="138">
        <f t="shared" si="4845"/>
        <v>0.35</v>
      </c>
      <c r="H6648" s="750">
        <f t="shared" si="4846"/>
        <v>0.55000000000000004</v>
      </c>
      <c r="I6648" s="1243">
        <f t="shared" si="4842"/>
        <v>0.11777301927194864</v>
      </c>
      <c r="J6648" s="750">
        <f t="shared" si="4848"/>
        <v>4.669999999999999</v>
      </c>
      <c r="L6648" s="768">
        <f t="shared" si="4847"/>
        <v>0</v>
      </c>
    </row>
    <row r="6649" spans="1:12">
      <c r="A6649" s="1320"/>
      <c r="B6649" s="1321"/>
      <c r="C6649" s="1321"/>
      <c r="D6649" s="1322"/>
      <c r="E6649" s="119" t="str">
        <f t="shared" si="4843"/>
        <v>DOMICILIARIA 16</v>
      </c>
      <c r="F6649" s="637">
        <f t="shared" si="4844"/>
        <v>3.9</v>
      </c>
      <c r="G6649" s="138">
        <f t="shared" si="4845"/>
        <v>0.35</v>
      </c>
      <c r="H6649" s="750">
        <f t="shared" si="4846"/>
        <v>0.55000000000000004</v>
      </c>
      <c r="I6649" s="1243">
        <f t="shared" si="4842"/>
        <v>0.12941176470588237</v>
      </c>
      <c r="J6649" s="750">
        <f t="shared" si="4848"/>
        <v>4.25</v>
      </c>
      <c r="L6649" s="768">
        <f t="shared" si="4847"/>
        <v>0</v>
      </c>
    </row>
    <row r="6650" spans="1:12">
      <c r="A6650" s="1320"/>
      <c r="B6650" s="1321"/>
      <c r="C6650" s="1321"/>
      <c r="D6650" s="1322"/>
      <c r="E6650" s="119" t="str">
        <f t="shared" si="4843"/>
        <v>DOMICILIARIA 17</v>
      </c>
      <c r="F6650" s="637">
        <f t="shared" si="4844"/>
        <v>5.8</v>
      </c>
      <c r="G6650" s="138">
        <f t="shared" si="4845"/>
        <v>0.35</v>
      </c>
      <c r="H6650" s="750">
        <f t="shared" si="4846"/>
        <v>0.55000000000000004</v>
      </c>
      <c r="I6650" s="1243">
        <f t="shared" si="4842"/>
        <v>8.9430894308943104E-2</v>
      </c>
      <c r="J6650" s="750">
        <f t="shared" si="4848"/>
        <v>6.1499999999999995</v>
      </c>
      <c r="L6650" s="768">
        <f t="shared" si="4847"/>
        <v>1</v>
      </c>
    </row>
    <row r="6651" spans="1:12">
      <c r="A6651" s="1320"/>
      <c r="B6651" s="1321"/>
      <c r="C6651" s="1321"/>
      <c r="D6651" s="1322"/>
      <c r="E6651" s="119" t="str">
        <f t="shared" si="4843"/>
        <v>P16 A P17</v>
      </c>
      <c r="F6651" s="637">
        <f t="shared" si="4844"/>
        <v>0.1</v>
      </c>
      <c r="G6651" s="138">
        <f t="shared" si="4845"/>
        <v>0</v>
      </c>
      <c r="H6651" s="750"/>
      <c r="I6651" s="1243"/>
      <c r="J6651" s="750">
        <f t="shared" si="4848"/>
        <v>0.1</v>
      </c>
      <c r="L6651" s="768">
        <f t="shared" si="4847"/>
        <v>0</v>
      </c>
    </row>
    <row r="6652" spans="1:12">
      <c r="A6652" s="1320"/>
      <c r="B6652" s="1321"/>
      <c r="C6652" s="1321"/>
      <c r="D6652" s="1322"/>
      <c r="E6652" s="119" t="str">
        <f t="shared" si="4843"/>
        <v>DOMICILIARIA 1</v>
      </c>
      <c r="F6652" s="637">
        <f t="shared" si="4844"/>
        <v>5.38</v>
      </c>
      <c r="G6652" s="138">
        <f t="shared" si="4845"/>
        <v>0.35</v>
      </c>
      <c r="H6652" s="750">
        <f t="shared" si="4846"/>
        <v>0.44000000000000017</v>
      </c>
      <c r="I6652" s="1243">
        <f t="shared" si="4842"/>
        <v>7.6788830715532316E-2</v>
      </c>
      <c r="J6652" s="750">
        <f t="shared" si="4848"/>
        <v>5.7299999999999995</v>
      </c>
      <c r="L6652" s="768">
        <f t="shared" si="4847"/>
        <v>0</v>
      </c>
    </row>
    <row r="6653" spans="1:12">
      <c r="A6653" s="1320"/>
      <c r="B6653" s="1321"/>
      <c r="C6653" s="1321"/>
      <c r="D6653" s="1322"/>
      <c r="E6653" s="119" t="str">
        <f t="shared" si="4843"/>
        <v>DOMICILIARIA 2</v>
      </c>
      <c r="F6653" s="637">
        <f t="shared" si="4844"/>
        <v>5.42</v>
      </c>
      <c r="G6653" s="138">
        <f t="shared" si="4845"/>
        <v>0.35</v>
      </c>
      <c r="H6653" s="750">
        <f t="shared" si="4846"/>
        <v>0.44000000000000017</v>
      </c>
      <c r="I6653" s="1243">
        <f t="shared" si="4842"/>
        <v>7.625649913344891E-2</v>
      </c>
      <c r="J6653" s="750">
        <f t="shared" si="4848"/>
        <v>5.77</v>
      </c>
      <c r="L6653" s="768">
        <f t="shared" si="4847"/>
        <v>0</v>
      </c>
    </row>
    <row r="6654" spans="1:12">
      <c r="A6654" s="1320"/>
      <c r="B6654" s="1321"/>
      <c r="C6654" s="1321"/>
      <c r="D6654" s="1322"/>
      <c r="E6654" s="119" t="str">
        <f t="shared" si="4843"/>
        <v>DOMICILIARIA 3</v>
      </c>
      <c r="F6654" s="637">
        <f t="shared" si="4844"/>
        <v>5.43</v>
      </c>
      <c r="G6654" s="138">
        <f t="shared" si="4845"/>
        <v>0.35</v>
      </c>
      <c r="H6654" s="750">
        <f t="shared" si="4846"/>
        <v>0.44000000000000017</v>
      </c>
      <c r="I6654" s="1243">
        <f t="shared" si="4842"/>
        <v>7.6124567474048485E-2</v>
      </c>
      <c r="J6654" s="750">
        <f t="shared" si="4848"/>
        <v>5.7799999999999994</v>
      </c>
      <c r="L6654" s="768">
        <f t="shared" si="4847"/>
        <v>0</v>
      </c>
    </row>
    <row r="6655" spans="1:12">
      <c r="A6655" s="1320"/>
      <c r="B6655" s="1321"/>
      <c r="C6655" s="1321"/>
      <c r="D6655" s="1322"/>
      <c r="E6655" s="119" t="str">
        <f t="shared" si="4843"/>
        <v>DOMICILIARIA 4</v>
      </c>
      <c r="F6655" s="637">
        <f t="shared" si="4844"/>
        <v>5.43</v>
      </c>
      <c r="G6655" s="138">
        <f t="shared" si="4845"/>
        <v>0.35</v>
      </c>
      <c r="H6655" s="750">
        <f t="shared" si="4846"/>
        <v>0.44000000000000017</v>
      </c>
      <c r="I6655" s="1243">
        <f t="shared" si="4842"/>
        <v>7.6124567474048485E-2</v>
      </c>
      <c r="J6655" s="750">
        <f t="shared" si="4848"/>
        <v>5.7799999999999994</v>
      </c>
      <c r="L6655" s="768">
        <f t="shared" si="4847"/>
        <v>0</v>
      </c>
    </row>
    <row r="6656" spans="1:12">
      <c r="A6656" s="1320"/>
      <c r="B6656" s="1321"/>
      <c r="C6656" s="1321"/>
      <c r="D6656" s="1322"/>
      <c r="E6656" s="119" t="str">
        <f t="shared" si="4843"/>
        <v>DOMICILIARIA 5</v>
      </c>
      <c r="F6656" s="637">
        <f t="shared" si="4844"/>
        <v>4.25</v>
      </c>
      <c r="G6656" s="138">
        <f t="shared" si="4845"/>
        <v>0.35</v>
      </c>
      <c r="H6656" s="750">
        <f t="shared" si="4846"/>
        <v>0.44000000000000017</v>
      </c>
      <c r="I6656" s="1243">
        <f t="shared" si="4842"/>
        <v>9.5652173913043523E-2</v>
      </c>
      <c r="J6656" s="750">
        <f t="shared" si="4848"/>
        <v>4.5999999999999996</v>
      </c>
      <c r="L6656" s="768">
        <f t="shared" si="4847"/>
        <v>0</v>
      </c>
    </row>
    <row r="6657" spans="1:12">
      <c r="A6657" s="1320"/>
      <c r="B6657" s="1321"/>
      <c r="C6657" s="1321"/>
      <c r="D6657" s="1322"/>
      <c r="E6657" s="119" t="str">
        <f t="shared" si="4843"/>
        <v>DOMICILIARIA 6</v>
      </c>
      <c r="F6657" s="637">
        <f t="shared" si="4844"/>
        <v>5.83</v>
      </c>
      <c r="G6657" s="138">
        <f t="shared" si="4845"/>
        <v>0.35</v>
      </c>
      <c r="H6657" s="750">
        <f t="shared" si="4846"/>
        <v>0.44000000000000017</v>
      </c>
      <c r="I6657" s="1243">
        <f t="shared" si="4842"/>
        <v>7.1197411003236274E-2</v>
      </c>
      <c r="J6657" s="750">
        <f t="shared" si="4848"/>
        <v>6.18</v>
      </c>
      <c r="L6657" s="768">
        <f t="shared" si="4847"/>
        <v>1</v>
      </c>
    </row>
    <row r="6658" spans="1:12">
      <c r="A6658" s="1320"/>
      <c r="B6658" s="1321"/>
      <c r="C6658" s="1321"/>
      <c r="D6658" s="1322"/>
      <c r="E6658" s="119" t="str">
        <f t="shared" si="4843"/>
        <v>DOMICILIARIA 7</v>
      </c>
      <c r="F6658" s="637">
        <f t="shared" si="4844"/>
        <v>4.7699999999999996</v>
      </c>
      <c r="G6658" s="138">
        <f t="shared" si="4845"/>
        <v>0.35</v>
      </c>
      <c r="H6658" s="750">
        <f t="shared" si="4846"/>
        <v>0.44000000000000017</v>
      </c>
      <c r="I6658" s="1243">
        <f t="shared" si="4842"/>
        <v>8.5937500000000042E-2</v>
      </c>
      <c r="J6658" s="750">
        <f t="shared" si="4848"/>
        <v>5.1199999999999992</v>
      </c>
      <c r="L6658" s="768">
        <f t="shared" si="4847"/>
        <v>0</v>
      </c>
    </row>
    <row r="6659" spans="1:12">
      <c r="A6659" s="1320"/>
      <c r="B6659" s="1321"/>
      <c r="C6659" s="1321"/>
      <c r="D6659" s="1322"/>
      <c r="E6659" s="119" t="str">
        <f t="shared" si="4843"/>
        <v>DOMICILIARIA 7</v>
      </c>
      <c r="F6659" s="637">
        <f t="shared" si="4844"/>
        <v>4.0599999999999996</v>
      </c>
      <c r="G6659" s="138">
        <f t="shared" si="4845"/>
        <v>0.35</v>
      </c>
      <c r="H6659" s="750">
        <f t="shared" si="4846"/>
        <v>0.44000000000000017</v>
      </c>
      <c r="I6659" s="1243">
        <f t="shared" si="4842"/>
        <v>9.9773242630385547E-2</v>
      </c>
      <c r="J6659" s="750">
        <f t="shared" si="4848"/>
        <v>4.4099999999999993</v>
      </c>
      <c r="L6659" s="768">
        <f t="shared" si="4847"/>
        <v>0</v>
      </c>
    </row>
    <row r="6660" spans="1:12">
      <c r="A6660" s="1320"/>
      <c r="B6660" s="1321"/>
      <c r="C6660" s="1321"/>
      <c r="D6660" s="1322"/>
      <c r="E6660" s="119" t="str">
        <f t="shared" si="4843"/>
        <v>DOMICILIARIA 8</v>
      </c>
      <c r="F6660" s="637">
        <f t="shared" si="4844"/>
        <v>6.2299999999999995</v>
      </c>
      <c r="G6660" s="138">
        <f t="shared" si="4845"/>
        <v>0.35</v>
      </c>
      <c r="H6660" s="750">
        <f t="shared" si="4846"/>
        <v>0.44000000000000017</v>
      </c>
      <c r="I6660" s="1243">
        <f t="shared" si="4842"/>
        <v>6.686930091185414E-2</v>
      </c>
      <c r="J6660" s="750">
        <f t="shared" si="4848"/>
        <v>6.5799999999999992</v>
      </c>
      <c r="L6660" s="768">
        <f t="shared" si="4847"/>
        <v>1</v>
      </c>
    </row>
    <row r="6661" spans="1:12">
      <c r="A6661" s="1320"/>
      <c r="B6661" s="1321"/>
      <c r="C6661" s="1321"/>
      <c r="D6661" s="1322"/>
      <c r="E6661" s="119" t="str">
        <f t="shared" si="4843"/>
        <v>DOMICILIARIA 9</v>
      </c>
      <c r="F6661" s="637">
        <f t="shared" si="4844"/>
        <v>5.14</v>
      </c>
      <c r="G6661" s="138">
        <f t="shared" si="4845"/>
        <v>0.35</v>
      </c>
      <c r="H6661" s="750">
        <f t="shared" si="4846"/>
        <v>0.44000000000000017</v>
      </c>
      <c r="I6661" s="1243">
        <f t="shared" si="4842"/>
        <v>8.0145719489981823E-2</v>
      </c>
      <c r="J6661" s="750">
        <f t="shared" si="4848"/>
        <v>5.4899999999999993</v>
      </c>
      <c r="L6661" s="768">
        <f t="shared" si="4847"/>
        <v>0</v>
      </c>
    </row>
    <row r="6662" spans="1:12">
      <c r="A6662" s="1320"/>
      <c r="B6662" s="1321"/>
      <c r="C6662" s="1321"/>
      <c r="D6662" s="1322"/>
      <c r="E6662" s="119" t="str">
        <f t="shared" si="4843"/>
        <v>DOMICILIARIA 10</v>
      </c>
      <c r="F6662" s="637">
        <f t="shared" si="4844"/>
        <v>4.05</v>
      </c>
      <c r="G6662" s="138">
        <f t="shared" si="4845"/>
        <v>0.35</v>
      </c>
      <c r="H6662" s="750">
        <f t="shared" si="4846"/>
        <v>0.44000000000000017</v>
      </c>
      <c r="I6662" s="1243">
        <f t="shared" si="4842"/>
        <v>0.10000000000000005</v>
      </c>
      <c r="J6662" s="750">
        <f t="shared" si="4848"/>
        <v>4.3999999999999995</v>
      </c>
      <c r="L6662" s="768">
        <f t="shared" si="4847"/>
        <v>0</v>
      </c>
    </row>
    <row r="6663" spans="1:12">
      <c r="A6663" s="1320"/>
      <c r="B6663" s="1321"/>
      <c r="C6663" s="1321"/>
      <c r="D6663" s="1322"/>
      <c r="E6663" s="119" t="str">
        <f t="shared" si="4843"/>
        <v>DOMICILIARIA 11</v>
      </c>
      <c r="F6663" s="637">
        <f t="shared" si="4844"/>
        <v>7.46</v>
      </c>
      <c r="G6663" s="138">
        <f t="shared" si="4845"/>
        <v>0.35</v>
      </c>
      <c r="H6663" s="750">
        <f t="shared" si="4846"/>
        <v>0.44000000000000017</v>
      </c>
      <c r="I6663" s="1243">
        <f t="shared" ref="I6663:I6726" si="4849">+H6663/(G6663+F6663)</f>
        <v>5.6338028169014107E-2</v>
      </c>
      <c r="J6663" s="750">
        <f t="shared" si="4848"/>
        <v>7.81</v>
      </c>
      <c r="L6663" s="768">
        <f t="shared" si="4847"/>
        <v>1</v>
      </c>
    </row>
    <row r="6664" spans="1:12">
      <c r="A6664" s="1320"/>
      <c r="B6664" s="1321"/>
      <c r="C6664" s="1321"/>
      <c r="D6664" s="1322"/>
      <c r="E6664" s="119" t="str">
        <f t="shared" si="4843"/>
        <v>DOMICILIARIA 12</v>
      </c>
      <c r="F6664" s="637">
        <f t="shared" si="4844"/>
        <v>3.0100000000000002</v>
      </c>
      <c r="G6664" s="138">
        <f t="shared" si="4845"/>
        <v>0.35</v>
      </c>
      <c r="H6664" s="750">
        <f t="shared" si="4846"/>
        <v>0.44000000000000017</v>
      </c>
      <c r="I6664" s="1243">
        <f t="shared" si="4849"/>
        <v>0.13095238095238099</v>
      </c>
      <c r="J6664" s="750">
        <f t="shared" si="4848"/>
        <v>3.3600000000000003</v>
      </c>
      <c r="L6664" s="768">
        <f t="shared" si="4847"/>
        <v>0</v>
      </c>
    </row>
    <row r="6665" spans="1:12">
      <c r="A6665" s="1320"/>
      <c r="B6665" s="1321"/>
      <c r="C6665" s="1321"/>
      <c r="D6665" s="1322"/>
      <c r="E6665" s="119" t="str">
        <f t="shared" si="4843"/>
        <v>P17 A P18</v>
      </c>
      <c r="F6665" s="637">
        <f t="shared" si="4844"/>
        <v>0.1</v>
      </c>
      <c r="G6665" s="138">
        <f t="shared" si="4845"/>
        <v>0</v>
      </c>
      <c r="H6665" s="750"/>
      <c r="I6665" s="1243"/>
      <c r="J6665" s="750">
        <f t="shared" si="4848"/>
        <v>0.1</v>
      </c>
      <c r="L6665" s="768">
        <f t="shared" si="4847"/>
        <v>0</v>
      </c>
    </row>
    <row r="6666" spans="1:12">
      <c r="A6666" s="1320"/>
      <c r="B6666" s="1321"/>
      <c r="C6666" s="1321"/>
      <c r="D6666" s="1322"/>
      <c r="E6666" s="119" t="str">
        <f t="shared" si="4843"/>
        <v>DOMICILIARIA 1</v>
      </c>
      <c r="F6666" s="637">
        <f t="shared" si="4844"/>
        <v>3.89</v>
      </c>
      <c r="G6666" s="138">
        <f t="shared" si="4845"/>
        <v>0.42499999999999999</v>
      </c>
      <c r="H6666" s="750">
        <f t="shared" si="4846"/>
        <v>0.87250000000000028</v>
      </c>
      <c r="I6666" s="1243">
        <f t="shared" si="4849"/>
        <v>0.20220162224797222</v>
      </c>
      <c r="J6666" s="750">
        <f t="shared" si="4848"/>
        <v>4.3150000000000004</v>
      </c>
      <c r="L6666" s="768">
        <f t="shared" si="4847"/>
        <v>0</v>
      </c>
    </row>
    <row r="6667" spans="1:12">
      <c r="A6667" s="1320"/>
      <c r="B6667" s="1321"/>
      <c r="C6667" s="1321"/>
      <c r="D6667" s="1322"/>
      <c r="E6667" s="119" t="str">
        <f t="shared" si="4843"/>
        <v>DOMICILIARIA 2</v>
      </c>
      <c r="F6667" s="637">
        <f t="shared" si="4844"/>
        <v>8.2799999999999994</v>
      </c>
      <c r="G6667" s="138">
        <f t="shared" si="4845"/>
        <v>0.42499999999999999</v>
      </c>
      <c r="H6667" s="750">
        <f t="shared" si="4846"/>
        <v>0.87250000000000028</v>
      </c>
      <c r="I6667" s="1243">
        <f t="shared" si="4849"/>
        <v>0.10022975301550836</v>
      </c>
      <c r="J6667" s="750">
        <f t="shared" si="4848"/>
        <v>8.7050000000000001</v>
      </c>
      <c r="L6667" s="768">
        <f t="shared" si="4847"/>
        <v>1</v>
      </c>
    </row>
    <row r="6668" spans="1:12">
      <c r="A6668" s="1320"/>
      <c r="B6668" s="1321"/>
      <c r="C6668" s="1321"/>
      <c r="D6668" s="1322"/>
      <c r="E6668" s="119" t="str">
        <f t="shared" si="4843"/>
        <v>DOMICILIARIA 3</v>
      </c>
      <c r="F6668" s="637">
        <f t="shared" si="4844"/>
        <v>4.07</v>
      </c>
      <c r="G6668" s="138">
        <f t="shared" si="4845"/>
        <v>0.42499999999999999</v>
      </c>
      <c r="H6668" s="750">
        <f t="shared" si="4846"/>
        <v>0.87250000000000028</v>
      </c>
      <c r="I6668" s="1243">
        <f t="shared" si="4849"/>
        <v>0.1941045606229144</v>
      </c>
      <c r="J6668" s="750">
        <f t="shared" si="4848"/>
        <v>4.4950000000000001</v>
      </c>
      <c r="L6668" s="768">
        <f t="shared" si="4847"/>
        <v>0</v>
      </c>
    </row>
    <row r="6669" spans="1:12">
      <c r="A6669" s="1320"/>
      <c r="B6669" s="1321"/>
      <c r="C6669" s="1321"/>
      <c r="D6669" s="1322"/>
      <c r="E6669" s="119" t="str">
        <f t="shared" si="4843"/>
        <v>DOMICILIARIA 4</v>
      </c>
      <c r="F6669" s="637">
        <f t="shared" si="4844"/>
        <v>4.4399999999999995</v>
      </c>
      <c r="G6669" s="138">
        <f t="shared" si="4845"/>
        <v>0.42499999999999999</v>
      </c>
      <c r="H6669" s="750">
        <f t="shared" si="4846"/>
        <v>0.87250000000000028</v>
      </c>
      <c r="I6669" s="1243">
        <f t="shared" si="4849"/>
        <v>0.1793422404933197</v>
      </c>
      <c r="J6669" s="750">
        <f t="shared" si="4848"/>
        <v>4.8649999999999993</v>
      </c>
      <c r="L6669" s="768">
        <f t="shared" si="4847"/>
        <v>0</v>
      </c>
    </row>
    <row r="6670" spans="1:12">
      <c r="A6670" s="1320"/>
      <c r="B6670" s="1321"/>
      <c r="C6670" s="1321"/>
      <c r="D6670" s="1322"/>
      <c r="E6670" s="119" t="str">
        <f t="shared" si="4843"/>
        <v>DOMICILIARIA 5</v>
      </c>
      <c r="F6670" s="637">
        <f t="shared" si="4844"/>
        <v>3.83</v>
      </c>
      <c r="G6670" s="138">
        <f t="shared" si="4845"/>
        <v>0.42499999999999999</v>
      </c>
      <c r="H6670" s="750">
        <f t="shared" si="4846"/>
        <v>0.87250000000000028</v>
      </c>
      <c r="I6670" s="1243">
        <f t="shared" si="4849"/>
        <v>0.2050528789659225</v>
      </c>
      <c r="J6670" s="750">
        <f t="shared" si="4848"/>
        <v>4.2549999999999999</v>
      </c>
      <c r="L6670" s="768">
        <f t="shared" si="4847"/>
        <v>0</v>
      </c>
    </row>
    <row r="6671" spans="1:12">
      <c r="A6671" s="1320"/>
      <c r="B6671" s="1321"/>
      <c r="C6671" s="1321"/>
      <c r="D6671" s="1322"/>
      <c r="E6671" s="119" t="str">
        <f t="shared" si="4843"/>
        <v>DOMICILIARIA 6</v>
      </c>
      <c r="F6671" s="637">
        <f t="shared" si="4844"/>
        <v>5.38</v>
      </c>
      <c r="G6671" s="138">
        <f t="shared" si="4845"/>
        <v>0.42499999999999999</v>
      </c>
      <c r="H6671" s="750">
        <f t="shared" si="4846"/>
        <v>0.87250000000000028</v>
      </c>
      <c r="I6671" s="1243">
        <f t="shared" si="4849"/>
        <v>0.15030146425495269</v>
      </c>
      <c r="J6671" s="750">
        <f t="shared" si="4848"/>
        <v>5.8049999999999997</v>
      </c>
      <c r="L6671" s="768">
        <f t="shared" si="4847"/>
        <v>0</v>
      </c>
    </row>
    <row r="6672" spans="1:12">
      <c r="A6672" s="1320"/>
      <c r="B6672" s="1321"/>
      <c r="C6672" s="1321"/>
      <c r="D6672" s="1322"/>
      <c r="E6672" s="119" t="str">
        <f t="shared" si="4843"/>
        <v>DOMICILIARIA 7</v>
      </c>
      <c r="F6672" s="637">
        <f t="shared" si="4844"/>
        <v>7.3</v>
      </c>
      <c r="G6672" s="138">
        <f t="shared" si="4845"/>
        <v>0.42499999999999999</v>
      </c>
      <c r="H6672" s="750">
        <f t="shared" si="4846"/>
        <v>0.87250000000000028</v>
      </c>
      <c r="I6672" s="1243">
        <f t="shared" si="4849"/>
        <v>0.11294498381877027</v>
      </c>
      <c r="J6672" s="750">
        <f t="shared" si="4848"/>
        <v>7.7249999999999996</v>
      </c>
      <c r="L6672" s="768">
        <f t="shared" si="4847"/>
        <v>1</v>
      </c>
    </row>
    <row r="6673" spans="1:12">
      <c r="A6673" s="1320"/>
      <c r="B6673" s="1321"/>
      <c r="C6673" s="1321"/>
      <c r="D6673" s="1322"/>
      <c r="E6673" s="119" t="str">
        <f t="shared" si="4843"/>
        <v>DOMICILIARIA 8</v>
      </c>
      <c r="F6673" s="637">
        <f t="shared" si="4844"/>
        <v>5.8699999999999992</v>
      </c>
      <c r="G6673" s="138">
        <f t="shared" si="4845"/>
        <v>0.42499999999999999</v>
      </c>
      <c r="H6673" s="750">
        <f t="shared" si="4846"/>
        <v>0.87250000000000028</v>
      </c>
      <c r="I6673" s="1243">
        <f t="shared" si="4849"/>
        <v>0.13860206513105647</v>
      </c>
      <c r="J6673" s="750">
        <f t="shared" si="4848"/>
        <v>6.294999999999999</v>
      </c>
      <c r="L6673" s="768">
        <f t="shared" si="4847"/>
        <v>1</v>
      </c>
    </row>
    <row r="6674" spans="1:12">
      <c r="A6674" s="1320"/>
      <c r="B6674" s="1321"/>
      <c r="C6674" s="1321"/>
      <c r="D6674" s="1322"/>
      <c r="E6674" s="119" t="str">
        <f t="shared" si="4843"/>
        <v>DOMICILIARIA 9</v>
      </c>
      <c r="F6674" s="637">
        <f t="shared" si="4844"/>
        <v>5.6499999999999995</v>
      </c>
      <c r="G6674" s="138">
        <f t="shared" si="4845"/>
        <v>0.42499999999999999</v>
      </c>
      <c r="H6674" s="750">
        <f t="shared" si="4846"/>
        <v>0.87250000000000028</v>
      </c>
      <c r="I6674" s="1243">
        <f t="shared" si="4849"/>
        <v>0.14362139917695479</v>
      </c>
      <c r="J6674" s="750">
        <f t="shared" si="4848"/>
        <v>6.0749999999999993</v>
      </c>
      <c r="L6674" s="768">
        <f t="shared" si="4847"/>
        <v>1</v>
      </c>
    </row>
    <row r="6675" spans="1:12">
      <c r="A6675" s="1320"/>
      <c r="B6675" s="1321"/>
      <c r="C6675" s="1321"/>
      <c r="D6675" s="1322"/>
      <c r="E6675" s="119" t="str">
        <f t="shared" si="4843"/>
        <v>DOMICILIARIA 10</v>
      </c>
      <c r="F6675" s="637">
        <f t="shared" si="4844"/>
        <v>5.1199999999999992</v>
      </c>
      <c r="G6675" s="138">
        <f t="shared" si="4845"/>
        <v>0.42499999999999999</v>
      </c>
      <c r="H6675" s="750">
        <f t="shared" si="4846"/>
        <v>0.87250000000000028</v>
      </c>
      <c r="I6675" s="1243">
        <f t="shared" si="4849"/>
        <v>0.15734896302975662</v>
      </c>
      <c r="J6675" s="750">
        <f t="shared" si="4848"/>
        <v>5.544999999999999</v>
      </c>
      <c r="L6675" s="768">
        <f t="shared" si="4847"/>
        <v>0</v>
      </c>
    </row>
    <row r="6676" spans="1:12">
      <c r="A6676" s="1320"/>
      <c r="B6676" s="1321"/>
      <c r="C6676" s="1321"/>
      <c r="D6676" s="1322"/>
      <c r="E6676" s="119" t="str">
        <f t="shared" si="4843"/>
        <v>P52 A P54</v>
      </c>
      <c r="F6676" s="637">
        <f t="shared" si="4844"/>
        <v>0.1</v>
      </c>
      <c r="G6676" s="138">
        <f t="shared" si="4845"/>
        <v>0</v>
      </c>
      <c r="H6676" s="750"/>
      <c r="I6676" s="1243"/>
      <c r="J6676" s="750">
        <f t="shared" si="4848"/>
        <v>0.1</v>
      </c>
      <c r="L6676" s="768">
        <f t="shared" si="4847"/>
        <v>0</v>
      </c>
    </row>
    <row r="6677" spans="1:12">
      <c r="A6677" s="1320"/>
      <c r="B6677" s="1321"/>
      <c r="C6677" s="1321"/>
      <c r="D6677" s="1322"/>
      <c r="E6677" s="119" t="str">
        <f t="shared" si="4843"/>
        <v>DOMICILIARIA 1</v>
      </c>
      <c r="F6677" s="637">
        <f t="shared" si="4844"/>
        <v>5.3699999999999992</v>
      </c>
      <c r="G6677" s="138">
        <f t="shared" si="4845"/>
        <v>0.35</v>
      </c>
      <c r="H6677" s="750">
        <f t="shared" si="4846"/>
        <v>0.52500000000000013</v>
      </c>
      <c r="I6677" s="1243">
        <f t="shared" si="4849"/>
        <v>9.1783216783216826E-2</v>
      </c>
      <c r="J6677" s="750">
        <f t="shared" si="4848"/>
        <v>5.7199999999999989</v>
      </c>
      <c r="L6677" s="768">
        <f t="shared" si="4847"/>
        <v>0</v>
      </c>
    </row>
    <row r="6678" spans="1:12">
      <c r="A6678" s="1320"/>
      <c r="B6678" s="1321"/>
      <c r="C6678" s="1321"/>
      <c r="D6678" s="1322"/>
      <c r="E6678" s="119" t="str">
        <f t="shared" si="4843"/>
        <v>DOMICILIARIA 2</v>
      </c>
      <c r="F6678" s="637">
        <f t="shared" si="4844"/>
        <v>4.0199999999999996</v>
      </c>
      <c r="G6678" s="138">
        <f t="shared" si="4845"/>
        <v>0.35</v>
      </c>
      <c r="H6678" s="750">
        <f t="shared" si="4846"/>
        <v>0.52500000000000013</v>
      </c>
      <c r="I6678" s="1243">
        <f t="shared" si="4849"/>
        <v>0.12013729977116711</v>
      </c>
      <c r="J6678" s="750">
        <f t="shared" si="4848"/>
        <v>4.3699999999999992</v>
      </c>
      <c r="L6678" s="768">
        <f t="shared" si="4847"/>
        <v>0</v>
      </c>
    </row>
    <row r="6679" spans="1:12">
      <c r="A6679" s="1320"/>
      <c r="B6679" s="1321"/>
      <c r="C6679" s="1321"/>
      <c r="D6679" s="1322"/>
      <c r="E6679" s="119" t="str">
        <f t="shared" si="4843"/>
        <v>DOMICILIARIA 3</v>
      </c>
      <c r="F6679" s="637">
        <f t="shared" si="4844"/>
        <v>3.41</v>
      </c>
      <c r="G6679" s="138">
        <f t="shared" si="4845"/>
        <v>0.35</v>
      </c>
      <c r="H6679" s="750">
        <f t="shared" si="4846"/>
        <v>0.52500000000000013</v>
      </c>
      <c r="I6679" s="1243">
        <f t="shared" si="4849"/>
        <v>0.1396276595744681</v>
      </c>
      <c r="J6679" s="750">
        <f t="shared" si="4848"/>
        <v>3.7600000000000002</v>
      </c>
      <c r="L6679" s="768">
        <f t="shared" si="4847"/>
        <v>0</v>
      </c>
    </row>
    <row r="6680" spans="1:12">
      <c r="A6680" s="1320"/>
      <c r="B6680" s="1321"/>
      <c r="C6680" s="1321"/>
      <c r="D6680" s="1322"/>
      <c r="E6680" s="119" t="str">
        <f t="shared" si="4843"/>
        <v>DOMICILIARIA 4</v>
      </c>
      <c r="F6680" s="637">
        <f t="shared" si="4844"/>
        <v>3.29</v>
      </c>
      <c r="G6680" s="138">
        <f t="shared" si="4845"/>
        <v>0.35</v>
      </c>
      <c r="H6680" s="750">
        <f t="shared" si="4846"/>
        <v>0.52500000000000013</v>
      </c>
      <c r="I6680" s="1243">
        <f t="shared" si="4849"/>
        <v>0.14423076923076927</v>
      </c>
      <c r="J6680" s="750">
        <f t="shared" si="4848"/>
        <v>3.64</v>
      </c>
      <c r="L6680" s="768">
        <f t="shared" si="4847"/>
        <v>0</v>
      </c>
    </row>
    <row r="6681" spans="1:12">
      <c r="A6681" s="1320"/>
      <c r="B6681" s="1321"/>
      <c r="C6681" s="1321"/>
      <c r="D6681" s="1322"/>
      <c r="E6681" s="119" t="str">
        <f t="shared" si="4843"/>
        <v>DOMICILIARIA 5</v>
      </c>
      <c r="F6681" s="637">
        <f t="shared" si="4844"/>
        <v>2.85</v>
      </c>
      <c r="G6681" s="138">
        <f t="shared" si="4845"/>
        <v>0.35</v>
      </c>
      <c r="H6681" s="750">
        <f t="shared" si="4846"/>
        <v>0.52500000000000013</v>
      </c>
      <c r="I6681" s="1243">
        <f t="shared" si="4849"/>
        <v>0.16406250000000003</v>
      </c>
      <c r="J6681" s="750">
        <f t="shared" si="4848"/>
        <v>3.2</v>
      </c>
      <c r="L6681" s="768">
        <f t="shared" si="4847"/>
        <v>0</v>
      </c>
    </row>
    <row r="6682" spans="1:12">
      <c r="A6682" s="1320"/>
      <c r="B6682" s="1321"/>
      <c r="C6682" s="1321"/>
      <c r="D6682" s="1322"/>
      <c r="E6682" s="119" t="str">
        <f t="shared" si="4843"/>
        <v>DOMICILIARIA 6</v>
      </c>
      <c r="F6682" s="637">
        <f t="shared" si="4844"/>
        <v>5.8599999999999994</v>
      </c>
      <c r="G6682" s="138">
        <f t="shared" si="4845"/>
        <v>0.35</v>
      </c>
      <c r="H6682" s="750">
        <f t="shared" si="4846"/>
        <v>0.52500000000000013</v>
      </c>
      <c r="I6682" s="1243">
        <f t="shared" si="4849"/>
        <v>8.4541062801932396E-2</v>
      </c>
      <c r="J6682" s="750">
        <f t="shared" si="4848"/>
        <v>6.2099999999999991</v>
      </c>
      <c r="L6682" s="768">
        <f t="shared" si="4847"/>
        <v>1</v>
      </c>
    </row>
    <row r="6683" spans="1:12">
      <c r="A6683" s="1320"/>
      <c r="B6683" s="1321"/>
      <c r="C6683" s="1321"/>
      <c r="D6683" s="1322"/>
      <c r="E6683" s="119" t="str">
        <f t="shared" si="4843"/>
        <v>DOMICILIARIA 7</v>
      </c>
      <c r="F6683" s="637">
        <f t="shared" si="4844"/>
        <v>2.4900000000000002</v>
      </c>
      <c r="G6683" s="138">
        <f t="shared" si="4845"/>
        <v>0.35</v>
      </c>
      <c r="H6683" s="750">
        <f t="shared" si="4846"/>
        <v>0.52500000000000013</v>
      </c>
      <c r="I6683" s="1243">
        <f t="shared" si="4849"/>
        <v>0.1848591549295775</v>
      </c>
      <c r="J6683" s="750">
        <f t="shared" si="4848"/>
        <v>2.8400000000000003</v>
      </c>
      <c r="L6683" s="768">
        <f t="shared" si="4847"/>
        <v>0</v>
      </c>
    </row>
    <row r="6684" spans="1:12">
      <c r="A6684" s="1320"/>
      <c r="B6684" s="1321"/>
      <c r="C6684" s="1321"/>
      <c r="D6684" s="1322"/>
      <c r="E6684" s="119" t="str">
        <f t="shared" si="4843"/>
        <v>DOMICILIARIA 8</v>
      </c>
      <c r="F6684" s="637">
        <f t="shared" si="4844"/>
        <v>1.86</v>
      </c>
      <c r="G6684" s="138">
        <f t="shared" si="4845"/>
        <v>0.35</v>
      </c>
      <c r="H6684" s="750">
        <f t="shared" si="4846"/>
        <v>0.52500000000000013</v>
      </c>
      <c r="I6684" s="1243">
        <f t="shared" si="4849"/>
        <v>0.23755656108597292</v>
      </c>
      <c r="J6684" s="750">
        <f t="shared" si="4848"/>
        <v>2.21</v>
      </c>
      <c r="L6684" s="768">
        <f t="shared" si="4847"/>
        <v>0</v>
      </c>
    </row>
    <row r="6685" spans="1:12">
      <c r="A6685" s="1320"/>
      <c r="B6685" s="1321"/>
      <c r="C6685" s="1321"/>
      <c r="D6685" s="1322"/>
      <c r="E6685" s="119" t="str">
        <f t="shared" si="4843"/>
        <v>DOMICILIARIA 9</v>
      </c>
      <c r="F6685" s="637">
        <f t="shared" si="4844"/>
        <v>5.4099999999999993</v>
      </c>
      <c r="G6685" s="138">
        <f t="shared" si="4845"/>
        <v>0.35</v>
      </c>
      <c r="H6685" s="750">
        <f t="shared" si="4846"/>
        <v>0.52500000000000013</v>
      </c>
      <c r="I6685" s="1243">
        <f t="shared" si="4849"/>
        <v>9.114583333333337E-2</v>
      </c>
      <c r="J6685" s="750">
        <f t="shared" si="4848"/>
        <v>5.7599999999999989</v>
      </c>
      <c r="L6685" s="768">
        <f t="shared" si="4847"/>
        <v>0</v>
      </c>
    </row>
    <row r="6686" spans="1:12">
      <c r="A6686" s="1320"/>
      <c r="B6686" s="1321"/>
      <c r="C6686" s="1321"/>
      <c r="D6686" s="1322"/>
      <c r="E6686" s="119" t="str">
        <f t="shared" si="4843"/>
        <v>P19 A P20</v>
      </c>
      <c r="F6686" s="637">
        <f t="shared" si="4844"/>
        <v>0.1</v>
      </c>
      <c r="G6686" s="138">
        <f t="shared" si="4845"/>
        <v>0</v>
      </c>
      <c r="H6686" s="750"/>
      <c r="I6686" s="1243"/>
      <c r="J6686" s="750">
        <f t="shared" si="4848"/>
        <v>0.1</v>
      </c>
      <c r="L6686" s="768">
        <f t="shared" si="4847"/>
        <v>0</v>
      </c>
    </row>
    <row r="6687" spans="1:12">
      <c r="A6687" s="1320"/>
      <c r="B6687" s="1321"/>
      <c r="C6687" s="1321"/>
      <c r="D6687" s="1322"/>
      <c r="E6687" s="119" t="str">
        <f t="shared" si="4843"/>
        <v>DOMICILIARIA 1</v>
      </c>
      <c r="F6687" s="637">
        <f t="shared" si="4844"/>
        <v>7.1099999999999994</v>
      </c>
      <c r="G6687" s="138">
        <f t="shared" si="4845"/>
        <v>0.35</v>
      </c>
      <c r="H6687" s="750">
        <f t="shared" si="4846"/>
        <v>0.52500000000000013</v>
      </c>
      <c r="I6687" s="1243">
        <f t="shared" si="4849"/>
        <v>7.0375335120643465E-2</v>
      </c>
      <c r="J6687" s="750">
        <f t="shared" si="4848"/>
        <v>7.4599999999999991</v>
      </c>
      <c r="L6687" s="768">
        <f t="shared" si="4847"/>
        <v>1</v>
      </c>
    </row>
    <row r="6688" spans="1:12">
      <c r="A6688" s="1320"/>
      <c r="B6688" s="1321"/>
      <c r="C6688" s="1321"/>
      <c r="D6688" s="1322"/>
      <c r="E6688" s="119" t="str">
        <f t="shared" si="4843"/>
        <v>DOMICILIARIA 2</v>
      </c>
      <c r="F6688" s="637">
        <f t="shared" si="4844"/>
        <v>7.14</v>
      </c>
      <c r="G6688" s="138">
        <f t="shared" si="4845"/>
        <v>0.35</v>
      </c>
      <c r="H6688" s="750">
        <f t="shared" si="4846"/>
        <v>0.52500000000000013</v>
      </c>
      <c r="I6688" s="1243">
        <f t="shared" si="4849"/>
        <v>7.0093457943925255E-2</v>
      </c>
      <c r="J6688" s="750">
        <f t="shared" si="4848"/>
        <v>7.4899999999999993</v>
      </c>
      <c r="L6688" s="768">
        <f t="shared" si="4847"/>
        <v>1</v>
      </c>
    </row>
    <row r="6689" spans="1:12">
      <c r="A6689" s="1320"/>
      <c r="B6689" s="1321"/>
      <c r="C6689" s="1321"/>
      <c r="D6689" s="1322"/>
      <c r="E6689" s="119" t="str">
        <f t="shared" si="4843"/>
        <v>DOMICILIARIA 3</v>
      </c>
      <c r="F6689" s="637">
        <f t="shared" si="4844"/>
        <v>6.9799999999999995</v>
      </c>
      <c r="G6689" s="138">
        <f t="shared" si="4845"/>
        <v>0.35</v>
      </c>
      <c r="H6689" s="750">
        <f t="shared" si="4846"/>
        <v>0.52500000000000013</v>
      </c>
      <c r="I6689" s="1243">
        <f t="shared" si="4849"/>
        <v>7.1623465211459778E-2</v>
      </c>
      <c r="J6689" s="750">
        <f t="shared" si="4848"/>
        <v>7.3299999999999992</v>
      </c>
      <c r="L6689" s="768">
        <f t="shared" si="4847"/>
        <v>1</v>
      </c>
    </row>
    <row r="6690" spans="1:12">
      <c r="A6690" s="1320"/>
      <c r="B6690" s="1321"/>
      <c r="C6690" s="1321"/>
      <c r="D6690" s="1322"/>
      <c r="E6690" s="119" t="str">
        <f t="shared" si="4843"/>
        <v>DOMICILIARIA 4</v>
      </c>
      <c r="F6690" s="637">
        <f t="shared" si="4844"/>
        <v>4.6099999999999994</v>
      </c>
      <c r="G6690" s="138">
        <f t="shared" si="4845"/>
        <v>0.35</v>
      </c>
      <c r="H6690" s="750">
        <f t="shared" si="4846"/>
        <v>0.52500000000000013</v>
      </c>
      <c r="I6690" s="1243">
        <f t="shared" si="4849"/>
        <v>0.10584677419354843</v>
      </c>
      <c r="J6690" s="750">
        <f t="shared" si="4848"/>
        <v>4.9599999999999991</v>
      </c>
      <c r="L6690" s="768">
        <f t="shared" si="4847"/>
        <v>0</v>
      </c>
    </row>
    <row r="6691" spans="1:12">
      <c r="A6691" s="1320"/>
      <c r="B6691" s="1321"/>
      <c r="C6691" s="1321"/>
      <c r="D6691" s="1322"/>
      <c r="E6691" s="119" t="str">
        <f t="shared" si="4843"/>
        <v>DOMICILIARIA 5</v>
      </c>
      <c r="F6691" s="637">
        <f t="shared" si="4844"/>
        <v>6.64</v>
      </c>
      <c r="G6691" s="138">
        <f t="shared" si="4845"/>
        <v>0.35</v>
      </c>
      <c r="H6691" s="750">
        <f t="shared" si="4846"/>
        <v>0.52500000000000013</v>
      </c>
      <c r="I6691" s="1243">
        <f t="shared" si="4849"/>
        <v>7.5107296137339088E-2</v>
      </c>
      <c r="J6691" s="750">
        <f t="shared" si="4848"/>
        <v>6.9899999999999993</v>
      </c>
      <c r="L6691" s="768">
        <f t="shared" si="4847"/>
        <v>1</v>
      </c>
    </row>
    <row r="6692" spans="1:12">
      <c r="A6692" s="1320"/>
      <c r="B6692" s="1321"/>
      <c r="C6692" s="1321"/>
      <c r="D6692" s="1322"/>
      <c r="E6692" s="119" t="str">
        <f t="shared" si="4843"/>
        <v>DOMICILIARIA 6</v>
      </c>
      <c r="F6692" s="637">
        <f t="shared" si="4844"/>
        <v>6.5299999999999994</v>
      </c>
      <c r="G6692" s="138">
        <f t="shared" si="4845"/>
        <v>0.35</v>
      </c>
      <c r="H6692" s="750">
        <f t="shared" si="4846"/>
        <v>0.52500000000000013</v>
      </c>
      <c r="I6692" s="1243">
        <f t="shared" si="4849"/>
        <v>7.6308139534883745E-2</v>
      </c>
      <c r="J6692" s="750">
        <f t="shared" si="4848"/>
        <v>6.879999999999999</v>
      </c>
      <c r="L6692" s="768">
        <f t="shared" si="4847"/>
        <v>1</v>
      </c>
    </row>
    <row r="6693" spans="1:12">
      <c r="A6693" s="1320"/>
      <c r="B6693" s="1321"/>
      <c r="C6693" s="1321"/>
      <c r="D6693" s="1322"/>
      <c r="E6693" s="119" t="str">
        <f t="shared" si="4843"/>
        <v>DOMICILIARIA 7</v>
      </c>
      <c r="F6693" s="637">
        <f t="shared" si="4844"/>
        <v>6.42</v>
      </c>
      <c r="G6693" s="138">
        <f t="shared" si="4845"/>
        <v>0.35</v>
      </c>
      <c r="H6693" s="750">
        <f t="shared" si="4846"/>
        <v>0.52500000000000013</v>
      </c>
      <c r="I6693" s="1243">
        <f t="shared" si="4849"/>
        <v>7.7548005908419523E-2</v>
      </c>
      <c r="J6693" s="750">
        <f t="shared" si="4848"/>
        <v>6.77</v>
      </c>
      <c r="L6693" s="768">
        <f t="shared" si="4847"/>
        <v>1</v>
      </c>
    </row>
    <row r="6694" spans="1:12">
      <c r="A6694" s="1320"/>
      <c r="B6694" s="1321"/>
      <c r="C6694" s="1321"/>
      <c r="D6694" s="1322"/>
      <c r="E6694" s="119" t="str">
        <f t="shared" si="4843"/>
        <v>P20 A P21</v>
      </c>
      <c r="F6694" s="637">
        <f t="shared" si="4844"/>
        <v>0.1</v>
      </c>
      <c r="G6694" s="138">
        <f t="shared" si="4845"/>
        <v>0</v>
      </c>
      <c r="H6694" s="750"/>
      <c r="I6694" s="1243"/>
      <c r="J6694" s="750">
        <f t="shared" si="4848"/>
        <v>0.1</v>
      </c>
      <c r="L6694" s="768">
        <f t="shared" si="4847"/>
        <v>0</v>
      </c>
    </row>
    <row r="6695" spans="1:12">
      <c r="A6695" s="1320"/>
      <c r="B6695" s="1321"/>
      <c r="C6695" s="1321"/>
      <c r="D6695" s="1322"/>
      <c r="E6695" s="119" t="str">
        <f t="shared" si="4843"/>
        <v>DOMICILIARIA 1</v>
      </c>
      <c r="F6695" s="637">
        <f t="shared" si="4844"/>
        <v>6.47</v>
      </c>
      <c r="G6695" s="138">
        <f t="shared" si="4845"/>
        <v>0.35</v>
      </c>
      <c r="H6695" s="750">
        <f t="shared" si="4846"/>
        <v>0.51</v>
      </c>
      <c r="I6695" s="1243">
        <f t="shared" si="4849"/>
        <v>7.4780058651026396E-2</v>
      </c>
      <c r="J6695" s="750">
        <f t="shared" si="4848"/>
        <v>6.8199999999999994</v>
      </c>
      <c r="L6695" s="768">
        <f t="shared" si="4847"/>
        <v>1</v>
      </c>
    </row>
    <row r="6696" spans="1:12">
      <c r="A6696" s="1320"/>
      <c r="B6696" s="1321"/>
      <c r="C6696" s="1321"/>
      <c r="D6696" s="1322"/>
      <c r="E6696" s="119" t="str">
        <f t="shared" si="4843"/>
        <v>DOMICILIARIA 2</v>
      </c>
      <c r="F6696" s="637">
        <f t="shared" si="4844"/>
        <v>5.71</v>
      </c>
      <c r="G6696" s="138">
        <f t="shared" si="4845"/>
        <v>0.35</v>
      </c>
      <c r="H6696" s="750">
        <f t="shared" si="4846"/>
        <v>0.51</v>
      </c>
      <c r="I6696" s="1243">
        <f t="shared" si="4849"/>
        <v>8.4158415841584164E-2</v>
      </c>
      <c r="J6696" s="750">
        <f t="shared" si="4848"/>
        <v>6.06</v>
      </c>
      <c r="L6696" s="768">
        <f t="shared" si="4847"/>
        <v>1</v>
      </c>
    </row>
    <row r="6697" spans="1:12">
      <c r="A6697" s="1320"/>
      <c r="B6697" s="1321"/>
      <c r="C6697" s="1321"/>
      <c r="D6697" s="1322"/>
      <c r="E6697" s="119" t="str">
        <f t="shared" si="4843"/>
        <v>DOMICILIARIA 3</v>
      </c>
      <c r="F6697" s="637">
        <f t="shared" si="4844"/>
        <v>6.06</v>
      </c>
      <c r="G6697" s="138">
        <f t="shared" si="4845"/>
        <v>0.35</v>
      </c>
      <c r="H6697" s="750">
        <f t="shared" si="4846"/>
        <v>0.51</v>
      </c>
      <c r="I6697" s="1243">
        <f t="shared" si="4849"/>
        <v>7.9563182527301102E-2</v>
      </c>
      <c r="J6697" s="750">
        <f t="shared" si="4848"/>
        <v>6.4099999999999993</v>
      </c>
      <c r="L6697" s="768">
        <f t="shared" si="4847"/>
        <v>1</v>
      </c>
    </row>
    <row r="6698" spans="1:12">
      <c r="A6698" s="1320"/>
      <c r="B6698" s="1321"/>
      <c r="C6698" s="1321"/>
      <c r="D6698" s="1322"/>
      <c r="E6698" s="119" t="str">
        <f t="shared" si="4843"/>
        <v>DOMICILIARIA 4</v>
      </c>
      <c r="F6698" s="637">
        <f t="shared" si="4844"/>
        <v>6.08</v>
      </c>
      <c r="G6698" s="138">
        <f t="shared" si="4845"/>
        <v>0.35</v>
      </c>
      <c r="H6698" s="750">
        <f t="shared" si="4846"/>
        <v>0.51</v>
      </c>
      <c r="I6698" s="1243">
        <f t="shared" si="4849"/>
        <v>7.931570762052878E-2</v>
      </c>
      <c r="J6698" s="750">
        <f t="shared" si="4848"/>
        <v>6.43</v>
      </c>
      <c r="L6698" s="768">
        <f t="shared" si="4847"/>
        <v>1</v>
      </c>
    </row>
    <row r="6699" spans="1:12">
      <c r="A6699" s="1320"/>
      <c r="B6699" s="1321"/>
      <c r="C6699" s="1321"/>
      <c r="D6699" s="1322"/>
      <c r="E6699" s="119" t="str">
        <f t="shared" si="4843"/>
        <v>DOMICILIARIA 5</v>
      </c>
      <c r="F6699" s="637">
        <f t="shared" si="4844"/>
        <v>6.0699999999999994</v>
      </c>
      <c r="G6699" s="138">
        <f t="shared" si="4845"/>
        <v>0.35</v>
      </c>
      <c r="H6699" s="750">
        <f t="shared" si="4846"/>
        <v>0.51</v>
      </c>
      <c r="I6699" s="1243">
        <f t="shared" si="4849"/>
        <v>7.9439252336448607E-2</v>
      </c>
      <c r="J6699" s="750">
        <f t="shared" si="4848"/>
        <v>6.419999999999999</v>
      </c>
      <c r="L6699" s="768">
        <f t="shared" si="4847"/>
        <v>1</v>
      </c>
    </row>
    <row r="6700" spans="1:12">
      <c r="A6700" s="1320"/>
      <c r="B6700" s="1321"/>
      <c r="C6700" s="1321"/>
      <c r="D6700" s="1322"/>
      <c r="E6700" s="119" t="str">
        <f t="shared" ref="E6700:E6763" si="4850">+E1472</f>
        <v>DOMICILIARIA 6</v>
      </c>
      <c r="F6700" s="637">
        <f t="shared" ref="F6700:F6763" si="4851">+F1472+0.1</f>
        <v>6.4499999999999993</v>
      </c>
      <c r="G6700" s="138">
        <f t="shared" ref="G6700:G6763" si="4852">+G5823/2</f>
        <v>0.35</v>
      </c>
      <c r="H6700" s="750">
        <f t="shared" si="4846"/>
        <v>0.51</v>
      </c>
      <c r="I6700" s="1243">
        <f t="shared" si="4849"/>
        <v>7.5000000000000011E-2</v>
      </c>
      <c r="J6700" s="750">
        <f t="shared" si="4848"/>
        <v>6.7999999999999989</v>
      </c>
      <c r="L6700" s="768">
        <f t="shared" si="4847"/>
        <v>1</v>
      </c>
    </row>
    <row r="6701" spans="1:12">
      <c r="A6701" s="1320"/>
      <c r="B6701" s="1321"/>
      <c r="C6701" s="1321"/>
      <c r="D6701" s="1322"/>
      <c r="E6701" s="119" t="str">
        <f t="shared" si="4850"/>
        <v>DOMICILIARIA 7</v>
      </c>
      <c r="F6701" s="637">
        <f t="shared" si="4851"/>
        <v>6.8</v>
      </c>
      <c r="G6701" s="138">
        <f t="shared" si="4852"/>
        <v>0.35</v>
      </c>
      <c r="H6701" s="750">
        <f t="shared" ref="H6701:H6764" si="4853">+H1473-1.2</f>
        <v>0.51</v>
      </c>
      <c r="I6701" s="1243">
        <f t="shared" si="4849"/>
        <v>7.1328671328671336E-2</v>
      </c>
      <c r="J6701" s="750">
        <f t="shared" si="4848"/>
        <v>7.1499999999999995</v>
      </c>
      <c r="L6701" s="768">
        <f t="shared" ref="L6701:L6764" si="4854">+IF(J6701&gt;6,1,0)</f>
        <v>1</v>
      </c>
    </row>
    <row r="6702" spans="1:12">
      <c r="A6702" s="1320"/>
      <c r="B6702" s="1321"/>
      <c r="C6702" s="1321"/>
      <c r="D6702" s="1322"/>
      <c r="E6702" s="119" t="str">
        <f t="shared" si="4850"/>
        <v>DOMICILIARIA 8</v>
      </c>
      <c r="F6702" s="637">
        <f t="shared" si="4851"/>
        <v>6.3</v>
      </c>
      <c r="G6702" s="138">
        <f t="shared" si="4852"/>
        <v>0.35</v>
      </c>
      <c r="H6702" s="750">
        <f t="shared" si="4853"/>
        <v>0.51</v>
      </c>
      <c r="I6702" s="1243">
        <f t="shared" si="4849"/>
        <v>7.6691729323308283E-2</v>
      </c>
      <c r="J6702" s="750">
        <f t="shared" si="4848"/>
        <v>6.6499999999999995</v>
      </c>
      <c r="L6702" s="768">
        <f t="shared" si="4854"/>
        <v>1</v>
      </c>
    </row>
    <row r="6703" spans="1:12">
      <c r="A6703" s="1320"/>
      <c r="B6703" s="1321"/>
      <c r="C6703" s="1321"/>
      <c r="D6703" s="1322"/>
      <c r="E6703" s="119" t="str">
        <f t="shared" si="4850"/>
        <v>DOMICILIARIA 9</v>
      </c>
      <c r="F6703" s="637">
        <f t="shared" si="4851"/>
        <v>6.2299999999999995</v>
      </c>
      <c r="G6703" s="138">
        <f t="shared" si="4852"/>
        <v>0.35</v>
      </c>
      <c r="H6703" s="750">
        <f t="shared" si="4853"/>
        <v>0.51</v>
      </c>
      <c r="I6703" s="1243">
        <f t="shared" si="4849"/>
        <v>7.750759878419454E-2</v>
      </c>
      <c r="J6703" s="750">
        <f t="shared" si="4848"/>
        <v>6.5799999999999992</v>
      </c>
      <c r="L6703" s="768">
        <f t="shared" si="4854"/>
        <v>1</v>
      </c>
    </row>
    <row r="6704" spans="1:12">
      <c r="A6704" s="1320"/>
      <c r="B6704" s="1321"/>
      <c r="C6704" s="1321"/>
      <c r="D6704" s="1322"/>
      <c r="E6704" s="119" t="str">
        <f t="shared" si="4850"/>
        <v>DOMICILIARIA 10</v>
      </c>
      <c r="F6704" s="637">
        <f t="shared" si="4851"/>
        <v>6.3199999999999994</v>
      </c>
      <c r="G6704" s="138">
        <f t="shared" si="4852"/>
        <v>0.35</v>
      </c>
      <c r="H6704" s="750">
        <f t="shared" si="4853"/>
        <v>0.51</v>
      </c>
      <c r="I6704" s="1243">
        <f t="shared" si="4849"/>
        <v>7.6461769115442293E-2</v>
      </c>
      <c r="J6704" s="750">
        <f t="shared" si="4848"/>
        <v>6.669999999999999</v>
      </c>
      <c r="L6704" s="768">
        <f t="shared" si="4854"/>
        <v>1</v>
      </c>
    </row>
    <row r="6705" spans="1:12">
      <c r="A6705" s="1320"/>
      <c r="B6705" s="1321"/>
      <c r="C6705" s="1321"/>
      <c r="D6705" s="1322"/>
      <c r="E6705" s="119" t="str">
        <f t="shared" si="4850"/>
        <v>P21 A P22</v>
      </c>
      <c r="F6705" s="637">
        <f t="shared" si="4851"/>
        <v>0.1</v>
      </c>
      <c r="G6705" s="138">
        <f t="shared" si="4852"/>
        <v>0</v>
      </c>
      <c r="H6705" s="750"/>
      <c r="I6705" s="1243"/>
      <c r="J6705" s="750">
        <f t="shared" si="4848"/>
        <v>0.1</v>
      </c>
      <c r="L6705" s="768">
        <f t="shared" si="4854"/>
        <v>0</v>
      </c>
    </row>
    <row r="6706" spans="1:12">
      <c r="A6706" s="1320"/>
      <c r="B6706" s="1321"/>
      <c r="C6706" s="1321"/>
      <c r="D6706" s="1322"/>
      <c r="E6706" s="119" t="str">
        <f t="shared" si="4850"/>
        <v>DOMICILIARIA 1</v>
      </c>
      <c r="F6706" s="637">
        <f t="shared" si="4851"/>
        <v>4.8199999999999994</v>
      </c>
      <c r="G6706" s="138">
        <f t="shared" si="4852"/>
        <v>0.35</v>
      </c>
      <c r="H6706" s="750">
        <f t="shared" si="4853"/>
        <v>0.45250000000000012</v>
      </c>
      <c r="I6706" s="1243">
        <f t="shared" si="4849"/>
        <v>8.7524177949709903E-2</v>
      </c>
      <c r="J6706" s="750">
        <f t="shared" si="4848"/>
        <v>5.169999999999999</v>
      </c>
      <c r="L6706" s="768">
        <f t="shared" si="4854"/>
        <v>0</v>
      </c>
    </row>
    <row r="6707" spans="1:12">
      <c r="A6707" s="1320"/>
      <c r="B6707" s="1321"/>
      <c r="C6707" s="1321"/>
      <c r="D6707" s="1322"/>
      <c r="E6707" s="119" t="str">
        <f t="shared" si="4850"/>
        <v>DOMICILIARIA 2</v>
      </c>
      <c r="F6707" s="637">
        <f t="shared" si="4851"/>
        <v>5.6199999999999992</v>
      </c>
      <c r="G6707" s="138">
        <f t="shared" si="4852"/>
        <v>0.35</v>
      </c>
      <c r="H6707" s="750">
        <f t="shared" si="4853"/>
        <v>0.45250000000000012</v>
      </c>
      <c r="I6707" s="1243">
        <f t="shared" si="4849"/>
        <v>7.579564489112231E-2</v>
      </c>
      <c r="J6707" s="750">
        <f t="shared" ref="J6707:J6770" si="4855">+F6707+G6707</f>
        <v>5.9699999999999989</v>
      </c>
      <c r="L6707" s="768">
        <f t="shared" si="4854"/>
        <v>0</v>
      </c>
    </row>
    <row r="6708" spans="1:12">
      <c r="A6708" s="1320"/>
      <c r="B6708" s="1321"/>
      <c r="C6708" s="1321"/>
      <c r="D6708" s="1322"/>
      <c r="E6708" s="119" t="str">
        <f t="shared" si="4850"/>
        <v>DOMICILIARIA 3</v>
      </c>
      <c r="F6708" s="637">
        <f t="shared" si="4851"/>
        <v>4.4399999999999995</v>
      </c>
      <c r="G6708" s="138">
        <f t="shared" si="4852"/>
        <v>0.35</v>
      </c>
      <c r="H6708" s="750">
        <f t="shared" si="4853"/>
        <v>0.45250000000000012</v>
      </c>
      <c r="I6708" s="1243">
        <f t="shared" si="4849"/>
        <v>9.4467640918580412E-2</v>
      </c>
      <c r="J6708" s="750">
        <f t="shared" si="4855"/>
        <v>4.7899999999999991</v>
      </c>
      <c r="L6708" s="768">
        <f t="shared" si="4854"/>
        <v>0</v>
      </c>
    </row>
    <row r="6709" spans="1:12">
      <c r="A6709" s="1320"/>
      <c r="B6709" s="1321"/>
      <c r="C6709" s="1321"/>
      <c r="D6709" s="1322"/>
      <c r="E6709" s="119" t="str">
        <f t="shared" si="4850"/>
        <v>DOMICILIARIA 4</v>
      </c>
      <c r="F6709" s="637">
        <f t="shared" si="4851"/>
        <v>5.5299999999999994</v>
      </c>
      <c r="G6709" s="138">
        <f t="shared" si="4852"/>
        <v>0.35</v>
      </c>
      <c r="H6709" s="750">
        <f t="shared" si="4853"/>
        <v>0.45250000000000012</v>
      </c>
      <c r="I6709" s="1243">
        <f t="shared" si="4849"/>
        <v>7.69557823129252E-2</v>
      </c>
      <c r="J6709" s="750">
        <f t="shared" si="4855"/>
        <v>5.879999999999999</v>
      </c>
      <c r="L6709" s="768">
        <f t="shared" si="4854"/>
        <v>0</v>
      </c>
    </row>
    <row r="6710" spans="1:12">
      <c r="A6710" s="1320"/>
      <c r="B6710" s="1321"/>
      <c r="C6710" s="1321"/>
      <c r="D6710" s="1322"/>
      <c r="E6710" s="119" t="str">
        <f t="shared" si="4850"/>
        <v>DOMICILIARIA 5</v>
      </c>
      <c r="F6710" s="637">
        <f t="shared" si="4851"/>
        <v>4.5</v>
      </c>
      <c r="G6710" s="138">
        <f t="shared" si="4852"/>
        <v>0.35</v>
      </c>
      <c r="H6710" s="750">
        <f t="shared" si="4853"/>
        <v>0.45250000000000012</v>
      </c>
      <c r="I6710" s="1243">
        <f t="shared" si="4849"/>
        <v>9.3298969072164978E-2</v>
      </c>
      <c r="J6710" s="750">
        <f t="shared" si="4855"/>
        <v>4.8499999999999996</v>
      </c>
      <c r="L6710" s="768">
        <f t="shared" si="4854"/>
        <v>0</v>
      </c>
    </row>
    <row r="6711" spans="1:12">
      <c r="A6711" s="1320"/>
      <c r="B6711" s="1321"/>
      <c r="C6711" s="1321"/>
      <c r="D6711" s="1322"/>
      <c r="E6711" s="119" t="str">
        <f t="shared" si="4850"/>
        <v>DOMICILIARIA 6</v>
      </c>
      <c r="F6711" s="637">
        <f t="shared" si="4851"/>
        <v>5.59</v>
      </c>
      <c r="G6711" s="138">
        <f t="shared" si="4852"/>
        <v>0.35</v>
      </c>
      <c r="H6711" s="750">
        <f t="shared" si="4853"/>
        <v>0.45250000000000012</v>
      </c>
      <c r="I6711" s="1243">
        <f t="shared" si="4849"/>
        <v>7.6178451178451206E-2</v>
      </c>
      <c r="J6711" s="750">
        <f t="shared" si="4855"/>
        <v>5.9399999999999995</v>
      </c>
      <c r="L6711" s="768">
        <f t="shared" si="4854"/>
        <v>0</v>
      </c>
    </row>
    <row r="6712" spans="1:12">
      <c r="A6712" s="1320"/>
      <c r="B6712" s="1321"/>
      <c r="C6712" s="1321"/>
      <c r="D6712" s="1322"/>
      <c r="E6712" s="119" t="str">
        <f t="shared" si="4850"/>
        <v>DOMICILIARIA 7</v>
      </c>
      <c r="F6712" s="637">
        <f t="shared" si="4851"/>
        <v>4.5999999999999996</v>
      </c>
      <c r="G6712" s="138">
        <f t="shared" si="4852"/>
        <v>0.35</v>
      </c>
      <c r="H6712" s="750">
        <f t="shared" si="4853"/>
        <v>0.45250000000000012</v>
      </c>
      <c r="I6712" s="1243">
        <f t="shared" si="4849"/>
        <v>9.1414141414141448E-2</v>
      </c>
      <c r="J6712" s="750">
        <f t="shared" si="4855"/>
        <v>4.9499999999999993</v>
      </c>
      <c r="L6712" s="768">
        <f t="shared" si="4854"/>
        <v>0</v>
      </c>
    </row>
    <row r="6713" spans="1:12">
      <c r="A6713" s="1320"/>
      <c r="B6713" s="1321"/>
      <c r="C6713" s="1321"/>
      <c r="D6713" s="1322"/>
      <c r="E6713" s="119" t="str">
        <f t="shared" si="4850"/>
        <v>DOMICILIARIA 8</v>
      </c>
      <c r="F6713" s="637">
        <f t="shared" si="4851"/>
        <v>5.09</v>
      </c>
      <c r="G6713" s="138">
        <f t="shared" si="4852"/>
        <v>0.35</v>
      </c>
      <c r="H6713" s="750">
        <f t="shared" si="4853"/>
        <v>0.45250000000000012</v>
      </c>
      <c r="I6713" s="1243">
        <f t="shared" si="4849"/>
        <v>8.3180147058823553E-2</v>
      </c>
      <c r="J6713" s="750">
        <f t="shared" si="4855"/>
        <v>5.4399999999999995</v>
      </c>
      <c r="L6713" s="768">
        <f t="shared" si="4854"/>
        <v>0</v>
      </c>
    </row>
    <row r="6714" spans="1:12">
      <c r="A6714" s="1320"/>
      <c r="B6714" s="1321"/>
      <c r="C6714" s="1321"/>
      <c r="D6714" s="1322"/>
      <c r="E6714" s="119" t="str">
        <f t="shared" si="4850"/>
        <v>DOMICILIARIA 9</v>
      </c>
      <c r="F6714" s="637">
        <f t="shared" si="4851"/>
        <v>5.04</v>
      </c>
      <c r="G6714" s="138">
        <f t="shared" si="4852"/>
        <v>0.35</v>
      </c>
      <c r="H6714" s="750">
        <f t="shared" si="4853"/>
        <v>0.45250000000000012</v>
      </c>
      <c r="I6714" s="1243">
        <f t="shared" si="4849"/>
        <v>8.3951762523191129E-2</v>
      </c>
      <c r="J6714" s="750">
        <f t="shared" si="4855"/>
        <v>5.39</v>
      </c>
      <c r="L6714" s="768">
        <f t="shared" si="4854"/>
        <v>0</v>
      </c>
    </row>
    <row r="6715" spans="1:12">
      <c r="A6715" s="1320"/>
      <c r="B6715" s="1321"/>
      <c r="C6715" s="1321"/>
      <c r="D6715" s="1322"/>
      <c r="E6715" s="119" t="str">
        <f t="shared" si="4850"/>
        <v>DOMICILIARIA 10</v>
      </c>
      <c r="F6715" s="637">
        <f t="shared" si="4851"/>
        <v>5.68</v>
      </c>
      <c r="G6715" s="138">
        <f t="shared" si="4852"/>
        <v>0.35</v>
      </c>
      <c r="H6715" s="750">
        <f t="shared" si="4853"/>
        <v>0.45250000000000012</v>
      </c>
      <c r="I6715" s="1243">
        <f t="shared" si="4849"/>
        <v>7.5041459369817612E-2</v>
      </c>
      <c r="J6715" s="750">
        <f t="shared" si="4855"/>
        <v>6.0299999999999994</v>
      </c>
      <c r="L6715" s="768">
        <f t="shared" si="4854"/>
        <v>1</v>
      </c>
    </row>
    <row r="6716" spans="1:12">
      <c r="A6716" s="1320"/>
      <c r="B6716" s="1321"/>
      <c r="C6716" s="1321"/>
      <c r="D6716" s="1322"/>
      <c r="E6716" s="119" t="str">
        <f t="shared" si="4850"/>
        <v>DOMICILIARIA 11</v>
      </c>
      <c r="F6716" s="637">
        <f t="shared" si="4851"/>
        <v>5.1099999999999994</v>
      </c>
      <c r="G6716" s="138">
        <f t="shared" si="4852"/>
        <v>0.35</v>
      </c>
      <c r="H6716" s="750">
        <f t="shared" si="4853"/>
        <v>0.45250000000000012</v>
      </c>
      <c r="I6716" s="1243">
        <f t="shared" si="4849"/>
        <v>8.2875457875457914E-2</v>
      </c>
      <c r="J6716" s="750">
        <f t="shared" si="4855"/>
        <v>5.4599999999999991</v>
      </c>
      <c r="L6716" s="768">
        <f t="shared" si="4854"/>
        <v>0</v>
      </c>
    </row>
    <row r="6717" spans="1:12">
      <c r="A6717" s="1320"/>
      <c r="B6717" s="1321"/>
      <c r="C6717" s="1321"/>
      <c r="D6717" s="1322"/>
      <c r="E6717" s="119" t="str">
        <f t="shared" si="4850"/>
        <v>DOMICILIARIA 12</v>
      </c>
      <c r="F6717" s="637">
        <f t="shared" si="4851"/>
        <v>6.2799999999999994</v>
      </c>
      <c r="G6717" s="138">
        <f t="shared" si="4852"/>
        <v>0.35</v>
      </c>
      <c r="H6717" s="750">
        <f t="shared" si="4853"/>
        <v>0.45250000000000012</v>
      </c>
      <c r="I6717" s="1243">
        <f t="shared" si="4849"/>
        <v>6.8250377073906521E-2</v>
      </c>
      <c r="J6717" s="750">
        <f t="shared" si="4855"/>
        <v>6.629999999999999</v>
      </c>
      <c r="L6717" s="768">
        <f t="shared" si="4854"/>
        <v>1</v>
      </c>
    </row>
    <row r="6718" spans="1:12">
      <c r="A6718" s="1320"/>
      <c r="B6718" s="1321"/>
      <c r="C6718" s="1321"/>
      <c r="D6718" s="1322"/>
      <c r="E6718" s="119" t="str">
        <f t="shared" si="4850"/>
        <v>DOMICILIARIA 13</v>
      </c>
      <c r="F6718" s="637">
        <f t="shared" si="4851"/>
        <v>6.26</v>
      </c>
      <c r="G6718" s="138">
        <f t="shared" si="4852"/>
        <v>0.35</v>
      </c>
      <c r="H6718" s="750">
        <f t="shared" si="4853"/>
        <v>0.45250000000000012</v>
      </c>
      <c r="I6718" s="1243">
        <f t="shared" si="4849"/>
        <v>6.8456883509833616E-2</v>
      </c>
      <c r="J6718" s="750">
        <f t="shared" si="4855"/>
        <v>6.6099999999999994</v>
      </c>
      <c r="L6718" s="768">
        <f t="shared" si="4854"/>
        <v>1</v>
      </c>
    </row>
    <row r="6719" spans="1:12">
      <c r="A6719" s="1320"/>
      <c r="B6719" s="1321"/>
      <c r="C6719" s="1321"/>
      <c r="D6719" s="1322"/>
      <c r="E6719" s="119" t="str">
        <f t="shared" si="4850"/>
        <v>DOMICILIARIA 14</v>
      </c>
      <c r="F6719" s="637">
        <f t="shared" si="4851"/>
        <v>4.9799999999999995</v>
      </c>
      <c r="G6719" s="138">
        <f t="shared" si="4852"/>
        <v>0.35</v>
      </c>
      <c r="H6719" s="750">
        <f t="shared" si="4853"/>
        <v>0.45250000000000012</v>
      </c>
      <c r="I6719" s="1243">
        <f t="shared" si="4849"/>
        <v>8.4896810506566639E-2</v>
      </c>
      <c r="J6719" s="750">
        <f t="shared" si="4855"/>
        <v>5.3299999999999992</v>
      </c>
      <c r="L6719" s="768">
        <f t="shared" si="4854"/>
        <v>0</v>
      </c>
    </row>
    <row r="6720" spans="1:12">
      <c r="A6720" s="1320"/>
      <c r="B6720" s="1321"/>
      <c r="C6720" s="1321"/>
      <c r="D6720" s="1322"/>
      <c r="E6720" s="119" t="str">
        <f t="shared" si="4850"/>
        <v>DOMICILIARIA 15</v>
      </c>
      <c r="F6720" s="637">
        <f t="shared" si="4851"/>
        <v>5.89</v>
      </c>
      <c r="G6720" s="138">
        <f t="shared" si="4852"/>
        <v>0.35</v>
      </c>
      <c r="H6720" s="750">
        <f t="shared" si="4853"/>
        <v>0.45250000000000012</v>
      </c>
      <c r="I6720" s="1243">
        <f t="shared" si="4849"/>
        <v>7.2516025641025675E-2</v>
      </c>
      <c r="J6720" s="750">
        <f t="shared" si="4855"/>
        <v>6.2399999999999993</v>
      </c>
      <c r="L6720" s="768">
        <f t="shared" si="4854"/>
        <v>1</v>
      </c>
    </row>
    <row r="6721" spans="1:12">
      <c r="A6721" s="1320"/>
      <c r="B6721" s="1321"/>
      <c r="C6721" s="1321"/>
      <c r="D6721" s="1322"/>
      <c r="E6721" s="119" t="str">
        <f t="shared" si="4850"/>
        <v>DOMICILIARIA 16</v>
      </c>
      <c r="F6721" s="637">
        <f t="shared" si="4851"/>
        <v>4.9399999999999995</v>
      </c>
      <c r="G6721" s="138">
        <f t="shared" si="4852"/>
        <v>0.35</v>
      </c>
      <c r="H6721" s="750">
        <f t="shared" si="4853"/>
        <v>0.45250000000000012</v>
      </c>
      <c r="I6721" s="1243">
        <f t="shared" si="4849"/>
        <v>8.5538752362949E-2</v>
      </c>
      <c r="J6721" s="750">
        <f t="shared" si="4855"/>
        <v>5.2899999999999991</v>
      </c>
      <c r="L6721" s="768">
        <f t="shared" si="4854"/>
        <v>0</v>
      </c>
    </row>
    <row r="6722" spans="1:12">
      <c r="A6722" s="1320"/>
      <c r="B6722" s="1321"/>
      <c r="C6722" s="1321"/>
      <c r="D6722" s="1322"/>
      <c r="E6722" s="119" t="str">
        <f t="shared" si="4850"/>
        <v>DOMICILIARIA 17</v>
      </c>
      <c r="F6722" s="637">
        <f t="shared" si="4851"/>
        <v>5.59</v>
      </c>
      <c r="G6722" s="138">
        <f t="shared" si="4852"/>
        <v>0.35</v>
      </c>
      <c r="H6722" s="750">
        <f t="shared" si="4853"/>
        <v>0.45250000000000012</v>
      </c>
      <c r="I6722" s="1243">
        <f t="shared" si="4849"/>
        <v>7.6178451178451206E-2</v>
      </c>
      <c r="J6722" s="750">
        <f t="shared" si="4855"/>
        <v>5.9399999999999995</v>
      </c>
      <c r="L6722" s="768">
        <f t="shared" si="4854"/>
        <v>0</v>
      </c>
    </row>
    <row r="6723" spans="1:12">
      <c r="A6723" s="1320"/>
      <c r="B6723" s="1321"/>
      <c r="C6723" s="1321"/>
      <c r="D6723" s="1322"/>
      <c r="E6723" s="119" t="str">
        <f t="shared" si="4850"/>
        <v>DOMICILIARIA 18</v>
      </c>
      <c r="F6723" s="637">
        <f t="shared" si="4851"/>
        <v>5.05</v>
      </c>
      <c r="G6723" s="138">
        <f t="shared" si="4852"/>
        <v>0.35</v>
      </c>
      <c r="H6723" s="750">
        <f t="shared" si="4853"/>
        <v>0.45250000000000012</v>
      </c>
      <c r="I6723" s="1243">
        <f t="shared" si="4849"/>
        <v>8.3796296296296327E-2</v>
      </c>
      <c r="J6723" s="750">
        <f t="shared" si="4855"/>
        <v>5.3999999999999995</v>
      </c>
      <c r="L6723" s="768">
        <f t="shared" si="4854"/>
        <v>0</v>
      </c>
    </row>
    <row r="6724" spans="1:12">
      <c r="A6724" s="1320"/>
      <c r="B6724" s="1321"/>
      <c r="C6724" s="1321"/>
      <c r="D6724" s="1322"/>
      <c r="E6724" s="119" t="str">
        <f t="shared" si="4850"/>
        <v>P22 A P23</v>
      </c>
      <c r="F6724" s="637">
        <f t="shared" si="4851"/>
        <v>0.1</v>
      </c>
      <c r="G6724" s="138">
        <f t="shared" si="4852"/>
        <v>0</v>
      </c>
      <c r="H6724" s="750"/>
      <c r="I6724" s="1243"/>
      <c r="J6724" s="750">
        <f t="shared" si="4855"/>
        <v>0.1</v>
      </c>
      <c r="L6724" s="768">
        <f t="shared" si="4854"/>
        <v>0</v>
      </c>
    </row>
    <row r="6725" spans="1:12">
      <c r="A6725" s="1320"/>
      <c r="B6725" s="1321"/>
      <c r="C6725" s="1321"/>
      <c r="D6725" s="1322"/>
      <c r="E6725" s="119" t="str">
        <f t="shared" si="4850"/>
        <v>DOMICILIARIA 1</v>
      </c>
      <c r="F6725" s="637">
        <f t="shared" si="4851"/>
        <v>5.17</v>
      </c>
      <c r="G6725" s="138">
        <f t="shared" si="4852"/>
        <v>0.35</v>
      </c>
      <c r="H6725" s="750">
        <f t="shared" si="4853"/>
        <v>0.4800000000000002</v>
      </c>
      <c r="I6725" s="1243">
        <f t="shared" si="4849"/>
        <v>8.6956521739130474E-2</v>
      </c>
      <c r="J6725" s="750">
        <f t="shared" si="4855"/>
        <v>5.52</v>
      </c>
      <c r="L6725" s="768">
        <f t="shared" si="4854"/>
        <v>0</v>
      </c>
    </row>
    <row r="6726" spans="1:12">
      <c r="A6726" s="1320"/>
      <c r="B6726" s="1321"/>
      <c r="C6726" s="1321"/>
      <c r="D6726" s="1322"/>
      <c r="E6726" s="119" t="str">
        <f t="shared" si="4850"/>
        <v>DOMICILIARIA 2</v>
      </c>
      <c r="F6726" s="637">
        <f t="shared" si="4851"/>
        <v>4.43</v>
      </c>
      <c r="G6726" s="138">
        <f t="shared" si="4852"/>
        <v>0.35</v>
      </c>
      <c r="H6726" s="750">
        <f t="shared" si="4853"/>
        <v>0.4800000000000002</v>
      </c>
      <c r="I6726" s="1243">
        <f t="shared" si="4849"/>
        <v>0.10041841004184106</v>
      </c>
      <c r="J6726" s="750">
        <f t="shared" si="4855"/>
        <v>4.7799999999999994</v>
      </c>
      <c r="L6726" s="768">
        <f t="shared" si="4854"/>
        <v>0</v>
      </c>
    </row>
    <row r="6727" spans="1:12">
      <c r="A6727" s="1320"/>
      <c r="B6727" s="1321"/>
      <c r="C6727" s="1321"/>
      <c r="D6727" s="1322"/>
      <c r="E6727" s="119" t="str">
        <f t="shared" si="4850"/>
        <v>DOMICILIARIA 3</v>
      </c>
      <c r="F6727" s="637">
        <f t="shared" si="4851"/>
        <v>4.79</v>
      </c>
      <c r="G6727" s="138">
        <f t="shared" si="4852"/>
        <v>0.35</v>
      </c>
      <c r="H6727" s="750">
        <f t="shared" si="4853"/>
        <v>0.4800000000000002</v>
      </c>
      <c r="I6727" s="1243">
        <f t="shared" ref="I6727:I6790" si="4856">+H6727/(G6727+F6727)</f>
        <v>9.3385214007782144E-2</v>
      </c>
      <c r="J6727" s="750">
        <f t="shared" si="4855"/>
        <v>5.14</v>
      </c>
      <c r="L6727" s="768">
        <f t="shared" si="4854"/>
        <v>0</v>
      </c>
    </row>
    <row r="6728" spans="1:12">
      <c r="A6728" s="1320"/>
      <c r="B6728" s="1321"/>
      <c r="C6728" s="1321"/>
      <c r="D6728" s="1322"/>
      <c r="E6728" s="119" t="str">
        <f t="shared" si="4850"/>
        <v>DOMICILIARIA 4</v>
      </c>
      <c r="F6728" s="637">
        <f t="shared" si="4851"/>
        <v>4.72</v>
      </c>
      <c r="G6728" s="138">
        <f t="shared" si="4852"/>
        <v>0.35</v>
      </c>
      <c r="H6728" s="750">
        <f t="shared" si="4853"/>
        <v>0.4800000000000002</v>
      </c>
      <c r="I6728" s="1243">
        <f t="shared" si="4856"/>
        <v>9.4674556213017805E-2</v>
      </c>
      <c r="J6728" s="750">
        <f t="shared" si="4855"/>
        <v>5.0699999999999994</v>
      </c>
      <c r="L6728" s="768">
        <f t="shared" si="4854"/>
        <v>0</v>
      </c>
    </row>
    <row r="6729" spans="1:12">
      <c r="A6729" s="1320"/>
      <c r="B6729" s="1321"/>
      <c r="C6729" s="1321"/>
      <c r="D6729" s="1322"/>
      <c r="E6729" s="119" t="str">
        <f t="shared" si="4850"/>
        <v>DOMICILIARIA 5</v>
      </c>
      <c r="F6729" s="637">
        <f t="shared" si="4851"/>
        <v>4.4099999999999993</v>
      </c>
      <c r="G6729" s="138">
        <f t="shared" si="4852"/>
        <v>0.35</v>
      </c>
      <c r="H6729" s="750">
        <f t="shared" si="4853"/>
        <v>0.4800000000000002</v>
      </c>
      <c r="I6729" s="1243">
        <f t="shared" si="4856"/>
        <v>0.10084033613445385</v>
      </c>
      <c r="J6729" s="750">
        <f t="shared" si="4855"/>
        <v>4.7599999999999989</v>
      </c>
      <c r="L6729" s="768">
        <f t="shared" si="4854"/>
        <v>0</v>
      </c>
    </row>
    <row r="6730" spans="1:12">
      <c r="A6730" s="1320"/>
      <c r="B6730" s="1321"/>
      <c r="C6730" s="1321"/>
      <c r="D6730" s="1322"/>
      <c r="E6730" s="119" t="str">
        <f t="shared" si="4850"/>
        <v>DOMICILIARIA 6</v>
      </c>
      <c r="F6730" s="637">
        <f t="shared" si="4851"/>
        <v>6.6999999999999993</v>
      </c>
      <c r="G6730" s="138">
        <f t="shared" si="4852"/>
        <v>0.35</v>
      </c>
      <c r="H6730" s="750">
        <f t="shared" si="4853"/>
        <v>0.4800000000000002</v>
      </c>
      <c r="I6730" s="1243">
        <f t="shared" si="4856"/>
        <v>6.8085106382978766E-2</v>
      </c>
      <c r="J6730" s="750">
        <f t="shared" si="4855"/>
        <v>7.0499999999999989</v>
      </c>
      <c r="L6730" s="768">
        <f t="shared" si="4854"/>
        <v>1</v>
      </c>
    </row>
    <row r="6731" spans="1:12">
      <c r="A6731" s="1320"/>
      <c r="B6731" s="1321"/>
      <c r="C6731" s="1321"/>
      <c r="D6731" s="1322"/>
      <c r="E6731" s="119" t="str">
        <f t="shared" si="4850"/>
        <v>DOMICILIARIA 7</v>
      </c>
      <c r="F6731" s="637">
        <f t="shared" si="4851"/>
        <v>4.55</v>
      </c>
      <c r="G6731" s="138">
        <f t="shared" si="4852"/>
        <v>0.35</v>
      </c>
      <c r="H6731" s="750">
        <f t="shared" si="4853"/>
        <v>0.4800000000000002</v>
      </c>
      <c r="I6731" s="1243">
        <f t="shared" si="4856"/>
        <v>9.7959183673469438E-2</v>
      </c>
      <c r="J6731" s="750">
        <f t="shared" si="4855"/>
        <v>4.8999999999999995</v>
      </c>
      <c r="L6731" s="768">
        <f t="shared" si="4854"/>
        <v>0</v>
      </c>
    </row>
    <row r="6732" spans="1:12">
      <c r="A6732" s="1320"/>
      <c r="B6732" s="1321"/>
      <c r="C6732" s="1321"/>
      <c r="D6732" s="1322"/>
      <c r="E6732" s="119" t="str">
        <f t="shared" si="4850"/>
        <v>DOMICILIARIA 8</v>
      </c>
      <c r="F6732" s="637">
        <f t="shared" si="4851"/>
        <v>4.63</v>
      </c>
      <c r="G6732" s="138">
        <f t="shared" si="4852"/>
        <v>0.35</v>
      </c>
      <c r="H6732" s="750">
        <f t="shared" si="4853"/>
        <v>0.4800000000000002</v>
      </c>
      <c r="I6732" s="1243">
        <f t="shared" si="4856"/>
        <v>9.6385542168674745E-2</v>
      </c>
      <c r="J6732" s="750">
        <f t="shared" si="4855"/>
        <v>4.9799999999999995</v>
      </c>
      <c r="L6732" s="768">
        <f t="shared" si="4854"/>
        <v>0</v>
      </c>
    </row>
    <row r="6733" spans="1:12">
      <c r="A6733" s="1320"/>
      <c r="B6733" s="1321"/>
      <c r="C6733" s="1321"/>
      <c r="D6733" s="1322"/>
      <c r="E6733" s="119" t="str">
        <f t="shared" si="4850"/>
        <v>DOMICILIARIA 9</v>
      </c>
      <c r="F6733" s="637">
        <f t="shared" si="4851"/>
        <v>6.84</v>
      </c>
      <c r="G6733" s="138">
        <f t="shared" si="4852"/>
        <v>0.35</v>
      </c>
      <c r="H6733" s="750">
        <f t="shared" si="4853"/>
        <v>0.4800000000000002</v>
      </c>
      <c r="I6733" s="1243">
        <f t="shared" si="4856"/>
        <v>6.6759388038943004E-2</v>
      </c>
      <c r="J6733" s="750">
        <f t="shared" si="4855"/>
        <v>7.1899999999999995</v>
      </c>
      <c r="L6733" s="768">
        <f t="shared" si="4854"/>
        <v>1</v>
      </c>
    </row>
    <row r="6734" spans="1:12">
      <c r="A6734" s="1320"/>
      <c r="B6734" s="1321"/>
      <c r="C6734" s="1321"/>
      <c r="D6734" s="1322"/>
      <c r="E6734" s="119" t="str">
        <f t="shared" si="4850"/>
        <v>DOMICILIARIA 10</v>
      </c>
      <c r="F6734" s="637">
        <f t="shared" si="4851"/>
        <v>4.63</v>
      </c>
      <c r="G6734" s="138">
        <f t="shared" si="4852"/>
        <v>0.35</v>
      </c>
      <c r="H6734" s="750">
        <f t="shared" si="4853"/>
        <v>0.4800000000000002</v>
      </c>
      <c r="I6734" s="1243">
        <f t="shared" si="4856"/>
        <v>9.6385542168674745E-2</v>
      </c>
      <c r="J6734" s="750">
        <f t="shared" si="4855"/>
        <v>4.9799999999999995</v>
      </c>
      <c r="L6734" s="768">
        <f t="shared" si="4854"/>
        <v>0</v>
      </c>
    </row>
    <row r="6735" spans="1:12">
      <c r="A6735" s="1320"/>
      <c r="B6735" s="1321"/>
      <c r="C6735" s="1321"/>
      <c r="D6735" s="1322"/>
      <c r="E6735" s="119" t="str">
        <f t="shared" si="4850"/>
        <v>DOMICILIARIA 11</v>
      </c>
      <c r="F6735" s="637">
        <f t="shared" si="4851"/>
        <v>6.81</v>
      </c>
      <c r="G6735" s="138">
        <f t="shared" si="4852"/>
        <v>0.35</v>
      </c>
      <c r="H6735" s="750">
        <f t="shared" si="4853"/>
        <v>0.4800000000000002</v>
      </c>
      <c r="I6735" s="1243">
        <f t="shared" si="4856"/>
        <v>6.7039106145251437E-2</v>
      </c>
      <c r="J6735" s="750">
        <f t="shared" si="4855"/>
        <v>7.1599999999999993</v>
      </c>
      <c r="L6735" s="768">
        <f t="shared" si="4854"/>
        <v>1</v>
      </c>
    </row>
    <row r="6736" spans="1:12">
      <c r="A6736" s="1320"/>
      <c r="B6736" s="1321"/>
      <c r="C6736" s="1321"/>
      <c r="D6736" s="1322"/>
      <c r="E6736" s="119" t="str">
        <f t="shared" si="4850"/>
        <v>DOMICILIARIA 12</v>
      </c>
      <c r="F6736" s="637">
        <f t="shared" si="4851"/>
        <v>4.63</v>
      </c>
      <c r="G6736" s="138">
        <f t="shared" si="4852"/>
        <v>0.35</v>
      </c>
      <c r="H6736" s="750">
        <f t="shared" si="4853"/>
        <v>0.4800000000000002</v>
      </c>
      <c r="I6736" s="1243">
        <f t="shared" si="4856"/>
        <v>9.6385542168674745E-2</v>
      </c>
      <c r="J6736" s="750">
        <f t="shared" si="4855"/>
        <v>4.9799999999999995</v>
      </c>
      <c r="L6736" s="768">
        <f t="shared" si="4854"/>
        <v>0</v>
      </c>
    </row>
    <row r="6737" spans="1:12">
      <c r="A6737" s="1320"/>
      <c r="B6737" s="1321"/>
      <c r="C6737" s="1321"/>
      <c r="D6737" s="1322"/>
      <c r="E6737" s="119" t="str">
        <f t="shared" si="4850"/>
        <v>P23 A P24</v>
      </c>
      <c r="F6737" s="637">
        <f t="shared" si="4851"/>
        <v>0.1</v>
      </c>
      <c r="G6737" s="138">
        <f t="shared" si="4852"/>
        <v>0</v>
      </c>
      <c r="H6737" s="750"/>
      <c r="I6737" s="1243"/>
      <c r="J6737" s="750">
        <f t="shared" si="4855"/>
        <v>0.1</v>
      </c>
      <c r="L6737" s="768">
        <f t="shared" si="4854"/>
        <v>0</v>
      </c>
    </row>
    <row r="6738" spans="1:12">
      <c r="A6738" s="1320"/>
      <c r="B6738" s="1321"/>
      <c r="C6738" s="1321"/>
      <c r="D6738" s="1322"/>
      <c r="E6738" s="119" t="str">
        <f t="shared" si="4850"/>
        <v>P24 A P25</v>
      </c>
      <c r="F6738" s="637">
        <f t="shared" si="4851"/>
        <v>0.1</v>
      </c>
      <c r="G6738" s="138">
        <f t="shared" si="4852"/>
        <v>0</v>
      </c>
      <c r="H6738" s="750"/>
      <c r="I6738" s="1243"/>
      <c r="J6738" s="750">
        <f t="shared" si="4855"/>
        <v>0.1</v>
      </c>
      <c r="L6738" s="768">
        <f t="shared" si="4854"/>
        <v>0</v>
      </c>
    </row>
    <row r="6739" spans="1:12">
      <c r="A6739" s="1320"/>
      <c r="B6739" s="1321"/>
      <c r="C6739" s="1321"/>
      <c r="D6739" s="1322"/>
      <c r="E6739" s="119" t="str">
        <f t="shared" si="4850"/>
        <v>DOMICILIARIA 1</v>
      </c>
      <c r="F6739" s="637">
        <f t="shared" si="4851"/>
        <v>4.25</v>
      </c>
      <c r="G6739" s="138">
        <f t="shared" si="4852"/>
        <v>0.35</v>
      </c>
      <c r="H6739" s="750">
        <f t="shared" si="4853"/>
        <v>0.46250000000000013</v>
      </c>
      <c r="I6739" s="1243">
        <f t="shared" si="4856"/>
        <v>0.1005434782608696</v>
      </c>
      <c r="J6739" s="750">
        <f t="shared" si="4855"/>
        <v>4.5999999999999996</v>
      </c>
      <c r="L6739" s="768">
        <f t="shared" si="4854"/>
        <v>0</v>
      </c>
    </row>
    <row r="6740" spans="1:12">
      <c r="A6740" s="1320"/>
      <c r="B6740" s="1321"/>
      <c r="C6740" s="1321"/>
      <c r="D6740" s="1322"/>
      <c r="E6740" s="119" t="str">
        <f t="shared" si="4850"/>
        <v>DOMICILIARIA 2</v>
      </c>
      <c r="F6740" s="637">
        <f t="shared" si="4851"/>
        <v>5.42</v>
      </c>
      <c r="G6740" s="138">
        <f t="shared" si="4852"/>
        <v>0.35</v>
      </c>
      <c r="H6740" s="750">
        <f t="shared" si="4853"/>
        <v>0.46250000000000013</v>
      </c>
      <c r="I6740" s="1243">
        <f t="shared" si="4856"/>
        <v>8.0155979202772995E-2</v>
      </c>
      <c r="J6740" s="750">
        <f t="shared" si="4855"/>
        <v>5.77</v>
      </c>
      <c r="L6740" s="768">
        <f t="shared" si="4854"/>
        <v>0</v>
      </c>
    </row>
    <row r="6741" spans="1:12">
      <c r="A6741" s="1320"/>
      <c r="B6741" s="1321"/>
      <c r="C6741" s="1321"/>
      <c r="D6741" s="1322"/>
      <c r="E6741" s="119" t="str">
        <f t="shared" si="4850"/>
        <v>DOMICILIARIA 3</v>
      </c>
      <c r="F6741" s="637">
        <f t="shared" si="4851"/>
        <v>4.97</v>
      </c>
      <c r="G6741" s="138">
        <f t="shared" si="4852"/>
        <v>0.35</v>
      </c>
      <c r="H6741" s="750">
        <f t="shared" si="4853"/>
        <v>0.46250000000000013</v>
      </c>
      <c r="I6741" s="1243">
        <f t="shared" si="4856"/>
        <v>8.693609022556395E-2</v>
      </c>
      <c r="J6741" s="750">
        <f t="shared" si="4855"/>
        <v>5.3199999999999994</v>
      </c>
      <c r="L6741" s="768">
        <f t="shared" si="4854"/>
        <v>0</v>
      </c>
    </row>
    <row r="6742" spans="1:12">
      <c r="A6742" s="1320"/>
      <c r="B6742" s="1321"/>
      <c r="C6742" s="1321"/>
      <c r="D6742" s="1322"/>
      <c r="E6742" s="119" t="str">
        <f t="shared" si="4850"/>
        <v>DOMICILIARIA 4</v>
      </c>
      <c r="F6742" s="637">
        <f t="shared" si="4851"/>
        <v>4.8999999999999995</v>
      </c>
      <c r="G6742" s="138">
        <f t="shared" si="4852"/>
        <v>0.35</v>
      </c>
      <c r="H6742" s="750">
        <f t="shared" si="4853"/>
        <v>0.46250000000000013</v>
      </c>
      <c r="I6742" s="1243">
        <f t="shared" si="4856"/>
        <v>8.8095238095238129E-2</v>
      </c>
      <c r="J6742" s="750">
        <f t="shared" si="4855"/>
        <v>5.2499999999999991</v>
      </c>
      <c r="L6742" s="768">
        <f t="shared" si="4854"/>
        <v>0</v>
      </c>
    </row>
    <row r="6743" spans="1:12">
      <c r="A6743" s="1320"/>
      <c r="B6743" s="1321"/>
      <c r="C6743" s="1321"/>
      <c r="D6743" s="1322"/>
      <c r="E6743" s="119" t="str">
        <f t="shared" si="4850"/>
        <v>DOMICILIARIA 5</v>
      </c>
      <c r="F6743" s="637">
        <f t="shared" si="4851"/>
        <v>5.47</v>
      </c>
      <c r="G6743" s="138">
        <f t="shared" si="4852"/>
        <v>0.35</v>
      </c>
      <c r="H6743" s="750">
        <f t="shared" si="4853"/>
        <v>0.46250000000000013</v>
      </c>
      <c r="I6743" s="1243">
        <f t="shared" si="4856"/>
        <v>7.9467353951890071E-2</v>
      </c>
      <c r="J6743" s="750">
        <f t="shared" si="4855"/>
        <v>5.8199999999999994</v>
      </c>
      <c r="L6743" s="768">
        <f t="shared" si="4854"/>
        <v>0</v>
      </c>
    </row>
    <row r="6744" spans="1:12">
      <c r="A6744" s="1320"/>
      <c r="B6744" s="1321"/>
      <c r="C6744" s="1321"/>
      <c r="D6744" s="1322"/>
      <c r="E6744" s="119" t="str">
        <f t="shared" si="4850"/>
        <v>DOMICILIARIA 6</v>
      </c>
      <c r="F6744" s="637">
        <f t="shared" si="4851"/>
        <v>5.56</v>
      </c>
      <c r="G6744" s="138">
        <f t="shared" si="4852"/>
        <v>0.35</v>
      </c>
      <c r="H6744" s="750">
        <f t="shared" si="4853"/>
        <v>0.46250000000000013</v>
      </c>
      <c r="I6744" s="1243">
        <f t="shared" si="4856"/>
        <v>7.8257191201353674E-2</v>
      </c>
      <c r="J6744" s="750">
        <f t="shared" si="4855"/>
        <v>5.9099999999999993</v>
      </c>
      <c r="L6744" s="768">
        <f t="shared" si="4854"/>
        <v>0</v>
      </c>
    </row>
    <row r="6745" spans="1:12">
      <c r="A6745" s="1320"/>
      <c r="B6745" s="1321"/>
      <c r="C6745" s="1321"/>
      <c r="D6745" s="1322"/>
      <c r="E6745" s="119" t="str">
        <f t="shared" si="4850"/>
        <v>P26 A P27</v>
      </c>
      <c r="F6745" s="637">
        <f t="shared" si="4851"/>
        <v>0.1</v>
      </c>
      <c r="G6745" s="138">
        <f t="shared" si="4852"/>
        <v>0</v>
      </c>
      <c r="H6745" s="750"/>
      <c r="I6745" s="1243"/>
      <c r="J6745" s="750">
        <f t="shared" si="4855"/>
        <v>0.1</v>
      </c>
      <c r="L6745" s="768">
        <f t="shared" si="4854"/>
        <v>0</v>
      </c>
    </row>
    <row r="6746" spans="1:12">
      <c r="A6746" s="1320"/>
      <c r="B6746" s="1321"/>
      <c r="C6746" s="1321"/>
      <c r="D6746" s="1322"/>
      <c r="E6746" s="119" t="str">
        <f t="shared" si="4850"/>
        <v>DOMICILIARIA 1</v>
      </c>
      <c r="F6746" s="637">
        <f t="shared" si="4851"/>
        <v>3.0300000000000002</v>
      </c>
      <c r="G6746" s="138">
        <f t="shared" si="4852"/>
        <v>0.35</v>
      </c>
      <c r="H6746" s="750">
        <f>+H1518-0.6</f>
        <v>1.0249999999999999</v>
      </c>
      <c r="I6746" s="1243">
        <f t="shared" si="4856"/>
        <v>0.30325443786982242</v>
      </c>
      <c r="J6746" s="750">
        <f t="shared" si="4855"/>
        <v>3.3800000000000003</v>
      </c>
      <c r="L6746" s="768">
        <f t="shared" si="4854"/>
        <v>0</v>
      </c>
    </row>
    <row r="6747" spans="1:12">
      <c r="A6747" s="1320"/>
      <c r="B6747" s="1321"/>
      <c r="C6747" s="1321"/>
      <c r="D6747" s="1322"/>
      <c r="E6747" s="119" t="str">
        <f t="shared" si="4850"/>
        <v>DOMICILIARIA 2</v>
      </c>
      <c r="F6747" s="637">
        <f t="shared" si="4851"/>
        <v>7.7299999999999995</v>
      </c>
      <c r="G6747" s="138">
        <f t="shared" si="4852"/>
        <v>0.35</v>
      </c>
      <c r="H6747" s="750">
        <f t="shared" ref="H6747:H6759" si="4857">+H1519-0.6</f>
        <v>1.0249999999999999</v>
      </c>
      <c r="I6747" s="1243">
        <f t="shared" si="4856"/>
        <v>0.12685643564356436</v>
      </c>
      <c r="J6747" s="750">
        <f t="shared" si="4855"/>
        <v>8.08</v>
      </c>
      <c r="L6747" s="768">
        <f t="shared" si="4854"/>
        <v>1</v>
      </c>
    </row>
    <row r="6748" spans="1:12">
      <c r="A6748" s="1320"/>
      <c r="B6748" s="1321"/>
      <c r="C6748" s="1321"/>
      <c r="D6748" s="1322"/>
      <c r="E6748" s="119" t="str">
        <f t="shared" si="4850"/>
        <v>DOMICILIARIA 3</v>
      </c>
      <c r="F6748" s="637">
        <f t="shared" si="4851"/>
        <v>6.8</v>
      </c>
      <c r="G6748" s="138">
        <f t="shared" si="4852"/>
        <v>0.35</v>
      </c>
      <c r="H6748" s="750">
        <f t="shared" si="4857"/>
        <v>1.0249999999999999</v>
      </c>
      <c r="I6748" s="1243">
        <f t="shared" si="4856"/>
        <v>0.14335664335664336</v>
      </c>
      <c r="J6748" s="750">
        <f t="shared" si="4855"/>
        <v>7.1499999999999995</v>
      </c>
      <c r="L6748" s="768">
        <f>+IF(J6748&gt;6,1,0)</f>
        <v>1</v>
      </c>
    </row>
    <row r="6749" spans="1:12">
      <c r="A6749" s="1320"/>
      <c r="B6749" s="1321"/>
      <c r="C6749" s="1321"/>
      <c r="D6749" s="1322"/>
      <c r="E6749" s="119" t="str">
        <f t="shared" si="4850"/>
        <v>DOMICILIARIA 4</v>
      </c>
      <c r="F6749" s="637">
        <f t="shared" si="4851"/>
        <v>9.6199999999999992</v>
      </c>
      <c r="G6749" s="138">
        <f t="shared" si="4852"/>
        <v>0.35</v>
      </c>
      <c r="H6749" s="750">
        <f t="shared" si="4857"/>
        <v>1.0249999999999999</v>
      </c>
      <c r="I6749" s="1243">
        <f t="shared" si="4856"/>
        <v>0.10280842527582748</v>
      </c>
      <c r="J6749" s="750">
        <f t="shared" si="4855"/>
        <v>9.9699999999999989</v>
      </c>
      <c r="L6749" s="768">
        <f t="shared" si="4854"/>
        <v>1</v>
      </c>
    </row>
    <row r="6750" spans="1:12">
      <c r="A6750" s="1320"/>
      <c r="B6750" s="1321"/>
      <c r="C6750" s="1321"/>
      <c r="D6750" s="1322"/>
      <c r="E6750" s="119" t="str">
        <f t="shared" si="4850"/>
        <v>DOMICILIARIA 5</v>
      </c>
      <c r="F6750" s="637">
        <f t="shared" si="4851"/>
        <v>11.51</v>
      </c>
      <c r="G6750" s="138">
        <f t="shared" si="4852"/>
        <v>0.35</v>
      </c>
      <c r="H6750" s="750">
        <f t="shared" si="4857"/>
        <v>1.0249999999999999</v>
      </c>
      <c r="I6750" s="1243">
        <f t="shared" si="4856"/>
        <v>8.6424957841483976E-2</v>
      </c>
      <c r="J6750" s="750">
        <f t="shared" si="4855"/>
        <v>11.86</v>
      </c>
      <c r="L6750" s="768">
        <f t="shared" si="4854"/>
        <v>1</v>
      </c>
    </row>
    <row r="6751" spans="1:12">
      <c r="A6751" s="1320"/>
      <c r="B6751" s="1321"/>
      <c r="C6751" s="1321"/>
      <c r="D6751" s="1322"/>
      <c r="E6751" s="119" t="str">
        <f t="shared" si="4850"/>
        <v>DOMICILIARIA 6</v>
      </c>
      <c r="F6751" s="637">
        <f t="shared" si="4851"/>
        <v>13.389999999999999</v>
      </c>
      <c r="G6751" s="138">
        <f t="shared" si="4852"/>
        <v>0.35</v>
      </c>
      <c r="H6751" s="750">
        <f t="shared" si="4857"/>
        <v>1.0249999999999999</v>
      </c>
      <c r="I6751" s="1243">
        <f t="shared" si="4856"/>
        <v>7.4599708879184864E-2</v>
      </c>
      <c r="J6751" s="750">
        <f t="shared" si="4855"/>
        <v>13.739999999999998</v>
      </c>
      <c r="L6751" s="768">
        <f t="shared" si="4854"/>
        <v>1</v>
      </c>
    </row>
    <row r="6752" spans="1:12">
      <c r="A6752" s="1320"/>
      <c r="B6752" s="1321"/>
      <c r="C6752" s="1321"/>
      <c r="D6752" s="1322"/>
      <c r="E6752" s="119" t="str">
        <f t="shared" si="4850"/>
        <v>DOMICILIARIA 7</v>
      </c>
      <c r="F6752" s="637">
        <f t="shared" si="4851"/>
        <v>15.28</v>
      </c>
      <c r="G6752" s="138">
        <f t="shared" si="4852"/>
        <v>0.35</v>
      </c>
      <c r="H6752" s="750">
        <f t="shared" si="4857"/>
        <v>1.0249999999999999</v>
      </c>
      <c r="I6752" s="1243">
        <f t="shared" si="4856"/>
        <v>6.5579014715291109E-2</v>
      </c>
      <c r="J6752" s="750">
        <f t="shared" si="4855"/>
        <v>15.629999999999999</v>
      </c>
      <c r="L6752" s="768">
        <f t="shared" si="4854"/>
        <v>1</v>
      </c>
    </row>
    <row r="6753" spans="1:12">
      <c r="A6753" s="1320"/>
      <c r="B6753" s="1321"/>
      <c r="C6753" s="1321"/>
      <c r="D6753" s="1322"/>
      <c r="E6753" s="119" t="str">
        <f t="shared" si="4850"/>
        <v>DOMICILIARIA 8</v>
      </c>
      <c r="F6753" s="637">
        <f t="shared" si="4851"/>
        <v>17.16</v>
      </c>
      <c r="G6753" s="138">
        <f t="shared" si="4852"/>
        <v>0.35</v>
      </c>
      <c r="H6753" s="750">
        <f t="shared" si="4857"/>
        <v>1.0249999999999999</v>
      </c>
      <c r="I6753" s="1243">
        <f t="shared" si="4856"/>
        <v>5.8537978298115349E-2</v>
      </c>
      <c r="J6753" s="750">
        <f t="shared" si="4855"/>
        <v>17.510000000000002</v>
      </c>
      <c r="L6753" s="768">
        <f t="shared" si="4854"/>
        <v>1</v>
      </c>
    </row>
    <row r="6754" spans="1:12">
      <c r="A6754" s="1320"/>
      <c r="B6754" s="1321"/>
      <c r="C6754" s="1321"/>
      <c r="D6754" s="1322"/>
      <c r="E6754" s="119" t="str">
        <f t="shared" si="4850"/>
        <v>DOMICILIARIA 9</v>
      </c>
      <c r="F6754" s="637">
        <f t="shared" si="4851"/>
        <v>19.05</v>
      </c>
      <c r="G6754" s="138">
        <f t="shared" si="4852"/>
        <v>0.35</v>
      </c>
      <c r="H6754" s="750">
        <f t="shared" si="4857"/>
        <v>1.0249999999999999</v>
      </c>
      <c r="I6754" s="1243">
        <f t="shared" si="4856"/>
        <v>5.2835051546391745E-2</v>
      </c>
      <c r="J6754" s="750">
        <f t="shared" si="4855"/>
        <v>19.400000000000002</v>
      </c>
      <c r="L6754" s="768">
        <f t="shared" si="4854"/>
        <v>1</v>
      </c>
    </row>
    <row r="6755" spans="1:12">
      <c r="A6755" s="1320"/>
      <c r="B6755" s="1321"/>
      <c r="C6755" s="1321"/>
      <c r="D6755" s="1322"/>
      <c r="E6755" s="119" t="str">
        <f t="shared" si="4850"/>
        <v>DOMICILIARIA 10</v>
      </c>
      <c r="F6755" s="637">
        <f t="shared" si="4851"/>
        <v>20.93</v>
      </c>
      <c r="G6755" s="138">
        <f t="shared" si="4852"/>
        <v>0.35</v>
      </c>
      <c r="H6755" s="750">
        <f t="shared" si="4857"/>
        <v>1.0249999999999999</v>
      </c>
      <c r="I6755" s="1243">
        <f t="shared" si="4856"/>
        <v>4.8167293233082699E-2</v>
      </c>
      <c r="J6755" s="750">
        <f t="shared" si="4855"/>
        <v>21.28</v>
      </c>
      <c r="L6755" s="768">
        <f t="shared" si="4854"/>
        <v>1</v>
      </c>
    </row>
    <row r="6756" spans="1:12">
      <c r="A6756" s="1320"/>
      <c r="B6756" s="1321"/>
      <c r="C6756" s="1321"/>
      <c r="D6756" s="1322"/>
      <c r="E6756" s="119" t="str">
        <f t="shared" si="4850"/>
        <v>DOMICILIARIA 11</v>
      </c>
      <c r="F6756" s="637">
        <f t="shared" si="4851"/>
        <v>22.810000000000002</v>
      </c>
      <c r="G6756" s="138">
        <f t="shared" si="4852"/>
        <v>0.35</v>
      </c>
      <c r="H6756" s="750">
        <f t="shared" si="4857"/>
        <v>1.0249999999999999</v>
      </c>
      <c r="I6756" s="1243">
        <f t="shared" si="4856"/>
        <v>4.4257340241796186E-2</v>
      </c>
      <c r="J6756" s="750">
        <f t="shared" si="4855"/>
        <v>23.160000000000004</v>
      </c>
      <c r="L6756" s="768">
        <f t="shared" si="4854"/>
        <v>1</v>
      </c>
    </row>
    <row r="6757" spans="1:12">
      <c r="A6757" s="1320"/>
      <c r="B6757" s="1321"/>
      <c r="C6757" s="1321"/>
      <c r="D6757" s="1322"/>
      <c r="E6757" s="119" t="str">
        <f t="shared" si="4850"/>
        <v>DOMICILIARIA 12</v>
      </c>
      <c r="F6757" s="637">
        <f t="shared" si="4851"/>
        <v>24.700000000000003</v>
      </c>
      <c r="G6757" s="138">
        <f t="shared" si="4852"/>
        <v>0.35</v>
      </c>
      <c r="H6757" s="750">
        <f t="shared" si="4857"/>
        <v>1.0249999999999999</v>
      </c>
      <c r="I6757" s="1243">
        <f t="shared" si="4856"/>
        <v>4.0918163672654682E-2</v>
      </c>
      <c r="J6757" s="750">
        <f t="shared" si="4855"/>
        <v>25.050000000000004</v>
      </c>
      <c r="L6757" s="768">
        <f t="shared" si="4854"/>
        <v>1</v>
      </c>
    </row>
    <row r="6758" spans="1:12">
      <c r="A6758" s="1320"/>
      <c r="B6758" s="1321"/>
      <c r="C6758" s="1321"/>
      <c r="D6758" s="1322"/>
      <c r="E6758" s="119" t="str">
        <f t="shared" si="4850"/>
        <v>DOMICILIARIA 13</v>
      </c>
      <c r="F6758" s="637">
        <f t="shared" si="4851"/>
        <v>26.580000000000002</v>
      </c>
      <c r="G6758" s="138">
        <f t="shared" si="4852"/>
        <v>0.35</v>
      </c>
      <c r="H6758" s="750">
        <f t="shared" si="4857"/>
        <v>1.0249999999999999</v>
      </c>
      <c r="I6758" s="1243">
        <f t="shared" si="4856"/>
        <v>3.8061641292239129E-2</v>
      </c>
      <c r="J6758" s="750">
        <f t="shared" si="4855"/>
        <v>26.930000000000003</v>
      </c>
      <c r="L6758" s="768">
        <f t="shared" si="4854"/>
        <v>1</v>
      </c>
    </row>
    <row r="6759" spans="1:12">
      <c r="A6759" s="1320"/>
      <c r="B6759" s="1321"/>
      <c r="C6759" s="1321"/>
      <c r="D6759" s="1322"/>
      <c r="E6759" s="119" t="str">
        <f t="shared" si="4850"/>
        <v>DOMICILIARIA 14</v>
      </c>
      <c r="F6759" s="637">
        <f t="shared" si="4851"/>
        <v>28.470000000000002</v>
      </c>
      <c r="G6759" s="138">
        <f t="shared" si="4852"/>
        <v>0.35</v>
      </c>
      <c r="H6759" s="750">
        <f t="shared" si="4857"/>
        <v>1.0249999999999999</v>
      </c>
      <c r="I6759" s="1243">
        <f t="shared" si="4856"/>
        <v>3.5565579458709223E-2</v>
      </c>
      <c r="J6759" s="750">
        <f t="shared" si="4855"/>
        <v>28.820000000000004</v>
      </c>
      <c r="L6759" s="768">
        <f t="shared" si="4854"/>
        <v>1</v>
      </c>
    </row>
    <row r="6760" spans="1:12">
      <c r="A6760" s="1320"/>
      <c r="B6760" s="1321"/>
      <c r="C6760" s="1321"/>
      <c r="D6760" s="1322"/>
      <c r="E6760" s="119" t="str">
        <f t="shared" si="4850"/>
        <v>P27 A P28</v>
      </c>
      <c r="F6760" s="637">
        <f t="shared" si="4851"/>
        <v>0.1</v>
      </c>
      <c r="G6760" s="138">
        <f t="shared" si="4852"/>
        <v>0</v>
      </c>
      <c r="H6760" s="750"/>
      <c r="I6760" s="1243"/>
      <c r="J6760" s="750">
        <f t="shared" si="4855"/>
        <v>0.1</v>
      </c>
      <c r="L6760" s="768">
        <f t="shared" si="4854"/>
        <v>0</v>
      </c>
    </row>
    <row r="6761" spans="1:12">
      <c r="A6761" s="1320"/>
      <c r="B6761" s="1321"/>
      <c r="C6761" s="1321"/>
      <c r="D6761" s="1322"/>
      <c r="E6761" s="119" t="str">
        <f t="shared" si="4850"/>
        <v>P28 A P29</v>
      </c>
      <c r="F6761" s="637">
        <f t="shared" si="4851"/>
        <v>0.1</v>
      </c>
      <c r="G6761" s="138">
        <f t="shared" si="4852"/>
        <v>0</v>
      </c>
      <c r="H6761" s="750"/>
      <c r="I6761" s="1243"/>
      <c r="J6761" s="750">
        <f t="shared" si="4855"/>
        <v>0.1</v>
      </c>
      <c r="L6761" s="768">
        <f t="shared" si="4854"/>
        <v>0</v>
      </c>
    </row>
    <row r="6762" spans="1:12">
      <c r="A6762" s="1320"/>
      <c r="B6762" s="1321"/>
      <c r="C6762" s="1321"/>
      <c r="D6762" s="1322"/>
      <c r="E6762" s="119" t="str">
        <f t="shared" si="4850"/>
        <v>DOMICILIARIA 1</v>
      </c>
      <c r="F6762" s="637">
        <f t="shared" si="4851"/>
        <v>5.76</v>
      </c>
      <c r="G6762" s="138">
        <f t="shared" si="4852"/>
        <v>0.35</v>
      </c>
      <c r="H6762" s="750">
        <f t="shared" si="4853"/>
        <v>0.40000000000000013</v>
      </c>
      <c r="I6762" s="1243">
        <f t="shared" si="4856"/>
        <v>6.5466448445171882E-2</v>
      </c>
      <c r="J6762" s="750">
        <f t="shared" si="4855"/>
        <v>6.1099999999999994</v>
      </c>
      <c r="L6762" s="768">
        <f t="shared" si="4854"/>
        <v>1</v>
      </c>
    </row>
    <row r="6763" spans="1:12">
      <c r="A6763" s="1320"/>
      <c r="B6763" s="1321"/>
      <c r="C6763" s="1321"/>
      <c r="D6763" s="1322"/>
      <c r="E6763" s="119" t="str">
        <f t="shared" si="4850"/>
        <v>DOMICILIARIA 2</v>
      </c>
      <c r="F6763" s="637">
        <f t="shared" si="4851"/>
        <v>4.3899999999999997</v>
      </c>
      <c r="G6763" s="138">
        <f t="shared" si="4852"/>
        <v>0.35</v>
      </c>
      <c r="H6763" s="750">
        <f t="shared" si="4853"/>
        <v>0.40000000000000013</v>
      </c>
      <c r="I6763" s="1243">
        <f t="shared" si="4856"/>
        <v>8.4388185654008477E-2</v>
      </c>
      <c r="J6763" s="750">
        <f t="shared" si="4855"/>
        <v>4.7399999999999993</v>
      </c>
      <c r="L6763" s="768">
        <f t="shared" si="4854"/>
        <v>0</v>
      </c>
    </row>
    <row r="6764" spans="1:12">
      <c r="A6764" s="1320"/>
      <c r="B6764" s="1321"/>
      <c r="C6764" s="1321"/>
      <c r="D6764" s="1322"/>
      <c r="E6764" s="119" t="str">
        <f t="shared" ref="E6764:E6827" si="4858">+E1536</f>
        <v>DOMICILIARIA 3</v>
      </c>
      <c r="F6764" s="637">
        <f t="shared" ref="F6764:F6827" si="4859">+F1536+0.1</f>
        <v>5.85</v>
      </c>
      <c r="G6764" s="138">
        <f t="shared" ref="G6764:G6821" si="4860">+G5887/2</f>
        <v>0.35</v>
      </c>
      <c r="H6764" s="750">
        <f t="shared" si="4853"/>
        <v>0.40000000000000013</v>
      </c>
      <c r="I6764" s="1243">
        <f t="shared" si="4856"/>
        <v>6.451612903225809E-2</v>
      </c>
      <c r="J6764" s="750">
        <f t="shared" si="4855"/>
        <v>6.1999999999999993</v>
      </c>
      <c r="L6764" s="768">
        <f t="shared" si="4854"/>
        <v>1</v>
      </c>
    </row>
    <row r="6765" spans="1:12">
      <c r="A6765" s="1320"/>
      <c r="B6765" s="1321"/>
      <c r="C6765" s="1321"/>
      <c r="D6765" s="1322"/>
      <c r="E6765" s="119" t="str">
        <f t="shared" si="4858"/>
        <v>DOMICILIARIA 4</v>
      </c>
      <c r="F6765" s="637">
        <f t="shared" si="4859"/>
        <v>4.4099999999999993</v>
      </c>
      <c r="G6765" s="138">
        <f t="shared" si="4860"/>
        <v>0.35</v>
      </c>
      <c r="H6765" s="750">
        <f t="shared" ref="H6765:H6828" si="4861">+H1537-1.2</f>
        <v>0.40000000000000013</v>
      </c>
      <c r="I6765" s="1243">
        <f t="shared" si="4856"/>
        <v>8.40336134453782E-2</v>
      </c>
      <c r="J6765" s="750">
        <f t="shared" si="4855"/>
        <v>4.7599999999999989</v>
      </c>
      <c r="L6765" s="768">
        <f t="shared" ref="L6765:L6828" si="4862">+IF(J6765&gt;6,1,0)</f>
        <v>0</v>
      </c>
    </row>
    <row r="6766" spans="1:12">
      <c r="A6766" s="1320"/>
      <c r="B6766" s="1321"/>
      <c r="C6766" s="1321"/>
      <c r="D6766" s="1322"/>
      <c r="E6766" s="119" t="str">
        <f t="shared" si="4858"/>
        <v>DOMICILIARIA 5</v>
      </c>
      <c r="F6766" s="637">
        <f t="shared" si="4859"/>
        <v>5.9399999999999995</v>
      </c>
      <c r="G6766" s="138">
        <f t="shared" si="4860"/>
        <v>0.35</v>
      </c>
      <c r="H6766" s="750">
        <f t="shared" si="4861"/>
        <v>0.40000000000000013</v>
      </c>
      <c r="I6766" s="1243">
        <f t="shared" si="4856"/>
        <v>6.3593004769475381E-2</v>
      </c>
      <c r="J6766" s="750">
        <f t="shared" si="4855"/>
        <v>6.2899999999999991</v>
      </c>
      <c r="L6766" s="768">
        <f t="shared" si="4862"/>
        <v>1</v>
      </c>
    </row>
    <row r="6767" spans="1:12">
      <c r="A6767" s="1320"/>
      <c r="B6767" s="1321"/>
      <c r="C6767" s="1321"/>
      <c r="D6767" s="1322"/>
      <c r="E6767" s="119" t="str">
        <f t="shared" si="4858"/>
        <v>DOMICILIARIA 6</v>
      </c>
      <c r="F6767" s="637">
        <f t="shared" si="4859"/>
        <v>4.3999999999999995</v>
      </c>
      <c r="G6767" s="138">
        <f t="shared" si="4860"/>
        <v>0.35</v>
      </c>
      <c r="H6767" s="750">
        <f t="shared" si="4861"/>
        <v>0.40000000000000013</v>
      </c>
      <c r="I6767" s="1243">
        <f t="shared" si="4856"/>
        <v>8.4210526315789513E-2</v>
      </c>
      <c r="J6767" s="750">
        <f t="shared" si="4855"/>
        <v>4.7499999999999991</v>
      </c>
      <c r="L6767" s="768">
        <f t="shared" si="4862"/>
        <v>0</v>
      </c>
    </row>
    <row r="6768" spans="1:12">
      <c r="A6768" s="1320"/>
      <c r="B6768" s="1321"/>
      <c r="C6768" s="1321"/>
      <c r="D6768" s="1322"/>
      <c r="E6768" s="119" t="str">
        <f t="shared" si="4858"/>
        <v>DOMICILIARIA 7</v>
      </c>
      <c r="F6768" s="637">
        <f t="shared" si="4859"/>
        <v>5.96</v>
      </c>
      <c r="G6768" s="138">
        <f t="shared" si="4860"/>
        <v>0.35</v>
      </c>
      <c r="H6768" s="750">
        <f t="shared" si="4861"/>
        <v>0.40000000000000013</v>
      </c>
      <c r="I6768" s="1243">
        <f t="shared" si="4856"/>
        <v>6.3391442155309063E-2</v>
      </c>
      <c r="J6768" s="750">
        <f t="shared" si="4855"/>
        <v>6.31</v>
      </c>
      <c r="L6768" s="768">
        <f t="shared" si="4862"/>
        <v>1</v>
      </c>
    </row>
    <row r="6769" spans="1:12">
      <c r="A6769" s="1320"/>
      <c r="B6769" s="1321"/>
      <c r="C6769" s="1321"/>
      <c r="D6769" s="1322"/>
      <c r="E6769" s="119" t="str">
        <f t="shared" si="4858"/>
        <v>DOMICILIARIA 8</v>
      </c>
      <c r="F6769" s="637">
        <f t="shared" si="4859"/>
        <v>4.29</v>
      </c>
      <c r="G6769" s="138">
        <f t="shared" si="4860"/>
        <v>0.35</v>
      </c>
      <c r="H6769" s="750">
        <f t="shared" si="4861"/>
        <v>0.40000000000000013</v>
      </c>
      <c r="I6769" s="1243">
        <f t="shared" si="4856"/>
        <v>8.6206896551724171E-2</v>
      </c>
      <c r="J6769" s="750">
        <f t="shared" si="4855"/>
        <v>4.6399999999999997</v>
      </c>
      <c r="L6769" s="768">
        <f t="shared" si="4862"/>
        <v>0</v>
      </c>
    </row>
    <row r="6770" spans="1:12">
      <c r="A6770" s="1320"/>
      <c r="B6770" s="1321"/>
      <c r="C6770" s="1321"/>
      <c r="D6770" s="1322"/>
      <c r="E6770" s="119" t="str">
        <f t="shared" si="4858"/>
        <v>DOMICILIARIA 9</v>
      </c>
      <c r="F6770" s="637">
        <f t="shared" si="4859"/>
        <v>5.81</v>
      </c>
      <c r="G6770" s="138">
        <f t="shared" si="4860"/>
        <v>0.35</v>
      </c>
      <c r="H6770" s="750">
        <f t="shared" si="4861"/>
        <v>0.40000000000000013</v>
      </c>
      <c r="I6770" s="1243">
        <f t="shared" si="4856"/>
        <v>6.4935064935064971E-2</v>
      </c>
      <c r="J6770" s="750">
        <f t="shared" si="4855"/>
        <v>6.1599999999999993</v>
      </c>
      <c r="L6770" s="768">
        <f t="shared" si="4862"/>
        <v>1</v>
      </c>
    </row>
    <row r="6771" spans="1:12">
      <c r="A6771" s="1320"/>
      <c r="B6771" s="1321"/>
      <c r="C6771" s="1321"/>
      <c r="D6771" s="1322"/>
      <c r="E6771" s="119" t="str">
        <f t="shared" si="4858"/>
        <v>DOMICILIARIA 10</v>
      </c>
      <c r="F6771" s="637">
        <f t="shared" si="4859"/>
        <v>3.7600000000000002</v>
      </c>
      <c r="G6771" s="138">
        <f t="shared" si="4860"/>
        <v>0.35</v>
      </c>
      <c r="H6771" s="750">
        <f t="shared" si="4861"/>
        <v>0.40000000000000013</v>
      </c>
      <c r="I6771" s="1243">
        <f t="shared" si="4856"/>
        <v>9.732360097323603E-2</v>
      </c>
      <c r="J6771" s="750">
        <f t="shared" ref="J6771:J6834" si="4863">+F6771+G6771</f>
        <v>4.1100000000000003</v>
      </c>
      <c r="L6771" s="768">
        <f t="shared" si="4862"/>
        <v>0</v>
      </c>
    </row>
    <row r="6772" spans="1:12">
      <c r="A6772" s="1320"/>
      <c r="B6772" s="1321"/>
      <c r="C6772" s="1321"/>
      <c r="D6772" s="1322"/>
      <c r="E6772" s="119" t="str">
        <f t="shared" si="4858"/>
        <v>DOMICILIARIA 11</v>
      </c>
      <c r="F6772" s="637">
        <f t="shared" si="4859"/>
        <v>4.43</v>
      </c>
      <c r="G6772" s="138">
        <f t="shared" si="4860"/>
        <v>0.35</v>
      </c>
      <c r="H6772" s="750">
        <f t="shared" si="4861"/>
        <v>0.40000000000000013</v>
      </c>
      <c r="I6772" s="1243">
        <f t="shared" si="4856"/>
        <v>8.3682008368200875E-2</v>
      </c>
      <c r="J6772" s="750">
        <f t="shared" si="4863"/>
        <v>4.7799999999999994</v>
      </c>
      <c r="L6772" s="768">
        <f t="shared" si="4862"/>
        <v>0</v>
      </c>
    </row>
    <row r="6773" spans="1:12">
      <c r="A6773" s="1320"/>
      <c r="B6773" s="1321"/>
      <c r="C6773" s="1321"/>
      <c r="D6773" s="1322"/>
      <c r="E6773" s="119" t="str">
        <f t="shared" si="4858"/>
        <v>DOMICILIARIA 12</v>
      </c>
      <c r="F6773" s="637">
        <f t="shared" si="4859"/>
        <v>7.72</v>
      </c>
      <c r="G6773" s="138">
        <f t="shared" si="4860"/>
        <v>0.35</v>
      </c>
      <c r="H6773" s="750">
        <f t="shared" si="4861"/>
        <v>0.40000000000000013</v>
      </c>
      <c r="I6773" s="1243">
        <f t="shared" si="4856"/>
        <v>4.9566294919454787E-2</v>
      </c>
      <c r="J6773" s="750">
        <f t="shared" si="4863"/>
        <v>8.07</v>
      </c>
      <c r="L6773" s="768">
        <f t="shared" si="4862"/>
        <v>1</v>
      </c>
    </row>
    <row r="6774" spans="1:12">
      <c r="A6774" s="1320"/>
      <c r="B6774" s="1321"/>
      <c r="C6774" s="1321"/>
      <c r="D6774" s="1322"/>
      <c r="E6774" s="119" t="str">
        <f t="shared" si="4858"/>
        <v>DOMICILIARIA 13</v>
      </c>
      <c r="F6774" s="637">
        <f t="shared" si="4859"/>
        <v>4.4799999999999995</v>
      </c>
      <c r="G6774" s="138">
        <f t="shared" si="4860"/>
        <v>0.35</v>
      </c>
      <c r="H6774" s="750">
        <f t="shared" si="4861"/>
        <v>0.40000000000000013</v>
      </c>
      <c r="I6774" s="1243">
        <f t="shared" si="4856"/>
        <v>8.2815734989648074E-2</v>
      </c>
      <c r="J6774" s="750">
        <f t="shared" si="4863"/>
        <v>4.8299999999999992</v>
      </c>
      <c r="L6774" s="768">
        <f t="shared" si="4862"/>
        <v>0</v>
      </c>
    </row>
    <row r="6775" spans="1:12">
      <c r="A6775" s="1320"/>
      <c r="B6775" s="1321"/>
      <c r="C6775" s="1321"/>
      <c r="D6775" s="1322"/>
      <c r="E6775" s="119" t="str">
        <f t="shared" si="4858"/>
        <v>DOMICILIARIA 14</v>
      </c>
      <c r="F6775" s="637">
        <f t="shared" si="4859"/>
        <v>8.52</v>
      </c>
      <c r="G6775" s="138">
        <f t="shared" si="4860"/>
        <v>0.35</v>
      </c>
      <c r="H6775" s="750">
        <f t="shared" si="4861"/>
        <v>0.40000000000000013</v>
      </c>
      <c r="I6775" s="1243">
        <f t="shared" si="4856"/>
        <v>4.5095828635851203E-2</v>
      </c>
      <c r="J6775" s="750">
        <f t="shared" si="4863"/>
        <v>8.8699999999999992</v>
      </c>
      <c r="L6775" s="768">
        <f t="shared" si="4862"/>
        <v>1</v>
      </c>
    </row>
    <row r="6776" spans="1:12">
      <c r="A6776" s="1320"/>
      <c r="B6776" s="1321"/>
      <c r="C6776" s="1321"/>
      <c r="D6776" s="1322"/>
      <c r="E6776" s="119" t="str">
        <f t="shared" si="4858"/>
        <v>P29 A P30</v>
      </c>
      <c r="F6776" s="637">
        <f t="shared" si="4859"/>
        <v>0.1</v>
      </c>
      <c r="G6776" s="138">
        <f t="shared" si="4860"/>
        <v>0</v>
      </c>
      <c r="H6776" s="750"/>
      <c r="I6776" s="1243"/>
      <c r="J6776" s="750">
        <f t="shared" si="4863"/>
        <v>0.1</v>
      </c>
      <c r="L6776" s="768">
        <f t="shared" si="4862"/>
        <v>0</v>
      </c>
    </row>
    <row r="6777" spans="1:12">
      <c r="A6777" s="1320"/>
      <c r="B6777" s="1321"/>
      <c r="C6777" s="1321"/>
      <c r="D6777" s="1322"/>
      <c r="E6777" s="119" t="str">
        <f t="shared" si="4858"/>
        <v>DOMICILIARIA 1</v>
      </c>
      <c r="F6777" s="637">
        <f t="shared" si="4859"/>
        <v>3.36</v>
      </c>
      <c r="G6777" s="138">
        <f t="shared" si="4860"/>
        <v>0.35</v>
      </c>
      <c r="H6777" s="750">
        <f t="shared" si="4861"/>
        <v>0.56250000000000022</v>
      </c>
      <c r="I6777" s="1243">
        <f t="shared" si="4856"/>
        <v>0.15161725067385451</v>
      </c>
      <c r="J6777" s="750">
        <f t="shared" si="4863"/>
        <v>3.71</v>
      </c>
      <c r="L6777" s="768">
        <f t="shared" si="4862"/>
        <v>0</v>
      </c>
    </row>
    <row r="6778" spans="1:12">
      <c r="A6778" s="1320"/>
      <c r="B6778" s="1321"/>
      <c r="C6778" s="1321"/>
      <c r="D6778" s="1322"/>
      <c r="E6778" s="119" t="str">
        <f t="shared" si="4858"/>
        <v>DOMICILIARIA 2</v>
      </c>
      <c r="F6778" s="637">
        <f t="shared" si="4859"/>
        <v>13.969999999999999</v>
      </c>
      <c r="G6778" s="138">
        <f t="shared" si="4860"/>
        <v>0.35</v>
      </c>
      <c r="H6778" s="750">
        <f t="shared" si="4861"/>
        <v>0.56250000000000022</v>
      </c>
      <c r="I6778" s="1243">
        <f t="shared" si="4856"/>
        <v>3.9280726256983263E-2</v>
      </c>
      <c r="J6778" s="750">
        <f t="shared" si="4863"/>
        <v>14.319999999999999</v>
      </c>
      <c r="L6778" s="768">
        <f t="shared" si="4862"/>
        <v>1</v>
      </c>
    </row>
    <row r="6779" spans="1:12">
      <c r="A6779" s="1320"/>
      <c r="B6779" s="1321"/>
      <c r="C6779" s="1321"/>
      <c r="D6779" s="1322"/>
      <c r="E6779" s="119" t="str">
        <f t="shared" si="4858"/>
        <v>DOMICILIARIA 3</v>
      </c>
      <c r="F6779" s="637">
        <f t="shared" si="4859"/>
        <v>3.61</v>
      </c>
      <c r="G6779" s="138">
        <f t="shared" si="4860"/>
        <v>0.35</v>
      </c>
      <c r="H6779" s="750">
        <f t="shared" si="4861"/>
        <v>0.56250000000000022</v>
      </c>
      <c r="I6779" s="1243">
        <f t="shared" si="4856"/>
        <v>0.14204545454545461</v>
      </c>
      <c r="J6779" s="750">
        <f t="shared" si="4863"/>
        <v>3.96</v>
      </c>
      <c r="L6779" s="768">
        <f t="shared" si="4862"/>
        <v>0</v>
      </c>
    </row>
    <row r="6780" spans="1:12">
      <c r="A6780" s="1320"/>
      <c r="B6780" s="1321"/>
      <c r="C6780" s="1321"/>
      <c r="D6780" s="1322"/>
      <c r="E6780" s="119" t="str">
        <f t="shared" si="4858"/>
        <v>DOMICILIARIA 4</v>
      </c>
      <c r="F6780" s="637">
        <f t="shared" si="4859"/>
        <v>4.9099999999999993</v>
      </c>
      <c r="G6780" s="138">
        <f t="shared" si="4860"/>
        <v>0.35</v>
      </c>
      <c r="H6780" s="750">
        <f t="shared" si="4861"/>
        <v>0.56250000000000022</v>
      </c>
      <c r="I6780" s="1243">
        <f t="shared" si="4856"/>
        <v>0.10693916349809893</v>
      </c>
      <c r="J6780" s="750">
        <f t="shared" si="4863"/>
        <v>5.2599999999999989</v>
      </c>
      <c r="L6780" s="768">
        <f t="shared" si="4862"/>
        <v>0</v>
      </c>
    </row>
    <row r="6781" spans="1:12">
      <c r="A6781" s="1320"/>
      <c r="B6781" s="1321"/>
      <c r="C6781" s="1321"/>
      <c r="D6781" s="1322"/>
      <c r="E6781" s="119" t="str">
        <f t="shared" si="4858"/>
        <v>DOMICILIARIA 5</v>
      </c>
      <c r="F6781" s="637">
        <f t="shared" si="4859"/>
        <v>5.1199999999999992</v>
      </c>
      <c r="G6781" s="138">
        <f t="shared" si="4860"/>
        <v>0.35</v>
      </c>
      <c r="H6781" s="750">
        <f t="shared" si="4861"/>
        <v>0.56250000000000022</v>
      </c>
      <c r="I6781" s="1243">
        <f t="shared" si="4856"/>
        <v>0.10283363802559421</v>
      </c>
      <c r="J6781" s="750">
        <f t="shared" si="4863"/>
        <v>5.4699999999999989</v>
      </c>
      <c r="L6781" s="768">
        <f t="shared" si="4862"/>
        <v>0</v>
      </c>
    </row>
    <row r="6782" spans="1:12">
      <c r="A6782" s="1320"/>
      <c r="B6782" s="1321"/>
      <c r="C6782" s="1321"/>
      <c r="D6782" s="1322"/>
      <c r="E6782" s="119" t="str">
        <f t="shared" si="4858"/>
        <v>DOMICILIARIA 6</v>
      </c>
      <c r="F6782" s="637">
        <f t="shared" si="4859"/>
        <v>5.9399999999999995</v>
      </c>
      <c r="G6782" s="138">
        <f t="shared" si="4860"/>
        <v>0.35</v>
      </c>
      <c r="H6782" s="750">
        <f t="shared" si="4861"/>
        <v>0.56250000000000022</v>
      </c>
      <c r="I6782" s="1243">
        <f t="shared" si="4856"/>
        <v>8.9427662957074772E-2</v>
      </c>
      <c r="J6782" s="750">
        <f t="shared" si="4863"/>
        <v>6.2899999999999991</v>
      </c>
      <c r="L6782" s="768">
        <f t="shared" si="4862"/>
        <v>1</v>
      </c>
    </row>
    <row r="6783" spans="1:12">
      <c r="A6783" s="1320"/>
      <c r="B6783" s="1321"/>
      <c r="C6783" s="1321"/>
      <c r="D6783" s="1322"/>
      <c r="E6783" s="119" t="str">
        <f t="shared" si="4858"/>
        <v>DOMICILIARIA 7</v>
      </c>
      <c r="F6783" s="637">
        <f t="shared" si="4859"/>
        <v>5.67</v>
      </c>
      <c r="G6783" s="138">
        <f t="shared" si="4860"/>
        <v>0.35</v>
      </c>
      <c r="H6783" s="750">
        <f t="shared" si="4861"/>
        <v>0.56250000000000022</v>
      </c>
      <c r="I6783" s="1243">
        <f t="shared" si="4856"/>
        <v>9.343853820598011E-2</v>
      </c>
      <c r="J6783" s="750">
        <f t="shared" si="4863"/>
        <v>6.02</v>
      </c>
      <c r="L6783" s="768">
        <f t="shared" si="4862"/>
        <v>1</v>
      </c>
    </row>
    <row r="6784" spans="1:12">
      <c r="A6784" s="1320"/>
      <c r="B6784" s="1321"/>
      <c r="C6784" s="1321"/>
      <c r="D6784" s="1322"/>
      <c r="E6784" s="119" t="str">
        <f t="shared" si="4858"/>
        <v>DOMICILIARIA 8</v>
      </c>
      <c r="F6784" s="637">
        <f t="shared" si="4859"/>
        <v>12.03</v>
      </c>
      <c r="G6784" s="138">
        <f t="shared" si="4860"/>
        <v>0.35</v>
      </c>
      <c r="H6784" s="750">
        <f t="shared" si="4861"/>
        <v>0.56250000000000022</v>
      </c>
      <c r="I6784" s="1243">
        <f t="shared" si="4856"/>
        <v>4.5436187399030714E-2</v>
      </c>
      <c r="J6784" s="750">
        <f t="shared" si="4863"/>
        <v>12.379999999999999</v>
      </c>
      <c r="L6784" s="768">
        <f t="shared" si="4862"/>
        <v>1</v>
      </c>
    </row>
    <row r="6785" spans="1:12">
      <c r="A6785" s="1320"/>
      <c r="B6785" s="1321"/>
      <c r="C6785" s="1321"/>
      <c r="D6785" s="1322"/>
      <c r="E6785" s="119" t="str">
        <f t="shared" si="4858"/>
        <v>DOMICILIARIA 9</v>
      </c>
      <c r="F6785" s="637">
        <f t="shared" si="4859"/>
        <v>6.21</v>
      </c>
      <c r="G6785" s="138">
        <f t="shared" si="4860"/>
        <v>0.35</v>
      </c>
      <c r="H6785" s="750">
        <f t="shared" si="4861"/>
        <v>0.56250000000000022</v>
      </c>
      <c r="I6785" s="1243">
        <f t="shared" si="4856"/>
        <v>8.574695121951223E-2</v>
      </c>
      <c r="J6785" s="750">
        <f t="shared" si="4863"/>
        <v>6.56</v>
      </c>
      <c r="L6785" s="768">
        <f t="shared" si="4862"/>
        <v>1</v>
      </c>
    </row>
    <row r="6786" spans="1:12">
      <c r="A6786" s="1320"/>
      <c r="B6786" s="1321"/>
      <c r="C6786" s="1321"/>
      <c r="D6786" s="1322"/>
      <c r="E6786" s="119" t="str">
        <f t="shared" si="4858"/>
        <v>P30 A P31</v>
      </c>
      <c r="F6786" s="637">
        <f t="shared" si="4859"/>
        <v>0.1</v>
      </c>
      <c r="G6786" s="138">
        <f t="shared" si="4860"/>
        <v>0</v>
      </c>
      <c r="H6786" s="750"/>
      <c r="I6786" s="1243"/>
      <c r="J6786" s="750">
        <f t="shared" si="4863"/>
        <v>0.1</v>
      </c>
      <c r="L6786" s="768">
        <f t="shared" si="4862"/>
        <v>0</v>
      </c>
    </row>
    <row r="6787" spans="1:12">
      <c r="A6787" s="1320"/>
      <c r="B6787" s="1321"/>
      <c r="C6787" s="1321"/>
      <c r="D6787" s="1322"/>
      <c r="E6787" s="119" t="str">
        <f t="shared" si="4858"/>
        <v>DOMICILIARIA 1</v>
      </c>
      <c r="F6787" s="637">
        <f t="shared" si="4859"/>
        <v>3.2600000000000002</v>
      </c>
      <c r="G6787" s="138">
        <f t="shared" si="4860"/>
        <v>0.35</v>
      </c>
      <c r="H6787" s="750">
        <f t="shared" si="4861"/>
        <v>0.67749999999999999</v>
      </c>
      <c r="I6787" s="1243">
        <f t="shared" si="4856"/>
        <v>0.1876731301939058</v>
      </c>
      <c r="J6787" s="750">
        <f t="shared" si="4863"/>
        <v>3.6100000000000003</v>
      </c>
      <c r="L6787" s="768">
        <f t="shared" si="4862"/>
        <v>0</v>
      </c>
    </row>
    <row r="6788" spans="1:12">
      <c r="A6788" s="1320"/>
      <c r="B6788" s="1321"/>
      <c r="C6788" s="1321"/>
      <c r="D6788" s="1322"/>
      <c r="E6788" s="119" t="str">
        <f t="shared" si="4858"/>
        <v>DOMICILIARIA 2</v>
      </c>
      <c r="F6788" s="637">
        <f t="shared" si="4859"/>
        <v>5.9899999999999993</v>
      </c>
      <c r="G6788" s="138">
        <f t="shared" si="4860"/>
        <v>0.35</v>
      </c>
      <c r="H6788" s="750">
        <f t="shared" si="4861"/>
        <v>0.67749999999999999</v>
      </c>
      <c r="I6788" s="1243">
        <f t="shared" si="4856"/>
        <v>0.10686119873817036</v>
      </c>
      <c r="J6788" s="750">
        <f t="shared" si="4863"/>
        <v>6.339999999999999</v>
      </c>
      <c r="L6788" s="768">
        <f t="shared" si="4862"/>
        <v>1</v>
      </c>
    </row>
    <row r="6789" spans="1:12">
      <c r="A6789" s="1320"/>
      <c r="B6789" s="1321"/>
      <c r="C6789" s="1321"/>
      <c r="D6789" s="1322"/>
      <c r="E6789" s="119" t="str">
        <f t="shared" si="4858"/>
        <v>DOMICILIARIA 3</v>
      </c>
      <c r="F6789" s="637">
        <f t="shared" si="4859"/>
        <v>5.9399999999999995</v>
      </c>
      <c r="G6789" s="138">
        <f t="shared" si="4860"/>
        <v>0.35</v>
      </c>
      <c r="H6789" s="750">
        <f t="shared" si="4861"/>
        <v>0.67749999999999999</v>
      </c>
      <c r="I6789" s="1243">
        <f t="shared" si="4856"/>
        <v>0.10771065182829891</v>
      </c>
      <c r="J6789" s="750">
        <f t="shared" si="4863"/>
        <v>6.2899999999999991</v>
      </c>
      <c r="L6789" s="768">
        <f t="shared" si="4862"/>
        <v>1</v>
      </c>
    </row>
    <row r="6790" spans="1:12">
      <c r="A6790" s="1320"/>
      <c r="B6790" s="1321"/>
      <c r="C6790" s="1321"/>
      <c r="D6790" s="1322"/>
      <c r="E6790" s="119" t="str">
        <f t="shared" si="4858"/>
        <v>DOMICILIARIA 4</v>
      </c>
      <c r="F6790" s="637">
        <f t="shared" si="4859"/>
        <v>5.97</v>
      </c>
      <c r="G6790" s="138">
        <f t="shared" si="4860"/>
        <v>0.35</v>
      </c>
      <c r="H6790" s="750">
        <f t="shared" si="4861"/>
        <v>0.67749999999999999</v>
      </c>
      <c r="I6790" s="1243">
        <f t="shared" si="4856"/>
        <v>0.1071993670886076</v>
      </c>
      <c r="J6790" s="750">
        <f t="shared" si="4863"/>
        <v>6.3199999999999994</v>
      </c>
      <c r="L6790" s="768">
        <f t="shared" si="4862"/>
        <v>1</v>
      </c>
    </row>
    <row r="6791" spans="1:12">
      <c r="A6791" s="1320"/>
      <c r="B6791" s="1321"/>
      <c r="C6791" s="1321"/>
      <c r="D6791" s="1322"/>
      <c r="E6791" s="119" t="str">
        <f t="shared" si="4858"/>
        <v>DOMICILIARIA 5</v>
      </c>
      <c r="F6791" s="637">
        <f t="shared" si="4859"/>
        <v>3.24</v>
      </c>
      <c r="G6791" s="138">
        <f t="shared" si="4860"/>
        <v>0.35</v>
      </c>
      <c r="H6791" s="750">
        <f t="shared" si="4861"/>
        <v>0.67749999999999999</v>
      </c>
      <c r="I6791" s="1243">
        <f t="shared" ref="I6791:I6854" si="4864">+H6791/(G6791+F6791)</f>
        <v>0.18871866295264622</v>
      </c>
      <c r="J6791" s="750">
        <f t="shared" si="4863"/>
        <v>3.5900000000000003</v>
      </c>
      <c r="L6791" s="768">
        <f t="shared" si="4862"/>
        <v>0</v>
      </c>
    </row>
    <row r="6792" spans="1:12">
      <c r="A6792" s="1320"/>
      <c r="B6792" s="1321"/>
      <c r="C6792" s="1321"/>
      <c r="D6792" s="1322"/>
      <c r="E6792" s="119" t="str">
        <f t="shared" si="4858"/>
        <v>DOMICILIARIA 6</v>
      </c>
      <c r="F6792" s="637">
        <f t="shared" si="4859"/>
        <v>5.9399999999999995</v>
      </c>
      <c r="G6792" s="138">
        <f t="shared" si="4860"/>
        <v>0.35</v>
      </c>
      <c r="H6792" s="750">
        <f t="shared" si="4861"/>
        <v>0.67749999999999999</v>
      </c>
      <c r="I6792" s="1243">
        <f t="shared" si="4864"/>
        <v>0.10771065182829891</v>
      </c>
      <c r="J6792" s="750">
        <f t="shared" si="4863"/>
        <v>6.2899999999999991</v>
      </c>
      <c r="L6792" s="768">
        <f t="shared" si="4862"/>
        <v>1</v>
      </c>
    </row>
    <row r="6793" spans="1:12">
      <c r="A6793" s="1320"/>
      <c r="B6793" s="1321"/>
      <c r="C6793" s="1321"/>
      <c r="D6793" s="1322"/>
      <c r="E6793" s="119" t="str">
        <f t="shared" si="4858"/>
        <v>DOMICILIARIA 7</v>
      </c>
      <c r="F6793" s="637">
        <f t="shared" si="4859"/>
        <v>3.25</v>
      </c>
      <c r="G6793" s="138">
        <f t="shared" si="4860"/>
        <v>0.35</v>
      </c>
      <c r="H6793" s="750">
        <f t="shared" si="4861"/>
        <v>0.67749999999999999</v>
      </c>
      <c r="I6793" s="1243">
        <f t="shared" si="4864"/>
        <v>0.18819444444444444</v>
      </c>
      <c r="J6793" s="750">
        <f t="shared" si="4863"/>
        <v>3.6</v>
      </c>
      <c r="L6793" s="768">
        <f t="shared" si="4862"/>
        <v>0</v>
      </c>
    </row>
    <row r="6794" spans="1:12">
      <c r="A6794" s="1320"/>
      <c r="B6794" s="1321"/>
      <c r="C6794" s="1321"/>
      <c r="D6794" s="1322"/>
      <c r="E6794" s="119" t="str">
        <f t="shared" si="4858"/>
        <v>DOMICILIARIA 8</v>
      </c>
      <c r="F6794" s="637">
        <f t="shared" si="4859"/>
        <v>6.5699999999999994</v>
      </c>
      <c r="G6794" s="138">
        <f t="shared" si="4860"/>
        <v>0.35</v>
      </c>
      <c r="H6794" s="750">
        <f t="shared" si="4861"/>
        <v>0.67749999999999999</v>
      </c>
      <c r="I6794" s="1243">
        <f t="shared" si="4864"/>
        <v>9.7904624277456664E-2</v>
      </c>
      <c r="J6794" s="750">
        <f t="shared" si="4863"/>
        <v>6.919999999999999</v>
      </c>
      <c r="L6794" s="768">
        <f t="shared" si="4862"/>
        <v>1</v>
      </c>
    </row>
    <row r="6795" spans="1:12">
      <c r="A6795" s="1320"/>
      <c r="B6795" s="1321"/>
      <c r="C6795" s="1321"/>
      <c r="D6795" s="1322"/>
      <c r="E6795" s="119" t="str">
        <f t="shared" si="4858"/>
        <v>DOMICILIARIA 9</v>
      </c>
      <c r="F6795" s="637">
        <f t="shared" si="4859"/>
        <v>6.63</v>
      </c>
      <c r="G6795" s="138">
        <f t="shared" si="4860"/>
        <v>0.35</v>
      </c>
      <c r="H6795" s="750">
        <f t="shared" si="4861"/>
        <v>0.67749999999999999</v>
      </c>
      <c r="I6795" s="1243">
        <f t="shared" si="4864"/>
        <v>9.7063037249283668E-2</v>
      </c>
      <c r="J6795" s="750">
        <f t="shared" si="4863"/>
        <v>6.9799999999999995</v>
      </c>
      <c r="L6795" s="768">
        <f t="shared" si="4862"/>
        <v>1</v>
      </c>
    </row>
    <row r="6796" spans="1:12">
      <c r="A6796" s="1320"/>
      <c r="B6796" s="1321"/>
      <c r="C6796" s="1321"/>
      <c r="D6796" s="1322"/>
      <c r="E6796" s="119" t="str">
        <f t="shared" si="4858"/>
        <v>DOMICILIARIA 10</v>
      </c>
      <c r="F6796" s="637">
        <f t="shared" si="4859"/>
        <v>3.96</v>
      </c>
      <c r="G6796" s="138">
        <f t="shared" si="4860"/>
        <v>0.35</v>
      </c>
      <c r="H6796" s="750">
        <f t="shared" si="4861"/>
        <v>0.67749999999999999</v>
      </c>
      <c r="I6796" s="1243">
        <f t="shared" si="4864"/>
        <v>0.15719257540603249</v>
      </c>
      <c r="J6796" s="750">
        <f t="shared" si="4863"/>
        <v>4.3099999999999996</v>
      </c>
      <c r="L6796" s="768">
        <f t="shared" si="4862"/>
        <v>0</v>
      </c>
    </row>
    <row r="6797" spans="1:12">
      <c r="A6797" s="1320"/>
      <c r="B6797" s="1321"/>
      <c r="C6797" s="1321"/>
      <c r="D6797" s="1322"/>
      <c r="E6797" s="119" t="str">
        <f t="shared" si="4858"/>
        <v>DOMICILIARIA 11</v>
      </c>
      <c r="F6797" s="637">
        <f t="shared" si="4859"/>
        <v>6.4899999999999993</v>
      </c>
      <c r="G6797" s="138">
        <f t="shared" si="4860"/>
        <v>0.35</v>
      </c>
      <c r="H6797" s="750">
        <f t="shared" si="4861"/>
        <v>0.67749999999999999</v>
      </c>
      <c r="I6797" s="1243">
        <f t="shared" si="4864"/>
        <v>9.9049707602339193E-2</v>
      </c>
      <c r="J6797" s="750">
        <f t="shared" si="4863"/>
        <v>6.839999999999999</v>
      </c>
      <c r="L6797" s="768">
        <f t="shared" si="4862"/>
        <v>1</v>
      </c>
    </row>
    <row r="6798" spans="1:12">
      <c r="A6798" s="1320"/>
      <c r="B6798" s="1321"/>
      <c r="C6798" s="1321"/>
      <c r="D6798" s="1322"/>
      <c r="E6798" s="119" t="str">
        <f t="shared" si="4858"/>
        <v>DOMICILIARIA 12</v>
      </c>
      <c r="F6798" s="637">
        <f t="shared" si="4859"/>
        <v>4.04</v>
      </c>
      <c r="G6798" s="138">
        <f t="shared" si="4860"/>
        <v>0.35</v>
      </c>
      <c r="H6798" s="750">
        <f t="shared" si="4861"/>
        <v>0.67749999999999999</v>
      </c>
      <c r="I6798" s="1243">
        <f t="shared" si="4864"/>
        <v>0.15432801822323464</v>
      </c>
      <c r="J6798" s="750">
        <f t="shared" si="4863"/>
        <v>4.3899999999999997</v>
      </c>
      <c r="L6798" s="768">
        <f t="shared" si="4862"/>
        <v>0</v>
      </c>
    </row>
    <row r="6799" spans="1:12">
      <c r="A6799" s="1320"/>
      <c r="B6799" s="1321"/>
      <c r="C6799" s="1321"/>
      <c r="D6799" s="1322"/>
      <c r="E6799" s="119" t="str">
        <f t="shared" si="4858"/>
        <v>DOMICILIARIA 13</v>
      </c>
      <c r="F6799" s="637">
        <f t="shared" si="4859"/>
        <v>6.5299999999999994</v>
      </c>
      <c r="G6799" s="138">
        <f t="shared" si="4860"/>
        <v>0.35</v>
      </c>
      <c r="H6799" s="750">
        <f t="shared" si="4861"/>
        <v>0.67749999999999999</v>
      </c>
      <c r="I6799" s="1243">
        <f t="shared" si="4864"/>
        <v>9.8473837209302334E-2</v>
      </c>
      <c r="J6799" s="750">
        <f t="shared" si="4863"/>
        <v>6.879999999999999</v>
      </c>
      <c r="L6799" s="768">
        <f t="shared" si="4862"/>
        <v>1</v>
      </c>
    </row>
    <row r="6800" spans="1:12">
      <c r="A6800" s="1320"/>
      <c r="B6800" s="1321"/>
      <c r="C6800" s="1321"/>
      <c r="D6800" s="1322"/>
      <c r="E6800" s="119" t="str">
        <f t="shared" si="4858"/>
        <v>DOMICILIARIA 14</v>
      </c>
      <c r="F6800" s="637">
        <f t="shared" si="4859"/>
        <v>3.99</v>
      </c>
      <c r="G6800" s="138">
        <f t="shared" si="4860"/>
        <v>0.35</v>
      </c>
      <c r="H6800" s="750">
        <f t="shared" si="4861"/>
        <v>0.67749999999999999</v>
      </c>
      <c r="I6800" s="1243">
        <f t="shared" si="4864"/>
        <v>0.15610599078341014</v>
      </c>
      <c r="J6800" s="750">
        <f t="shared" si="4863"/>
        <v>4.34</v>
      </c>
      <c r="L6800" s="768">
        <f t="shared" si="4862"/>
        <v>0</v>
      </c>
    </row>
    <row r="6801" spans="1:12">
      <c r="A6801" s="1320"/>
      <c r="B6801" s="1321"/>
      <c r="C6801" s="1321"/>
      <c r="D6801" s="1322"/>
      <c r="E6801" s="119" t="str">
        <f t="shared" si="4858"/>
        <v>DOMICILIARIA 15</v>
      </c>
      <c r="F6801" s="637">
        <f t="shared" si="4859"/>
        <v>6.4799999999999995</v>
      </c>
      <c r="G6801" s="138">
        <f t="shared" si="4860"/>
        <v>0.35</v>
      </c>
      <c r="H6801" s="750">
        <f t="shared" si="4861"/>
        <v>0.67749999999999999</v>
      </c>
      <c r="I6801" s="1243">
        <f t="shared" si="4864"/>
        <v>9.9194729136163992E-2</v>
      </c>
      <c r="J6801" s="750">
        <f t="shared" si="4863"/>
        <v>6.8299999999999992</v>
      </c>
      <c r="L6801" s="768">
        <f t="shared" si="4862"/>
        <v>1</v>
      </c>
    </row>
    <row r="6802" spans="1:12">
      <c r="A6802" s="1320"/>
      <c r="B6802" s="1321"/>
      <c r="C6802" s="1321"/>
      <c r="D6802" s="1322"/>
      <c r="E6802" s="119" t="str">
        <f t="shared" si="4858"/>
        <v>DOMICILIARIA 16</v>
      </c>
      <c r="F6802" s="637">
        <f t="shared" si="4859"/>
        <v>4.38</v>
      </c>
      <c r="G6802" s="138">
        <f t="shared" si="4860"/>
        <v>0.35</v>
      </c>
      <c r="H6802" s="750">
        <f t="shared" si="4861"/>
        <v>0.67749999999999999</v>
      </c>
      <c r="I6802" s="1243">
        <f t="shared" si="4864"/>
        <v>0.14323467230443976</v>
      </c>
      <c r="J6802" s="750">
        <f t="shared" si="4863"/>
        <v>4.7299999999999995</v>
      </c>
      <c r="L6802" s="768">
        <f t="shared" si="4862"/>
        <v>0</v>
      </c>
    </row>
    <row r="6803" spans="1:12">
      <c r="A6803" s="1320"/>
      <c r="B6803" s="1321"/>
      <c r="C6803" s="1321"/>
      <c r="D6803" s="1322"/>
      <c r="E6803" s="119" t="str">
        <f t="shared" si="4858"/>
        <v>DOMICILIARIA 17</v>
      </c>
      <c r="F6803" s="637">
        <f t="shared" si="4859"/>
        <v>6.54</v>
      </c>
      <c r="G6803" s="138">
        <f t="shared" si="4860"/>
        <v>0.35</v>
      </c>
      <c r="H6803" s="750">
        <f t="shared" si="4861"/>
        <v>0.67749999999999999</v>
      </c>
      <c r="I6803" s="1243">
        <f t="shared" si="4864"/>
        <v>9.8330914368650227E-2</v>
      </c>
      <c r="J6803" s="750">
        <f t="shared" si="4863"/>
        <v>6.89</v>
      </c>
      <c r="L6803" s="768">
        <f t="shared" si="4862"/>
        <v>1</v>
      </c>
    </row>
    <row r="6804" spans="1:12">
      <c r="A6804" s="1320"/>
      <c r="B6804" s="1321"/>
      <c r="C6804" s="1321"/>
      <c r="D6804" s="1322"/>
      <c r="E6804" s="119" t="str">
        <f t="shared" si="4858"/>
        <v>DOMICILIARIA 18</v>
      </c>
      <c r="F6804" s="637">
        <f t="shared" si="4859"/>
        <v>6.43</v>
      </c>
      <c r="G6804" s="138">
        <f t="shared" si="4860"/>
        <v>0.35</v>
      </c>
      <c r="H6804" s="750">
        <f t="shared" si="4861"/>
        <v>0.67749999999999999</v>
      </c>
      <c r="I6804" s="1243">
        <f t="shared" si="4864"/>
        <v>9.9926253687315642E-2</v>
      </c>
      <c r="J6804" s="750">
        <f t="shared" si="4863"/>
        <v>6.7799999999999994</v>
      </c>
      <c r="L6804" s="768">
        <f t="shared" si="4862"/>
        <v>1</v>
      </c>
    </row>
    <row r="6805" spans="1:12">
      <c r="A6805" s="1320"/>
      <c r="B6805" s="1321"/>
      <c r="C6805" s="1321"/>
      <c r="D6805" s="1322"/>
      <c r="E6805" s="119" t="str">
        <f t="shared" si="4858"/>
        <v>P31 A P32</v>
      </c>
      <c r="F6805" s="637">
        <f t="shared" si="4859"/>
        <v>0.1</v>
      </c>
      <c r="G6805" s="138">
        <f t="shared" si="4860"/>
        <v>0</v>
      </c>
      <c r="H6805" s="750"/>
      <c r="I6805" s="1243"/>
      <c r="J6805" s="750">
        <f t="shared" si="4863"/>
        <v>0.1</v>
      </c>
      <c r="L6805" s="768">
        <f t="shared" si="4862"/>
        <v>0</v>
      </c>
    </row>
    <row r="6806" spans="1:12">
      <c r="A6806" s="1320"/>
      <c r="B6806" s="1321"/>
      <c r="C6806" s="1321"/>
      <c r="D6806" s="1322"/>
      <c r="E6806" s="119" t="str">
        <f t="shared" si="4858"/>
        <v>DOMICILIARIA 1</v>
      </c>
      <c r="F6806" s="637">
        <f t="shared" si="4859"/>
        <v>5.55</v>
      </c>
      <c r="G6806" s="138">
        <f t="shared" si="4860"/>
        <v>0.35</v>
      </c>
      <c r="H6806" s="750">
        <f t="shared" si="4861"/>
        <v>0.67749999999999999</v>
      </c>
      <c r="I6806" s="1243">
        <f t="shared" si="4864"/>
        <v>0.11483050847457628</v>
      </c>
      <c r="J6806" s="750">
        <f t="shared" si="4863"/>
        <v>5.8999999999999995</v>
      </c>
      <c r="L6806" s="768">
        <f t="shared" si="4862"/>
        <v>0</v>
      </c>
    </row>
    <row r="6807" spans="1:12">
      <c r="A6807" s="1320"/>
      <c r="B6807" s="1321"/>
      <c r="C6807" s="1321"/>
      <c r="D6807" s="1322"/>
      <c r="E6807" s="119" t="str">
        <f t="shared" si="4858"/>
        <v>DOMICILIARIA 2</v>
      </c>
      <c r="F6807" s="637">
        <f t="shared" si="4859"/>
        <v>6.6099999999999994</v>
      </c>
      <c r="G6807" s="138">
        <f t="shared" si="4860"/>
        <v>0.35</v>
      </c>
      <c r="H6807" s="750">
        <f t="shared" si="4861"/>
        <v>0.67749999999999999</v>
      </c>
      <c r="I6807" s="1243">
        <f t="shared" si="4864"/>
        <v>9.7341954022988522E-2</v>
      </c>
      <c r="J6807" s="750">
        <f t="shared" si="4863"/>
        <v>6.9599999999999991</v>
      </c>
      <c r="L6807" s="768">
        <f t="shared" si="4862"/>
        <v>1</v>
      </c>
    </row>
    <row r="6808" spans="1:12">
      <c r="A6808" s="1320"/>
      <c r="B6808" s="1321"/>
      <c r="C6808" s="1321"/>
      <c r="D6808" s="1322"/>
      <c r="E6808" s="119" t="str">
        <f t="shared" si="4858"/>
        <v>DOMICILIARIA 3</v>
      </c>
      <c r="F6808" s="637">
        <f t="shared" si="4859"/>
        <v>5.14</v>
      </c>
      <c r="G6808" s="138">
        <f t="shared" si="4860"/>
        <v>0.35</v>
      </c>
      <c r="H6808" s="750">
        <f t="shared" si="4861"/>
        <v>0.67749999999999999</v>
      </c>
      <c r="I6808" s="1243">
        <f t="shared" si="4864"/>
        <v>0.12340619307832423</v>
      </c>
      <c r="J6808" s="750">
        <f t="shared" si="4863"/>
        <v>5.4899999999999993</v>
      </c>
      <c r="L6808" s="768">
        <f t="shared" si="4862"/>
        <v>0</v>
      </c>
    </row>
    <row r="6809" spans="1:12">
      <c r="A6809" s="1320"/>
      <c r="B6809" s="1321"/>
      <c r="C6809" s="1321"/>
      <c r="D6809" s="1322"/>
      <c r="E6809" s="119" t="str">
        <f t="shared" si="4858"/>
        <v>DOMICILIARIA 4</v>
      </c>
      <c r="F6809" s="637">
        <f t="shared" si="4859"/>
        <v>6.5</v>
      </c>
      <c r="G6809" s="138">
        <f t="shared" si="4860"/>
        <v>0.35</v>
      </c>
      <c r="H6809" s="750">
        <f t="shared" si="4861"/>
        <v>0.67749999999999999</v>
      </c>
      <c r="I6809" s="1243">
        <f t="shared" si="4864"/>
        <v>9.8905109489051096E-2</v>
      </c>
      <c r="J6809" s="750">
        <f t="shared" si="4863"/>
        <v>6.85</v>
      </c>
      <c r="L6809" s="768">
        <f t="shared" si="4862"/>
        <v>1</v>
      </c>
    </row>
    <row r="6810" spans="1:12">
      <c r="A6810" s="1320"/>
      <c r="B6810" s="1321"/>
      <c r="C6810" s="1321"/>
      <c r="D6810" s="1322"/>
      <c r="E6810" s="119" t="str">
        <f t="shared" si="4858"/>
        <v>DOMICILIARIA 5</v>
      </c>
      <c r="F6810" s="637">
        <f t="shared" si="4859"/>
        <v>6.39</v>
      </c>
      <c r="G6810" s="138">
        <f t="shared" si="4860"/>
        <v>0.35</v>
      </c>
      <c r="H6810" s="750">
        <f t="shared" si="4861"/>
        <v>0.67749999999999999</v>
      </c>
      <c r="I6810" s="1243">
        <f t="shared" si="4864"/>
        <v>0.10051928783382791</v>
      </c>
      <c r="J6810" s="750">
        <f t="shared" si="4863"/>
        <v>6.7399999999999993</v>
      </c>
      <c r="L6810" s="768">
        <f t="shared" si="4862"/>
        <v>1</v>
      </c>
    </row>
    <row r="6811" spans="1:12">
      <c r="A6811" s="1320"/>
      <c r="B6811" s="1321"/>
      <c r="C6811" s="1321"/>
      <c r="D6811" s="1322"/>
      <c r="E6811" s="119" t="str">
        <f t="shared" si="4858"/>
        <v>DOMICILIARIA 6</v>
      </c>
      <c r="F6811" s="637">
        <f t="shared" si="4859"/>
        <v>6.6599999999999993</v>
      </c>
      <c r="G6811" s="138">
        <f t="shared" si="4860"/>
        <v>0.35</v>
      </c>
      <c r="H6811" s="750">
        <f t="shared" si="4861"/>
        <v>0.67749999999999999</v>
      </c>
      <c r="I6811" s="1243">
        <f t="shared" si="4864"/>
        <v>9.6647646219686176E-2</v>
      </c>
      <c r="J6811" s="750">
        <f t="shared" si="4863"/>
        <v>7.0099999999999989</v>
      </c>
      <c r="L6811" s="768">
        <f t="shared" si="4862"/>
        <v>1</v>
      </c>
    </row>
    <row r="6812" spans="1:12">
      <c r="A6812" s="1320"/>
      <c r="B6812" s="1321"/>
      <c r="C6812" s="1321"/>
      <c r="D6812" s="1322"/>
      <c r="E6812" s="119" t="str">
        <f t="shared" si="4858"/>
        <v>DOMICILIARIA 7</v>
      </c>
      <c r="F6812" s="637">
        <f t="shared" si="4859"/>
        <v>3.99</v>
      </c>
      <c r="G6812" s="138">
        <f t="shared" si="4860"/>
        <v>0.35</v>
      </c>
      <c r="H6812" s="750">
        <f t="shared" si="4861"/>
        <v>0.67749999999999999</v>
      </c>
      <c r="I6812" s="1243">
        <f t="shared" si="4864"/>
        <v>0.15610599078341014</v>
      </c>
      <c r="J6812" s="750">
        <f t="shared" si="4863"/>
        <v>4.34</v>
      </c>
      <c r="L6812" s="768">
        <f t="shared" si="4862"/>
        <v>0</v>
      </c>
    </row>
    <row r="6813" spans="1:12">
      <c r="A6813" s="1320"/>
      <c r="B6813" s="1321"/>
      <c r="C6813" s="1321"/>
      <c r="D6813" s="1322"/>
      <c r="E6813" s="119" t="str">
        <f t="shared" si="4858"/>
        <v>DOMICILIARIA 8</v>
      </c>
      <c r="F6813" s="637">
        <f t="shared" si="4859"/>
        <v>6.4499999999999993</v>
      </c>
      <c r="G6813" s="138">
        <f t="shared" si="4860"/>
        <v>0.35</v>
      </c>
      <c r="H6813" s="750">
        <f t="shared" si="4861"/>
        <v>0.67749999999999999</v>
      </c>
      <c r="I6813" s="1243">
        <f t="shared" si="4864"/>
        <v>9.9632352941176491E-2</v>
      </c>
      <c r="J6813" s="750">
        <f t="shared" si="4863"/>
        <v>6.7999999999999989</v>
      </c>
      <c r="L6813" s="768">
        <f t="shared" si="4862"/>
        <v>1</v>
      </c>
    </row>
    <row r="6814" spans="1:12">
      <c r="A6814" s="1320"/>
      <c r="B6814" s="1321"/>
      <c r="C6814" s="1321"/>
      <c r="D6814" s="1322"/>
      <c r="E6814" s="119" t="str">
        <f t="shared" si="4858"/>
        <v>DOMICILIARIA 9</v>
      </c>
      <c r="F6814" s="637">
        <f t="shared" si="4859"/>
        <v>6.8</v>
      </c>
      <c r="G6814" s="138">
        <f t="shared" si="4860"/>
        <v>0.35</v>
      </c>
      <c r="H6814" s="750">
        <f t="shared" si="4861"/>
        <v>0.67749999999999999</v>
      </c>
      <c r="I6814" s="1243">
        <f t="shared" si="4864"/>
        <v>9.4755244755244758E-2</v>
      </c>
      <c r="J6814" s="750">
        <f t="shared" si="4863"/>
        <v>7.1499999999999995</v>
      </c>
      <c r="L6814" s="768">
        <f t="shared" si="4862"/>
        <v>1</v>
      </c>
    </row>
    <row r="6815" spans="1:12">
      <c r="A6815" s="1320"/>
      <c r="B6815" s="1321"/>
      <c r="C6815" s="1321"/>
      <c r="D6815" s="1322"/>
      <c r="E6815" s="119" t="str">
        <f t="shared" si="4858"/>
        <v>DOMICILIARIA 10</v>
      </c>
      <c r="F6815" s="637">
        <f t="shared" si="4859"/>
        <v>6.81</v>
      </c>
      <c r="G6815" s="138">
        <f t="shared" si="4860"/>
        <v>0.35</v>
      </c>
      <c r="H6815" s="750">
        <f t="shared" si="4861"/>
        <v>0.67749999999999999</v>
      </c>
      <c r="I6815" s="1243">
        <f t="shared" si="4864"/>
        <v>9.4622905027932969E-2</v>
      </c>
      <c r="J6815" s="750">
        <f t="shared" si="4863"/>
        <v>7.1599999999999993</v>
      </c>
      <c r="L6815" s="768">
        <f t="shared" si="4862"/>
        <v>1</v>
      </c>
    </row>
    <row r="6816" spans="1:12">
      <c r="A6816" s="1320"/>
      <c r="B6816" s="1321"/>
      <c r="C6816" s="1321"/>
      <c r="D6816" s="1322"/>
      <c r="E6816" s="119" t="str">
        <f t="shared" si="4858"/>
        <v>P32 A P33</v>
      </c>
      <c r="F6816" s="637">
        <f t="shared" si="4859"/>
        <v>0.1</v>
      </c>
      <c r="G6816" s="138">
        <f t="shared" si="4860"/>
        <v>0</v>
      </c>
      <c r="H6816" s="750"/>
      <c r="I6816" s="1243"/>
      <c r="J6816" s="750">
        <f t="shared" si="4863"/>
        <v>0.1</v>
      </c>
      <c r="L6816" s="768">
        <f t="shared" si="4862"/>
        <v>0</v>
      </c>
    </row>
    <row r="6817" spans="1:12">
      <c r="A6817" s="1320"/>
      <c r="B6817" s="1321"/>
      <c r="C6817" s="1321"/>
      <c r="D6817" s="1322"/>
      <c r="E6817" s="119" t="str">
        <f t="shared" si="4858"/>
        <v>DOMICILIARIA 1</v>
      </c>
      <c r="F6817" s="637">
        <f t="shared" si="4859"/>
        <v>6.5699999999999994</v>
      </c>
      <c r="G6817" s="138">
        <f t="shared" si="4860"/>
        <v>0.4</v>
      </c>
      <c r="H6817" s="750">
        <f t="shared" si="4861"/>
        <v>0.75000000000000022</v>
      </c>
      <c r="I6817" s="1243">
        <f t="shared" si="4864"/>
        <v>0.1076040172166428</v>
      </c>
      <c r="J6817" s="750">
        <f t="shared" si="4863"/>
        <v>6.97</v>
      </c>
      <c r="L6817" s="768">
        <f t="shared" si="4862"/>
        <v>1</v>
      </c>
    </row>
    <row r="6818" spans="1:12">
      <c r="A6818" s="1320"/>
      <c r="B6818" s="1321"/>
      <c r="C6818" s="1321"/>
      <c r="D6818" s="1322"/>
      <c r="E6818" s="119" t="str">
        <f t="shared" si="4858"/>
        <v>DOMICILIARIA 2</v>
      </c>
      <c r="F6818" s="637">
        <f t="shared" si="4859"/>
        <v>7.1099999999999994</v>
      </c>
      <c r="G6818" s="138">
        <f t="shared" si="4860"/>
        <v>0.4</v>
      </c>
      <c r="H6818" s="750">
        <f t="shared" si="4861"/>
        <v>0.75000000000000022</v>
      </c>
      <c r="I6818" s="1243">
        <f t="shared" si="4864"/>
        <v>9.9866844207723071E-2</v>
      </c>
      <c r="J6818" s="750">
        <f t="shared" si="4863"/>
        <v>7.51</v>
      </c>
      <c r="L6818" s="768">
        <f t="shared" si="4862"/>
        <v>1</v>
      </c>
    </row>
    <row r="6819" spans="1:12">
      <c r="A6819" s="1320"/>
      <c r="B6819" s="1321"/>
      <c r="C6819" s="1321"/>
      <c r="D6819" s="1322"/>
      <c r="E6819" s="119" t="str">
        <f t="shared" si="4858"/>
        <v>DOMICILIARIA 3</v>
      </c>
      <c r="F6819" s="637">
        <f t="shared" si="4859"/>
        <v>7.17</v>
      </c>
      <c r="G6819" s="138">
        <f t="shared" si="4860"/>
        <v>0.4</v>
      </c>
      <c r="H6819" s="750">
        <f t="shared" si="4861"/>
        <v>0.75000000000000022</v>
      </c>
      <c r="I6819" s="1243">
        <f t="shared" si="4864"/>
        <v>9.9075297225891701E-2</v>
      </c>
      <c r="J6819" s="750">
        <f t="shared" si="4863"/>
        <v>7.57</v>
      </c>
      <c r="L6819" s="768">
        <f t="shared" si="4862"/>
        <v>1</v>
      </c>
    </row>
    <row r="6820" spans="1:12">
      <c r="A6820" s="1320"/>
      <c r="B6820" s="1321"/>
      <c r="C6820" s="1321"/>
      <c r="D6820" s="1322"/>
      <c r="E6820" s="119" t="str">
        <f t="shared" si="4858"/>
        <v>DOMICILIARIA 4</v>
      </c>
      <c r="F6820" s="637">
        <f t="shared" si="4859"/>
        <v>7.02</v>
      </c>
      <c r="G6820" s="138">
        <f t="shared" si="4860"/>
        <v>0.4</v>
      </c>
      <c r="H6820" s="750">
        <f t="shared" si="4861"/>
        <v>0.75000000000000022</v>
      </c>
      <c r="I6820" s="1243">
        <f t="shared" si="4864"/>
        <v>0.10107816711590299</v>
      </c>
      <c r="J6820" s="750">
        <f t="shared" si="4863"/>
        <v>7.42</v>
      </c>
      <c r="L6820" s="768">
        <f t="shared" si="4862"/>
        <v>1</v>
      </c>
    </row>
    <row r="6821" spans="1:12">
      <c r="A6821" s="1320"/>
      <c r="B6821" s="1321"/>
      <c r="C6821" s="1321"/>
      <c r="D6821" s="1322"/>
      <c r="E6821" s="119" t="str">
        <f t="shared" si="4858"/>
        <v>DOMICILIARIA 5</v>
      </c>
      <c r="F6821" s="637">
        <f t="shared" si="4859"/>
        <v>8.2199999999999989</v>
      </c>
      <c r="G6821" s="138">
        <f t="shared" si="4860"/>
        <v>0.4</v>
      </c>
      <c r="H6821" s="750">
        <f t="shared" si="4861"/>
        <v>0.75000000000000022</v>
      </c>
      <c r="I6821" s="1243">
        <f t="shared" si="4864"/>
        <v>8.7006960556844579E-2</v>
      </c>
      <c r="J6821" s="750">
        <f t="shared" si="4863"/>
        <v>8.6199999999999992</v>
      </c>
      <c r="L6821" s="768">
        <f t="shared" si="4862"/>
        <v>1</v>
      </c>
    </row>
    <row r="6822" spans="1:12">
      <c r="A6822" s="1320"/>
      <c r="B6822" s="1321"/>
      <c r="C6822" s="1321"/>
      <c r="D6822" s="1322"/>
      <c r="E6822" s="119" t="str">
        <f t="shared" si="4858"/>
        <v>P33 A P34</v>
      </c>
      <c r="F6822" s="637">
        <f t="shared" si="4859"/>
        <v>0.1</v>
      </c>
      <c r="G6822" s="138">
        <f t="shared" ref="G6822:G6827" si="4865">+G5945/2</f>
        <v>0</v>
      </c>
      <c r="H6822" s="750"/>
      <c r="I6822" s="1243"/>
      <c r="J6822" s="750">
        <f t="shared" si="4863"/>
        <v>0.1</v>
      </c>
      <c r="L6822" s="768">
        <f t="shared" si="4862"/>
        <v>0</v>
      </c>
    </row>
    <row r="6823" spans="1:12">
      <c r="A6823" s="1320"/>
      <c r="B6823" s="1321"/>
      <c r="C6823" s="1321"/>
      <c r="D6823" s="1322"/>
      <c r="E6823" s="119" t="str">
        <f t="shared" si="4858"/>
        <v>P34 A P35</v>
      </c>
      <c r="F6823" s="637">
        <f t="shared" si="4859"/>
        <v>0.1</v>
      </c>
      <c r="G6823" s="138">
        <f t="shared" si="4865"/>
        <v>0</v>
      </c>
      <c r="H6823" s="750"/>
      <c r="I6823" s="1243"/>
      <c r="J6823" s="750">
        <f t="shared" si="4863"/>
        <v>0.1</v>
      </c>
      <c r="L6823" s="768">
        <f t="shared" si="4862"/>
        <v>0</v>
      </c>
    </row>
    <row r="6824" spans="1:12">
      <c r="A6824" s="1320"/>
      <c r="B6824" s="1321"/>
      <c r="C6824" s="1321"/>
      <c r="D6824" s="1322"/>
      <c r="E6824" s="119" t="str">
        <f t="shared" si="4858"/>
        <v>DOMICILIARIA 1</v>
      </c>
      <c r="F6824" s="637">
        <f t="shared" si="4859"/>
        <v>5.22</v>
      </c>
      <c r="G6824" s="138">
        <f t="shared" si="4865"/>
        <v>0.5</v>
      </c>
      <c r="H6824" s="750">
        <f t="shared" si="4861"/>
        <v>1.1000000000000003</v>
      </c>
      <c r="I6824" s="1243">
        <f t="shared" si="4864"/>
        <v>0.19230769230769237</v>
      </c>
      <c r="J6824" s="750">
        <f t="shared" si="4863"/>
        <v>5.72</v>
      </c>
      <c r="L6824" s="768">
        <f t="shared" si="4862"/>
        <v>0</v>
      </c>
    </row>
    <row r="6825" spans="1:12">
      <c r="A6825" s="1320"/>
      <c r="B6825" s="1321"/>
      <c r="C6825" s="1321"/>
      <c r="D6825" s="1322"/>
      <c r="E6825" s="119" t="str">
        <f t="shared" si="4858"/>
        <v>DOMICILIARIA 2</v>
      </c>
      <c r="F6825" s="637">
        <f t="shared" si="4859"/>
        <v>4.4099999999999993</v>
      </c>
      <c r="G6825" s="138">
        <f t="shared" si="4865"/>
        <v>0.5</v>
      </c>
      <c r="H6825" s="750">
        <f t="shared" si="4861"/>
        <v>1.1000000000000003</v>
      </c>
      <c r="I6825" s="1243">
        <f t="shared" si="4864"/>
        <v>0.22403258655804489</v>
      </c>
      <c r="J6825" s="750">
        <f t="shared" si="4863"/>
        <v>4.9099999999999993</v>
      </c>
      <c r="L6825" s="768">
        <f t="shared" si="4862"/>
        <v>0</v>
      </c>
    </row>
    <row r="6826" spans="1:12">
      <c r="A6826" s="1320"/>
      <c r="B6826" s="1321"/>
      <c r="C6826" s="1321"/>
      <c r="D6826" s="1322"/>
      <c r="E6826" s="119" t="str">
        <f t="shared" si="4858"/>
        <v>DOMICILIARIA 3</v>
      </c>
      <c r="F6826" s="637">
        <f t="shared" si="4859"/>
        <v>4.83</v>
      </c>
      <c r="G6826" s="138">
        <f t="shared" si="4865"/>
        <v>0.5</v>
      </c>
      <c r="H6826" s="750">
        <f t="shared" si="4861"/>
        <v>1.1000000000000003</v>
      </c>
      <c r="I6826" s="1243">
        <f t="shared" si="4864"/>
        <v>0.20637898686679179</v>
      </c>
      <c r="J6826" s="750">
        <f t="shared" si="4863"/>
        <v>5.33</v>
      </c>
      <c r="L6826" s="768">
        <f t="shared" si="4862"/>
        <v>0</v>
      </c>
    </row>
    <row r="6827" spans="1:12">
      <c r="A6827" s="1320"/>
      <c r="B6827" s="1321"/>
      <c r="C6827" s="1321"/>
      <c r="D6827" s="1322"/>
      <c r="E6827" s="119" t="str">
        <f t="shared" si="4858"/>
        <v>DOMICILIARIA 4</v>
      </c>
      <c r="F6827" s="637">
        <f t="shared" si="4859"/>
        <v>4.84</v>
      </c>
      <c r="G6827" s="138">
        <f t="shared" si="4865"/>
        <v>0.5</v>
      </c>
      <c r="H6827" s="750">
        <f t="shared" si="4861"/>
        <v>1.1000000000000003</v>
      </c>
      <c r="I6827" s="1243">
        <f t="shared" si="4864"/>
        <v>0.20599250936329594</v>
      </c>
      <c r="J6827" s="750">
        <f t="shared" si="4863"/>
        <v>5.34</v>
      </c>
      <c r="L6827" s="768">
        <f t="shared" si="4862"/>
        <v>0</v>
      </c>
    </row>
    <row r="6828" spans="1:12">
      <c r="A6828" s="1320"/>
      <c r="B6828" s="1321"/>
      <c r="C6828" s="1321"/>
      <c r="D6828" s="1322"/>
      <c r="E6828" s="119" t="str">
        <f t="shared" ref="E6828:E6891" si="4866">+E1600</f>
        <v>DOMICILIARIA 5</v>
      </c>
      <c r="F6828" s="637">
        <f t="shared" ref="F6828:F6891" si="4867">+F1600+0.1</f>
        <v>4.5</v>
      </c>
      <c r="G6828" s="138">
        <f t="shared" ref="G6828:G6891" si="4868">+G5951/2</f>
        <v>0.5</v>
      </c>
      <c r="H6828" s="750">
        <f t="shared" si="4861"/>
        <v>1.1000000000000003</v>
      </c>
      <c r="I6828" s="1243">
        <f t="shared" si="4864"/>
        <v>0.22000000000000006</v>
      </c>
      <c r="J6828" s="750">
        <f t="shared" si="4863"/>
        <v>5</v>
      </c>
      <c r="L6828" s="768">
        <f t="shared" si="4862"/>
        <v>0</v>
      </c>
    </row>
    <row r="6829" spans="1:12">
      <c r="A6829" s="1320"/>
      <c r="B6829" s="1321"/>
      <c r="C6829" s="1321"/>
      <c r="D6829" s="1322"/>
      <c r="E6829" s="119" t="str">
        <f t="shared" si="4866"/>
        <v>DOMICILIARIA 6</v>
      </c>
      <c r="F6829" s="637">
        <f t="shared" si="4867"/>
        <v>3.77</v>
      </c>
      <c r="G6829" s="138">
        <f t="shared" si="4868"/>
        <v>0.5</v>
      </c>
      <c r="H6829" s="750">
        <f t="shared" ref="H6829:H6880" si="4869">+H1601-1.2</f>
        <v>1.1000000000000003</v>
      </c>
      <c r="I6829" s="1243">
        <f t="shared" si="4864"/>
        <v>0.25761124121779871</v>
      </c>
      <c r="J6829" s="750">
        <f t="shared" si="4863"/>
        <v>4.2699999999999996</v>
      </c>
      <c r="L6829" s="768">
        <f t="shared" ref="L6829:L6892" si="4870">+IF(J6829&gt;6,1,0)</f>
        <v>0</v>
      </c>
    </row>
    <row r="6830" spans="1:12">
      <c r="A6830" s="1320"/>
      <c r="B6830" s="1321"/>
      <c r="C6830" s="1321"/>
      <c r="D6830" s="1322"/>
      <c r="E6830" s="119" t="str">
        <f t="shared" si="4866"/>
        <v>DOMICILIARIA 7</v>
      </c>
      <c r="F6830" s="637">
        <f t="shared" si="4867"/>
        <v>4.72</v>
      </c>
      <c r="G6830" s="138">
        <f t="shared" si="4868"/>
        <v>0.5</v>
      </c>
      <c r="H6830" s="750">
        <f t="shared" si="4869"/>
        <v>1.1000000000000003</v>
      </c>
      <c r="I6830" s="1243">
        <f t="shared" si="4864"/>
        <v>0.21072796934865906</v>
      </c>
      <c r="J6830" s="750">
        <f t="shared" si="4863"/>
        <v>5.22</v>
      </c>
      <c r="L6830" s="768">
        <f t="shared" si="4870"/>
        <v>0</v>
      </c>
    </row>
    <row r="6831" spans="1:12">
      <c r="A6831" s="1320"/>
      <c r="B6831" s="1321"/>
      <c r="C6831" s="1321"/>
      <c r="D6831" s="1322"/>
      <c r="E6831" s="119" t="str">
        <f t="shared" si="4866"/>
        <v>P36 A P37</v>
      </c>
      <c r="F6831" s="637">
        <f t="shared" si="4867"/>
        <v>0.1</v>
      </c>
      <c r="G6831" s="138">
        <f t="shared" si="4868"/>
        <v>0</v>
      </c>
      <c r="H6831" s="750"/>
      <c r="I6831" s="1243"/>
      <c r="J6831" s="750">
        <f t="shared" si="4863"/>
        <v>0.1</v>
      </c>
      <c r="L6831" s="768">
        <f t="shared" si="4870"/>
        <v>0</v>
      </c>
    </row>
    <row r="6832" spans="1:12">
      <c r="A6832" s="1320"/>
      <c r="B6832" s="1321"/>
      <c r="C6832" s="1321"/>
      <c r="D6832" s="1322"/>
      <c r="E6832" s="119" t="str">
        <f t="shared" si="4866"/>
        <v>DOMICILIARIA 1</v>
      </c>
      <c r="F6832" s="637">
        <f t="shared" si="4867"/>
        <v>4.6499999999999995</v>
      </c>
      <c r="G6832" s="138">
        <f t="shared" si="4868"/>
        <v>0.35</v>
      </c>
      <c r="H6832" s="750">
        <f t="shared" si="4869"/>
        <v>0.37000000000000033</v>
      </c>
      <c r="I6832" s="1243">
        <f t="shared" si="4864"/>
        <v>7.400000000000008E-2</v>
      </c>
      <c r="J6832" s="750">
        <f t="shared" si="4863"/>
        <v>4.9999999999999991</v>
      </c>
      <c r="L6832" s="768">
        <f t="shared" si="4870"/>
        <v>0</v>
      </c>
    </row>
    <row r="6833" spans="1:12">
      <c r="A6833" s="1320"/>
      <c r="B6833" s="1321"/>
      <c r="C6833" s="1321"/>
      <c r="D6833" s="1322"/>
      <c r="E6833" s="119" t="str">
        <f t="shared" si="4866"/>
        <v>DOMICILIARIA 2</v>
      </c>
      <c r="F6833" s="637">
        <f t="shared" si="4867"/>
        <v>6.4099999999999993</v>
      </c>
      <c r="G6833" s="138">
        <f t="shared" si="4868"/>
        <v>0.35</v>
      </c>
      <c r="H6833" s="750">
        <f t="shared" si="4869"/>
        <v>0.37000000000000033</v>
      </c>
      <c r="I6833" s="1243">
        <f t="shared" si="4864"/>
        <v>5.4733727810650945E-2</v>
      </c>
      <c r="J6833" s="750">
        <f t="shared" si="4863"/>
        <v>6.7599999999999989</v>
      </c>
      <c r="L6833" s="768">
        <f t="shared" si="4870"/>
        <v>1</v>
      </c>
    </row>
    <row r="6834" spans="1:12">
      <c r="A6834" s="1320"/>
      <c r="B6834" s="1321"/>
      <c r="C6834" s="1321"/>
      <c r="D6834" s="1322"/>
      <c r="E6834" s="119" t="str">
        <f t="shared" si="4866"/>
        <v>DOMICILIARIA 3</v>
      </c>
      <c r="F6834" s="637">
        <f t="shared" si="4867"/>
        <v>6.55</v>
      </c>
      <c r="G6834" s="138">
        <f t="shared" si="4868"/>
        <v>0.35</v>
      </c>
      <c r="H6834" s="750">
        <f t="shared" si="4869"/>
        <v>0.37000000000000033</v>
      </c>
      <c r="I6834" s="1243">
        <f t="shared" si="4864"/>
        <v>5.3623188405797155E-2</v>
      </c>
      <c r="J6834" s="750">
        <f t="shared" si="4863"/>
        <v>6.8999999999999995</v>
      </c>
      <c r="L6834" s="768">
        <f t="shared" si="4870"/>
        <v>1</v>
      </c>
    </row>
    <row r="6835" spans="1:12">
      <c r="A6835" s="1320"/>
      <c r="B6835" s="1321"/>
      <c r="C6835" s="1321"/>
      <c r="D6835" s="1322"/>
      <c r="E6835" s="119" t="str">
        <f t="shared" si="4866"/>
        <v>DOMICILIARIA 4</v>
      </c>
      <c r="F6835" s="637">
        <f t="shared" si="4867"/>
        <v>4.58</v>
      </c>
      <c r="G6835" s="138">
        <f t="shared" si="4868"/>
        <v>0.35</v>
      </c>
      <c r="H6835" s="750">
        <f t="shared" si="4869"/>
        <v>0.37000000000000033</v>
      </c>
      <c r="I6835" s="1243">
        <f t="shared" si="4864"/>
        <v>7.5050709939148141E-2</v>
      </c>
      <c r="J6835" s="750">
        <f t="shared" ref="J6835:J6898" si="4871">+F6835+G6835</f>
        <v>4.93</v>
      </c>
      <c r="L6835" s="768">
        <f t="shared" si="4870"/>
        <v>0</v>
      </c>
    </row>
    <row r="6836" spans="1:12">
      <c r="A6836" s="1320"/>
      <c r="B6836" s="1321"/>
      <c r="C6836" s="1321"/>
      <c r="D6836" s="1322"/>
      <c r="E6836" s="119" t="str">
        <f t="shared" si="4866"/>
        <v>DOMICILIARIA 5</v>
      </c>
      <c r="F6836" s="637">
        <f t="shared" si="4867"/>
        <v>6.8199999999999994</v>
      </c>
      <c r="G6836" s="138">
        <f t="shared" si="4868"/>
        <v>0.35</v>
      </c>
      <c r="H6836" s="750">
        <f t="shared" si="4869"/>
        <v>0.37000000000000033</v>
      </c>
      <c r="I6836" s="1243">
        <f t="shared" si="4864"/>
        <v>5.1603905160390567E-2</v>
      </c>
      <c r="J6836" s="750">
        <f t="shared" si="4871"/>
        <v>7.169999999999999</v>
      </c>
      <c r="L6836" s="768">
        <f t="shared" si="4870"/>
        <v>1</v>
      </c>
    </row>
    <row r="6837" spans="1:12">
      <c r="A6837" s="1320"/>
      <c r="B6837" s="1321"/>
      <c r="C6837" s="1321"/>
      <c r="D6837" s="1322"/>
      <c r="E6837" s="119" t="str">
        <f t="shared" si="4866"/>
        <v>DOMICILIARIA 6</v>
      </c>
      <c r="F6837" s="637">
        <f t="shared" si="4867"/>
        <v>4.8599999999999994</v>
      </c>
      <c r="G6837" s="138">
        <f t="shared" si="4868"/>
        <v>0.35</v>
      </c>
      <c r="H6837" s="750">
        <f t="shared" si="4869"/>
        <v>0.37000000000000033</v>
      </c>
      <c r="I6837" s="1243">
        <f t="shared" si="4864"/>
        <v>7.1017274472168976E-2</v>
      </c>
      <c r="J6837" s="750">
        <f t="shared" si="4871"/>
        <v>5.2099999999999991</v>
      </c>
      <c r="L6837" s="768">
        <f t="shared" si="4870"/>
        <v>0</v>
      </c>
    </row>
    <row r="6838" spans="1:12">
      <c r="A6838" s="1320"/>
      <c r="B6838" s="1321"/>
      <c r="C6838" s="1321"/>
      <c r="D6838" s="1322"/>
      <c r="E6838" s="119" t="str">
        <f t="shared" si="4866"/>
        <v>DOMICILIARIA 7</v>
      </c>
      <c r="F6838" s="637">
        <f t="shared" si="4867"/>
        <v>5</v>
      </c>
      <c r="G6838" s="138">
        <f t="shared" si="4868"/>
        <v>0.35</v>
      </c>
      <c r="H6838" s="750">
        <f t="shared" si="4869"/>
        <v>0.37000000000000033</v>
      </c>
      <c r="I6838" s="1243">
        <f t="shared" si="4864"/>
        <v>6.9158878504672963E-2</v>
      </c>
      <c r="J6838" s="750">
        <f t="shared" si="4871"/>
        <v>5.35</v>
      </c>
      <c r="L6838" s="768">
        <f t="shared" si="4870"/>
        <v>0</v>
      </c>
    </row>
    <row r="6839" spans="1:12">
      <c r="A6839" s="1320"/>
      <c r="B6839" s="1321"/>
      <c r="C6839" s="1321"/>
      <c r="D6839" s="1322"/>
      <c r="E6839" s="119" t="str">
        <f t="shared" si="4866"/>
        <v>DOMICILIARIA 8</v>
      </c>
      <c r="F6839" s="637">
        <f t="shared" si="4867"/>
        <v>6.93</v>
      </c>
      <c r="G6839" s="138">
        <f t="shared" si="4868"/>
        <v>0.35</v>
      </c>
      <c r="H6839" s="750">
        <f t="shared" si="4869"/>
        <v>0.37000000000000033</v>
      </c>
      <c r="I6839" s="1243">
        <f t="shared" si="4864"/>
        <v>5.0824175824175873E-2</v>
      </c>
      <c r="J6839" s="750">
        <f t="shared" si="4871"/>
        <v>7.2799999999999994</v>
      </c>
      <c r="L6839" s="768">
        <f t="shared" si="4870"/>
        <v>1</v>
      </c>
    </row>
    <row r="6840" spans="1:12">
      <c r="A6840" s="1320"/>
      <c r="B6840" s="1321"/>
      <c r="C6840" s="1321"/>
      <c r="D6840" s="1322"/>
      <c r="E6840" s="119" t="str">
        <f t="shared" si="4866"/>
        <v>DOMICILIARIA 9</v>
      </c>
      <c r="F6840" s="637">
        <f t="shared" si="4867"/>
        <v>5.7399999999999993</v>
      </c>
      <c r="G6840" s="138">
        <f t="shared" si="4868"/>
        <v>0.35</v>
      </c>
      <c r="H6840" s="750">
        <f t="shared" si="4869"/>
        <v>0.37000000000000033</v>
      </c>
      <c r="I6840" s="1243">
        <f t="shared" si="4864"/>
        <v>6.0755336617405648E-2</v>
      </c>
      <c r="J6840" s="750">
        <f t="shared" si="4871"/>
        <v>6.089999999999999</v>
      </c>
      <c r="L6840" s="768">
        <f t="shared" si="4870"/>
        <v>1</v>
      </c>
    </row>
    <row r="6841" spans="1:12">
      <c r="A6841" s="1320"/>
      <c r="B6841" s="1321"/>
      <c r="C6841" s="1321"/>
      <c r="D6841" s="1322"/>
      <c r="E6841" s="119" t="str">
        <f t="shared" si="4866"/>
        <v>DOMICILIARIA 10</v>
      </c>
      <c r="F6841" s="637">
        <f t="shared" si="4867"/>
        <v>7.83</v>
      </c>
      <c r="G6841" s="138">
        <f t="shared" si="4868"/>
        <v>0.35</v>
      </c>
      <c r="H6841" s="750">
        <f t="shared" si="4869"/>
        <v>0.37000000000000033</v>
      </c>
      <c r="I6841" s="1243">
        <f t="shared" si="4864"/>
        <v>4.5232273838630849E-2</v>
      </c>
      <c r="J6841" s="750">
        <f t="shared" si="4871"/>
        <v>8.18</v>
      </c>
      <c r="L6841" s="768">
        <f t="shared" si="4870"/>
        <v>1</v>
      </c>
    </row>
    <row r="6842" spans="1:12">
      <c r="A6842" s="1320"/>
      <c r="B6842" s="1321"/>
      <c r="C6842" s="1321"/>
      <c r="D6842" s="1322"/>
      <c r="E6842" s="119" t="str">
        <f t="shared" si="4866"/>
        <v>DOMICILIARIA 11</v>
      </c>
      <c r="F6842" s="637">
        <f t="shared" si="4867"/>
        <v>5.5299999999999994</v>
      </c>
      <c r="G6842" s="138">
        <f t="shared" si="4868"/>
        <v>0.35</v>
      </c>
      <c r="H6842" s="750">
        <f t="shared" si="4869"/>
        <v>0.37000000000000033</v>
      </c>
      <c r="I6842" s="1243">
        <f t="shared" si="4864"/>
        <v>6.2925170068027281E-2</v>
      </c>
      <c r="J6842" s="750">
        <f t="shared" si="4871"/>
        <v>5.879999999999999</v>
      </c>
      <c r="L6842" s="768">
        <f t="shared" si="4870"/>
        <v>0</v>
      </c>
    </row>
    <row r="6843" spans="1:12">
      <c r="A6843" s="1320"/>
      <c r="B6843" s="1321"/>
      <c r="C6843" s="1321"/>
      <c r="D6843" s="1322"/>
      <c r="E6843" s="119" t="str">
        <f t="shared" si="4866"/>
        <v>DOMICILIARIA 12</v>
      </c>
      <c r="F6843" s="637">
        <f t="shared" si="4867"/>
        <v>6.06</v>
      </c>
      <c r="G6843" s="138">
        <f t="shared" si="4868"/>
        <v>0.35</v>
      </c>
      <c r="H6843" s="750">
        <f t="shared" si="4869"/>
        <v>0.37000000000000033</v>
      </c>
      <c r="I6843" s="1243">
        <f t="shared" si="4864"/>
        <v>5.7722308892355752E-2</v>
      </c>
      <c r="J6843" s="750">
        <f t="shared" si="4871"/>
        <v>6.4099999999999993</v>
      </c>
      <c r="L6843" s="768">
        <f t="shared" si="4870"/>
        <v>1</v>
      </c>
    </row>
    <row r="6844" spans="1:12">
      <c r="A6844" s="1320"/>
      <c r="B6844" s="1321"/>
      <c r="C6844" s="1321"/>
      <c r="D6844" s="1322"/>
      <c r="E6844" s="119" t="str">
        <f t="shared" si="4866"/>
        <v>DOMICILIARIA 13</v>
      </c>
      <c r="F6844" s="637">
        <f t="shared" si="4867"/>
        <v>5.3999999999999995</v>
      </c>
      <c r="G6844" s="138">
        <f t="shared" si="4868"/>
        <v>0.35</v>
      </c>
      <c r="H6844" s="750">
        <f t="shared" si="4869"/>
        <v>0.37000000000000033</v>
      </c>
      <c r="I6844" s="1243">
        <f t="shared" si="4864"/>
        <v>6.4347826086956592E-2</v>
      </c>
      <c r="J6844" s="750">
        <f t="shared" si="4871"/>
        <v>5.7499999999999991</v>
      </c>
      <c r="L6844" s="768">
        <f t="shared" si="4870"/>
        <v>0</v>
      </c>
    </row>
    <row r="6845" spans="1:12">
      <c r="A6845" s="1320"/>
      <c r="B6845" s="1321"/>
      <c r="C6845" s="1321"/>
      <c r="D6845" s="1322"/>
      <c r="E6845" s="119" t="str">
        <f t="shared" si="4866"/>
        <v>DOMICILIARIA 14</v>
      </c>
      <c r="F6845" s="637">
        <f t="shared" si="4867"/>
        <v>6.33</v>
      </c>
      <c r="G6845" s="138">
        <f t="shared" si="4868"/>
        <v>0.35</v>
      </c>
      <c r="H6845" s="750">
        <f t="shared" si="4869"/>
        <v>0.37000000000000033</v>
      </c>
      <c r="I6845" s="1243">
        <f t="shared" si="4864"/>
        <v>5.5389221556886283E-2</v>
      </c>
      <c r="J6845" s="750">
        <f t="shared" si="4871"/>
        <v>6.68</v>
      </c>
      <c r="L6845" s="768">
        <f t="shared" si="4870"/>
        <v>1</v>
      </c>
    </row>
    <row r="6846" spans="1:12">
      <c r="A6846" s="1320"/>
      <c r="B6846" s="1321"/>
      <c r="C6846" s="1321"/>
      <c r="D6846" s="1322"/>
      <c r="E6846" s="119" t="str">
        <f t="shared" si="4866"/>
        <v>DOMICILIARIA 15</v>
      </c>
      <c r="F6846" s="637">
        <f t="shared" si="4867"/>
        <v>5.2799999999999994</v>
      </c>
      <c r="G6846" s="138">
        <f t="shared" si="4868"/>
        <v>0.35</v>
      </c>
      <c r="H6846" s="750">
        <f t="shared" si="4869"/>
        <v>0.37000000000000033</v>
      </c>
      <c r="I6846" s="1243">
        <f t="shared" si="4864"/>
        <v>6.5719360568383733E-2</v>
      </c>
      <c r="J6846" s="750">
        <f t="shared" si="4871"/>
        <v>5.629999999999999</v>
      </c>
      <c r="L6846" s="768">
        <f t="shared" si="4870"/>
        <v>0</v>
      </c>
    </row>
    <row r="6847" spans="1:12">
      <c r="A6847" s="1320"/>
      <c r="B6847" s="1321"/>
      <c r="C6847" s="1321"/>
      <c r="D6847" s="1322"/>
      <c r="E6847" s="119" t="str">
        <f t="shared" si="4866"/>
        <v>DOMICILIARIA 16</v>
      </c>
      <c r="F6847" s="637">
        <f t="shared" si="4867"/>
        <v>6.6999999999999993</v>
      </c>
      <c r="G6847" s="138">
        <f t="shared" si="4868"/>
        <v>0.35</v>
      </c>
      <c r="H6847" s="750">
        <f t="shared" si="4869"/>
        <v>0.37000000000000033</v>
      </c>
      <c r="I6847" s="1243">
        <f t="shared" si="4864"/>
        <v>5.2482269503546154E-2</v>
      </c>
      <c r="J6847" s="750">
        <f t="shared" si="4871"/>
        <v>7.0499999999999989</v>
      </c>
      <c r="L6847" s="768">
        <f t="shared" si="4870"/>
        <v>1</v>
      </c>
    </row>
    <row r="6848" spans="1:12">
      <c r="A6848" s="1320"/>
      <c r="B6848" s="1321"/>
      <c r="C6848" s="1321"/>
      <c r="D6848" s="1322"/>
      <c r="E6848" s="119" t="str">
        <f t="shared" si="4866"/>
        <v>DOMICILIARIA 17</v>
      </c>
      <c r="F6848" s="637">
        <f t="shared" si="4867"/>
        <v>5.1999999999999993</v>
      </c>
      <c r="G6848" s="138">
        <f t="shared" si="4868"/>
        <v>0.35</v>
      </c>
      <c r="H6848" s="750">
        <f t="shared" si="4869"/>
        <v>0.37000000000000033</v>
      </c>
      <c r="I6848" s="1243">
        <f t="shared" si="4864"/>
        <v>6.6666666666666735E-2</v>
      </c>
      <c r="J6848" s="750">
        <f t="shared" si="4871"/>
        <v>5.5499999999999989</v>
      </c>
      <c r="L6848" s="768">
        <f t="shared" si="4870"/>
        <v>0</v>
      </c>
    </row>
    <row r="6849" spans="1:12">
      <c r="A6849" s="1320"/>
      <c r="B6849" s="1321"/>
      <c r="C6849" s="1321"/>
      <c r="D6849" s="1322"/>
      <c r="E6849" s="119" t="str">
        <f t="shared" si="4866"/>
        <v>P37 A P38</v>
      </c>
      <c r="F6849" s="637">
        <f t="shared" si="4867"/>
        <v>0.1</v>
      </c>
      <c r="G6849" s="138">
        <f t="shared" si="4868"/>
        <v>0</v>
      </c>
      <c r="H6849" s="750"/>
      <c r="I6849" s="1243"/>
      <c r="J6849" s="750">
        <f t="shared" si="4871"/>
        <v>0.1</v>
      </c>
      <c r="L6849" s="768">
        <f t="shared" si="4870"/>
        <v>0</v>
      </c>
    </row>
    <row r="6850" spans="1:12">
      <c r="A6850" s="1320"/>
      <c r="B6850" s="1321"/>
      <c r="C6850" s="1321"/>
      <c r="D6850" s="1322"/>
      <c r="E6850" s="119" t="str">
        <f t="shared" si="4866"/>
        <v>DOMICILIARIA 1</v>
      </c>
      <c r="F6850" s="637">
        <f t="shared" si="4867"/>
        <v>5.09</v>
      </c>
      <c r="G6850" s="138">
        <f t="shared" si="4868"/>
        <v>0.35</v>
      </c>
      <c r="H6850" s="750">
        <f t="shared" si="4869"/>
        <v>0.44500000000000006</v>
      </c>
      <c r="I6850" s="1243">
        <f t="shared" si="4864"/>
        <v>8.1801470588235309E-2</v>
      </c>
      <c r="J6850" s="750">
        <f t="shared" si="4871"/>
        <v>5.4399999999999995</v>
      </c>
      <c r="L6850" s="768">
        <f t="shared" si="4870"/>
        <v>0</v>
      </c>
    </row>
    <row r="6851" spans="1:12">
      <c r="A6851" s="1320"/>
      <c r="B6851" s="1321"/>
      <c r="C6851" s="1321"/>
      <c r="D6851" s="1322"/>
      <c r="E6851" s="119" t="str">
        <f t="shared" si="4866"/>
        <v>DOMICILIARIA 2</v>
      </c>
      <c r="F6851" s="637">
        <f t="shared" si="4867"/>
        <v>8.48</v>
      </c>
      <c r="G6851" s="138">
        <f t="shared" si="4868"/>
        <v>0.35</v>
      </c>
      <c r="H6851" s="750">
        <f t="shared" si="4869"/>
        <v>0.44500000000000006</v>
      </c>
      <c r="I6851" s="1243">
        <f t="shared" si="4864"/>
        <v>5.0396375990939983E-2</v>
      </c>
      <c r="J6851" s="750">
        <f t="shared" si="4871"/>
        <v>8.83</v>
      </c>
      <c r="L6851" s="768">
        <f t="shared" si="4870"/>
        <v>1</v>
      </c>
    </row>
    <row r="6852" spans="1:12">
      <c r="A6852" s="1320"/>
      <c r="B6852" s="1321"/>
      <c r="C6852" s="1321"/>
      <c r="D6852" s="1322"/>
      <c r="E6852" s="119" t="str">
        <f t="shared" si="4866"/>
        <v>DOMICILIARIA 3</v>
      </c>
      <c r="F6852" s="637">
        <f t="shared" si="4867"/>
        <v>8.4</v>
      </c>
      <c r="G6852" s="138">
        <f t="shared" si="4868"/>
        <v>0.35</v>
      </c>
      <c r="H6852" s="750">
        <f t="shared" si="4869"/>
        <v>0.44500000000000006</v>
      </c>
      <c r="I6852" s="1243">
        <f t="shared" si="4864"/>
        <v>5.0857142857142865E-2</v>
      </c>
      <c r="J6852" s="750">
        <f t="shared" si="4871"/>
        <v>8.75</v>
      </c>
      <c r="L6852" s="768">
        <f t="shared" si="4870"/>
        <v>1</v>
      </c>
    </row>
    <row r="6853" spans="1:12">
      <c r="A6853" s="1320"/>
      <c r="B6853" s="1321"/>
      <c r="C6853" s="1321"/>
      <c r="D6853" s="1322"/>
      <c r="E6853" s="119" t="str">
        <f t="shared" si="4866"/>
        <v>DOMICILIARIA 4</v>
      </c>
      <c r="F6853" s="637">
        <f t="shared" si="4867"/>
        <v>4.72</v>
      </c>
      <c r="G6853" s="138">
        <f t="shared" si="4868"/>
        <v>0.35</v>
      </c>
      <c r="H6853" s="750">
        <f t="shared" si="4869"/>
        <v>0.44500000000000006</v>
      </c>
      <c r="I6853" s="1243">
        <f t="shared" si="4864"/>
        <v>8.7771203155818558E-2</v>
      </c>
      <c r="J6853" s="750">
        <f t="shared" si="4871"/>
        <v>5.0699999999999994</v>
      </c>
      <c r="L6853" s="768">
        <f t="shared" si="4870"/>
        <v>0</v>
      </c>
    </row>
    <row r="6854" spans="1:12">
      <c r="A6854" s="1320"/>
      <c r="B6854" s="1321"/>
      <c r="C6854" s="1321"/>
      <c r="D6854" s="1322"/>
      <c r="E6854" s="119" t="str">
        <f t="shared" si="4866"/>
        <v>DOMICILIARIA 5</v>
      </c>
      <c r="F6854" s="637">
        <f t="shared" si="4867"/>
        <v>8.51</v>
      </c>
      <c r="G6854" s="138">
        <f t="shared" si="4868"/>
        <v>0.35</v>
      </c>
      <c r="H6854" s="750">
        <f t="shared" si="4869"/>
        <v>0.44500000000000006</v>
      </c>
      <c r="I6854" s="1243">
        <f t="shared" si="4864"/>
        <v>5.0225733634311522E-2</v>
      </c>
      <c r="J6854" s="750">
        <f t="shared" si="4871"/>
        <v>8.86</v>
      </c>
      <c r="L6854" s="768">
        <f t="shared" si="4870"/>
        <v>1</v>
      </c>
    </row>
    <row r="6855" spans="1:12">
      <c r="A6855" s="1320"/>
      <c r="B6855" s="1321"/>
      <c r="C6855" s="1321"/>
      <c r="D6855" s="1322"/>
      <c r="E6855" s="119" t="str">
        <f t="shared" si="4866"/>
        <v>DOMICILIARIA 6</v>
      </c>
      <c r="F6855" s="637">
        <f t="shared" si="4867"/>
        <v>4.5999999999999996</v>
      </c>
      <c r="G6855" s="138">
        <f t="shared" si="4868"/>
        <v>0.35</v>
      </c>
      <c r="H6855" s="750">
        <f t="shared" si="4869"/>
        <v>0.44500000000000006</v>
      </c>
      <c r="I6855" s="1243">
        <f t="shared" ref="I6855:I6880" si="4872">+H6855/(G6855+F6855)</f>
        <v>8.9898989898989923E-2</v>
      </c>
      <c r="J6855" s="750">
        <f t="shared" si="4871"/>
        <v>4.9499999999999993</v>
      </c>
      <c r="L6855" s="768">
        <f t="shared" si="4870"/>
        <v>0</v>
      </c>
    </row>
    <row r="6856" spans="1:12">
      <c r="A6856" s="1320"/>
      <c r="B6856" s="1321"/>
      <c r="C6856" s="1321"/>
      <c r="D6856" s="1322"/>
      <c r="E6856" s="119" t="str">
        <f t="shared" si="4866"/>
        <v>DOMICILIARIA 7</v>
      </c>
      <c r="F6856" s="637">
        <f t="shared" si="4867"/>
        <v>8.41</v>
      </c>
      <c r="G6856" s="138">
        <f t="shared" si="4868"/>
        <v>0.35</v>
      </c>
      <c r="H6856" s="750">
        <f t="shared" si="4869"/>
        <v>0.44500000000000006</v>
      </c>
      <c r="I6856" s="1243">
        <f t="shared" si="4872"/>
        <v>5.0799086757990879E-2</v>
      </c>
      <c r="J6856" s="750">
        <f t="shared" si="4871"/>
        <v>8.76</v>
      </c>
      <c r="L6856" s="768">
        <f t="shared" si="4870"/>
        <v>1</v>
      </c>
    </row>
    <row r="6857" spans="1:12">
      <c r="A6857" s="1320"/>
      <c r="B6857" s="1321"/>
      <c r="C6857" s="1321"/>
      <c r="D6857" s="1322"/>
      <c r="E6857" s="119" t="str">
        <f t="shared" si="4866"/>
        <v>DOMICILIARIA 8</v>
      </c>
      <c r="F6857" s="637">
        <f t="shared" si="4867"/>
        <v>8.36</v>
      </c>
      <c r="G6857" s="138">
        <f t="shared" si="4868"/>
        <v>0.35</v>
      </c>
      <c r="H6857" s="750">
        <f t="shared" si="4869"/>
        <v>0.44500000000000006</v>
      </c>
      <c r="I6857" s="1243">
        <f t="shared" si="4872"/>
        <v>5.1090700344431701E-2</v>
      </c>
      <c r="J6857" s="750">
        <f t="shared" si="4871"/>
        <v>8.7099999999999991</v>
      </c>
      <c r="L6857" s="768">
        <f t="shared" si="4870"/>
        <v>1</v>
      </c>
    </row>
    <row r="6858" spans="1:12">
      <c r="A6858" s="1320"/>
      <c r="B6858" s="1321"/>
      <c r="C6858" s="1321"/>
      <c r="D6858" s="1322"/>
      <c r="E6858" s="119" t="str">
        <f t="shared" si="4866"/>
        <v>DOMICILIARIA 9</v>
      </c>
      <c r="F6858" s="637">
        <f t="shared" si="4867"/>
        <v>4.6499999999999995</v>
      </c>
      <c r="G6858" s="138">
        <f t="shared" si="4868"/>
        <v>0.35</v>
      </c>
      <c r="H6858" s="750">
        <f t="shared" si="4869"/>
        <v>0.44500000000000006</v>
      </c>
      <c r="I6858" s="1243">
        <f t="shared" si="4872"/>
        <v>8.9000000000000024E-2</v>
      </c>
      <c r="J6858" s="750">
        <f t="shared" si="4871"/>
        <v>4.9999999999999991</v>
      </c>
      <c r="L6858" s="768">
        <f t="shared" si="4870"/>
        <v>0</v>
      </c>
    </row>
    <row r="6859" spans="1:12">
      <c r="A6859" s="1320"/>
      <c r="B6859" s="1321"/>
      <c r="C6859" s="1321"/>
      <c r="D6859" s="1322"/>
      <c r="E6859" s="119" t="str">
        <f t="shared" si="4866"/>
        <v>DOMICILIARIA 10</v>
      </c>
      <c r="F6859" s="637">
        <f t="shared" si="4867"/>
        <v>8.34</v>
      </c>
      <c r="G6859" s="138">
        <f t="shared" si="4868"/>
        <v>0.35</v>
      </c>
      <c r="H6859" s="750">
        <f t="shared" si="4869"/>
        <v>0.44500000000000006</v>
      </c>
      <c r="I6859" s="1243">
        <f t="shared" si="4872"/>
        <v>5.1208285385500582E-2</v>
      </c>
      <c r="J6859" s="750">
        <f t="shared" si="4871"/>
        <v>8.69</v>
      </c>
      <c r="L6859" s="768">
        <f t="shared" si="4870"/>
        <v>1</v>
      </c>
    </row>
    <row r="6860" spans="1:12">
      <c r="A6860" s="1320"/>
      <c r="B6860" s="1321"/>
      <c r="C6860" s="1321"/>
      <c r="D6860" s="1322"/>
      <c r="E6860" s="119" t="str">
        <f t="shared" si="4866"/>
        <v>DOMICILIARIA 11</v>
      </c>
      <c r="F6860" s="637">
        <f t="shared" si="4867"/>
        <v>8.27</v>
      </c>
      <c r="G6860" s="138">
        <f t="shared" si="4868"/>
        <v>0.35</v>
      </c>
      <c r="H6860" s="750">
        <f t="shared" si="4869"/>
        <v>0.44500000000000006</v>
      </c>
      <c r="I6860" s="1243">
        <f t="shared" si="4872"/>
        <v>5.1624129930394447E-2</v>
      </c>
      <c r="J6860" s="750">
        <f t="shared" si="4871"/>
        <v>8.6199999999999992</v>
      </c>
      <c r="L6860" s="768">
        <f t="shared" si="4870"/>
        <v>1</v>
      </c>
    </row>
    <row r="6861" spans="1:12">
      <c r="A6861" s="1320"/>
      <c r="B6861" s="1321"/>
      <c r="C6861" s="1321"/>
      <c r="D6861" s="1322"/>
      <c r="E6861" s="119" t="str">
        <f t="shared" si="4866"/>
        <v>DOMICILIARIA 12</v>
      </c>
      <c r="F6861" s="637">
        <f t="shared" si="4867"/>
        <v>4.51</v>
      </c>
      <c r="G6861" s="138">
        <f t="shared" si="4868"/>
        <v>0.35</v>
      </c>
      <c r="H6861" s="750">
        <f t="shared" si="4869"/>
        <v>0.44500000000000006</v>
      </c>
      <c r="I6861" s="1243">
        <f t="shared" si="4872"/>
        <v>9.156378600823048E-2</v>
      </c>
      <c r="J6861" s="750">
        <f t="shared" si="4871"/>
        <v>4.8599999999999994</v>
      </c>
      <c r="L6861" s="768">
        <f t="shared" si="4870"/>
        <v>0</v>
      </c>
    </row>
    <row r="6862" spans="1:12">
      <c r="A6862" s="1320"/>
      <c r="B6862" s="1321"/>
      <c r="C6862" s="1321"/>
      <c r="D6862" s="1322"/>
      <c r="E6862" s="119" t="str">
        <f t="shared" si="4866"/>
        <v>DOMICILIARIA 13</v>
      </c>
      <c r="F6862" s="637">
        <f t="shared" si="4867"/>
        <v>8.1999999999999993</v>
      </c>
      <c r="G6862" s="138">
        <f t="shared" si="4868"/>
        <v>0.35</v>
      </c>
      <c r="H6862" s="750">
        <f t="shared" si="4869"/>
        <v>0.44500000000000006</v>
      </c>
      <c r="I6862" s="1243">
        <f t="shared" si="4872"/>
        <v>5.2046783625731008E-2</v>
      </c>
      <c r="J6862" s="750">
        <f t="shared" si="4871"/>
        <v>8.5499999999999989</v>
      </c>
      <c r="L6862" s="768">
        <f t="shared" si="4870"/>
        <v>1</v>
      </c>
    </row>
    <row r="6863" spans="1:12">
      <c r="A6863" s="1320"/>
      <c r="B6863" s="1321"/>
      <c r="C6863" s="1321"/>
      <c r="D6863" s="1322"/>
      <c r="E6863" s="119" t="str">
        <f t="shared" si="4866"/>
        <v>P38 A P39</v>
      </c>
      <c r="F6863" s="637">
        <f t="shared" si="4867"/>
        <v>0.1</v>
      </c>
      <c r="G6863" s="138">
        <f t="shared" si="4868"/>
        <v>0</v>
      </c>
      <c r="H6863" s="750"/>
      <c r="I6863" s="1243"/>
      <c r="J6863" s="750">
        <f t="shared" si="4871"/>
        <v>0.1</v>
      </c>
      <c r="L6863" s="768">
        <f t="shared" si="4870"/>
        <v>0</v>
      </c>
    </row>
    <row r="6864" spans="1:12">
      <c r="A6864" s="1320"/>
      <c r="B6864" s="1321"/>
      <c r="C6864" s="1321"/>
      <c r="D6864" s="1322"/>
      <c r="E6864" s="119" t="str">
        <f t="shared" si="4866"/>
        <v>DOMICILIARIA 1</v>
      </c>
      <c r="F6864" s="637">
        <f t="shared" si="4867"/>
        <v>4.29</v>
      </c>
      <c r="G6864" s="138">
        <f t="shared" si="4868"/>
        <v>0.35</v>
      </c>
      <c r="H6864" s="750">
        <f t="shared" si="4869"/>
        <v>0.44999999999999996</v>
      </c>
      <c r="I6864" s="1243">
        <f t="shared" si="4872"/>
        <v>9.6982758620689655E-2</v>
      </c>
      <c r="J6864" s="750">
        <f t="shared" si="4871"/>
        <v>4.6399999999999997</v>
      </c>
      <c r="L6864" s="768">
        <f t="shared" si="4870"/>
        <v>0</v>
      </c>
    </row>
    <row r="6865" spans="1:12">
      <c r="A6865" s="1320"/>
      <c r="B6865" s="1321"/>
      <c r="C6865" s="1321"/>
      <c r="D6865" s="1322"/>
      <c r="E6865" s="119" t="str">
        <f t="shared" si="4866"/>
        <v>DOMICILIARIA 2</v>
      </c>
      <c r="F6865" s="637">
        <f t="shared" si="4867"/>
        <v>5.83</v>
      </c>
      <c r="G6865" s="138">
        <f t="shared" si="4868"/>
        <v>0.35</v>
      </c>
      <c r="H6865" s="750">
        <f t="shared" si="4869"/>
        <v>0.44999999999999996</v>
      </c>
      <c r="I6865" s="1243">
        <f t="shared" si="4872"/>
        <v>7.281553398058252E-2</v>
      </c>
      <c r="J6865" s="750">
        <f t="shared" si="4871"/>
        <v>6.18</v>
      </c>
      <c r="L6865" s="768">
        <f t="shared" si="4870"/>
        <v>1</v>
      </c>
    </row>
    <row r="6866" spans="1:12">
      <c r="A6866" s="1320"/>
      <c r="B6866" s="1321"/>
      <c r="C6866" s="1321"/>
      <c r="D6866" s="1322"/>
      <c r="E6866" s="119" t="str">
        <f t="shared" si="4866"/>
        <v>DOMICILIARIA 3</v>
      </c>
      <c r="F6866" s="637">
        <f t="shared" si="4867"/>
        <v>4.3099999999999996</v>
      </c>
      <c r="G6866" s="138">
        <f t="shared" si="4868"/>
        <v>0.35</v>
      </c>
      <c r="H6866" s="750">
        <f t="shared" si="4869"/>
        <v>0.44999999999999996</v>
      </c>
      <c r="I6866" s="1243">
        <f t="shared" si="4872"/>
        <v>9.6566523605150223E-2</v>
      </c>
      <c r="J6866" s="750">
        <f t="shared" si="4871"/>
        <v>4.6599999999999993</v>
      </c>
      <c r="L6866" s="768">
        <f t="shared" si="4870"/>
        <v>0</v>
      </c>
    </row>
    <row r="6867" spans="1:12">
      <c r="A6867" s="1320"/>
      <c r="B6867" s="1321"/>
      <c r="C6867" s="1321"/>
      <c r="D6867" s="1322"/>
      <c r="E6867" s="119" t="str">
        <f t="shared" si="4866"/>
        <v>DOMICILIARIA 4</v>
      </c>
      <c r="F6867" s="637">
        <f t="shared" si="4867"/>
        <v>5.76</v>
      </c>
      <c r="G6867" s="138">
        <f t="shared" si="4868"/>
        <v>0.35</v>
      </c>
      <c r="H6867" s="750">
        <f t="shared" si="4869"/>
        <v>0.44999999999999996</v>
      </c>
      <c r="I6867" s="1243">
        <f t="shared" si="4872"/>
        <v>7.3649754500818329E-2</v>
      </c>
      <c r="J6867" s="750">
        <f t="shared" si="4871"/>
        <v>6.1099999999999994</v>
      </c>
      <c r="L6867" s="768">
        <f t="shared" si="4870"/>
        <v>1</v>
      </c>
    </row>
    <row r="6868" spans="1:12">
      <c r="A6868" s="1320"/>
      <c r="B6868" s="1321"/>
      <c r="C6868" s="1321"/>
      <c r="D6868" s="1322"/>
      <c r="E6868" s="119" t="str">
        <f t="shared" si="4866"/>
        <v>DOMICILIARIA 5</v>
      </c>
      <c r="F6868" s="637">
        <f t="shared" si="4867"/>
        <v>4.1499999999999995</v>
      </c>
      <c r="G6868" s="138">
        <f t="shared" si="4868"/>
        <v>0.35</v>
      </c>
      <c r="H6868" s="750">
        <f t="shared" si="4869"/>
        <v>0.44999999999999996</v>
      </c>
      <c r="I6868" s="1243">
        <f t="shared" si="4872"/>
        <v>0.1</v>
      </c>
      <c r="J6868" s="750">
        <f t="shared" si="4871"/>
        <v>4.4999999999999991</v>
      </c>
      <c r="L6868" s="768">
        <f t="shared" si="4870"/>
        <v>0</v>
      </c>
    </row>
    <row r="6869" spans="1:12">
      <c r="A6869" s="1320"/>
      <c r="B6869" s="1321"/>
      <c r="C6869" s="1321"/>
      <c r="D6869" s="1322"/>
      <c r="E6869" s="119" t="str">
        <f t="shared" si="4866"/>
        <v>DOMICILIARIA 6</v>
      </c>
      <c r="F6869" s="637">
        <f t="shared" si="4867"/>
        <v>6.09</v>
      </c>
      <c r="G6869" s="138">
        <f t="shared" si="4868"/>
        <v>0.35</v>
      </c>
      <c r="H6869" s="750">
        <f t="shared" si="4869"/>
        <v>0.44999999999999996</v>
      </c>
      <c r="I6869" s="1243">
        <f t="shared" si="4872"/>
        <v>6.9875776397515521E-2</v>
      </c>
      <c r="J6869" s="750">
        <f t="shared" si="4871"/>
        <v>6.4399999999999995</v>
      </c>
      <c r="L6869" s="768">
        <f t="shared" si="4870"/>
        <v>1</v>
      </c>
    </row>
    <row r="6870" spans="1:12">
      <c r="A6870" s="1320"/>
      <c r="B6870" s="1321"/>
      <c r="C6870" s="1321"/>
      <c r="D6870" s="1322"/>
      <c r="E6870" s="119" t="str">
        <f t="shared" si="4866"/>
        <v>DOMICILIARIA 7</v>
      </c>
      <c r="F6870" s="637">
        <f t="shared" si="4867"/>
        <v>3.98</v>
      </c>
      <c r="G6870" s="138">
        <f t="shared" si="4868"/>
        <v>0.35</v>
      </c>
      <c r="H6870" s="750">
        <f t="shared" si="4869"/>
        <v>0.44999999999999996</v>
      </c>
      <c r="I6870" s="1243">
        <f t="shared" si="4872"/>
        <v>0.10392609699769052</v>
      </c>
      <c r="J6870" s="750">
        <f t="shared" si="4871"/>
        <v>4.33</v>
      </c>
      <c r="L6870" s="768">
        <f t="shared" si="4870"/>
        <v>0</v>
      </c>
    </row>
    <row r="6871" spans="1:12">
      <c r="A6871" s="1320"/>
      <c r="B6871" s="1321"/>
      <c r="C6871" s="1321"/>
      <c r="D6871" s="1322"/>
      <c r="E6871" s="119" t="str">
        <f t="shared" si="4866"/>
        <v>DOMICILIARIA 8</v>
      </c>
      <c r="F6871" s="637">
        <f t="shared" si="4867"/>
        <v>3.18</v>
      </c>
      <c r="G6871" s="138">
        <f t="shared" si="4868"/>
        <v>0.35</v>
      </c>
      <c r="H6871" s="750">
        <f t="shared" si="4869"/>
        <v>0.44999999999999996</v>
      </c>
      <c r="I6871" s="1243">
        <f t="shared" si="4872"/>
        <v>0.12747875354107646</v>
      </c>
      <c r="J6871" s="750">
        <f t="shared" si="4871"/>
        <v>3.5300000000000002</v>
      </c>
      <c r="L6871" s="768">
        <f t="shared" si="4870"/>
        <v>0</v>
      </c>
    </row>
    <row r="6872" spans="1:12">
      <c r="A6872" s="1320"/>
      <c r="B6872" s="1321"/>
      <c r="C6872" s="1321"/>
      <c r="D6872" s="1322"/>
      <c r="E6872" s="119" t="str">
        <f t="shared" si="4866"/>
        <v>DOMICILIARIA 9</v>
      </c>
      <c r="F6872" s="637">
        <f t="shared" si="4867"/>
        <v>6.22</v>
      </c>
      <c r="G6872" s="138">
        <f t="shared" si="4868"/>
        <v>0.35</v>
      </c>
      <c r="H6872" s="750">
        <f t="shared" si="4869"/>
        <v>0.44999999999999996</v>
      </c>
      <c r="I6872" s="1243">
        <f t="shared" si="4872"/>
        <v>6.8493150684931503E-2</v>
      </c>
      <c r="J6872" s="750">
        <f t="shared" si="4871"/>
        <v>6.5699999999999994</v>
      </c>
      <c r="L6872" s="768">
        <f t="shared" si="4870"/>
        <v>1</v>
      </c>
    </row>
    <row r="6873" spans="1:12">
      <c r="A6873" s="1320"/>
      <c r="B6873" s="1321"/>
      <c r="C6873" s="1321"/>
      <c r="D6873" s="1322"/>
      <c r="E6873" s="119" t="str">
        <f t="shared" si="4866"/>
        <v>DOMICILIARIA 10</v>
      </c>
      <c r="F6873" s="637">
        <f t="shared" si="4867"/>
        <v>2.8000000000000003</v>
      </c>
      <c r="G6873" s="138">
        <f t="shared" si="4868"/>
        <v>0.35</v>
      </c>
      <c r="H6873" s="750">
        <f t="shared" si="4869"/>
        <v>0.44999999999999996</v>
      </c>
      <c r="I6873" s="1243">
        <f t="shared" si="4872"/>
        <v>0.14285714285714282</v>
      </c>
      <c r="J6873" s="750">
        <f t="shared" si="4871"/>
        <v>3.1500000000000004</v>
      </c>
      <c r="L6873" s="768">
        <f t="shared" si="4870"/>
        <v>0</v>
      </c>
    </row>
    <row r="6874" spans="1:12">
      <c r="A6874" s="1320"/>
      <c r="B6874" s="1321"/>
      <c r="C6874" s="1321"/>
      <c r="D6874" s="1322"/>
      <c r="E6874" s="119" t="str">
        <f t="shared" si="4866"/>
        <v>DOMICILIARIA 11</v>
      </c>
      <c r="F6874" s="637">
        <f t="shared" si="4867"/>
        <v>6.6199999999999992</v>
      </c>
      <c r="G6874" s="138">
        <f t="shared" si="4868"/>
        <v>0.35</v>
      </c>
      <c r="H6874" s="750">
        <f t="shared" si="4869"/>
        <v>0.44999999999999996</v>
      </c>
      <c r="I6874" s="1243">
        <f t="shared" si="4872"/>
        <v>6.4562410329985651E-2</v>
      </c>
      <c r="J6874" s="750">
        <f t="shared" si="4871"/>
        <v>6.9699999999999989</v>
      </c>
      <c r="L6874" s="768">
        <f t="shared" si="4870"/>
        <v>1</v>
      </c>
    </row>
    <row r="6875" spans="1:12">
      <c r="A6875" s="1320"/>
      <c r="B6875" s="1321"/>
      <c r="C6875" s="1321"/>
      <c r="D6875" s="1322"/>
      <c r="E6875" s="119" t="str">
        <f t="shared" si="4866"/>
        <v>DOMICILIARIA 12</v>
      </c>
      <c r="F6875" s="637">
        <f t="shared" si="4867"/>
        <v>2.66</v>
      </c>
      <c r="G6875" s="138">
        <f t="shared" si="4868"/>
        <v>0.35</v>
      </c>
      <c r="H6875" s="750">
        <f t="shared" si="4869"/>
        <v>0.44999999999999996</v>
      </c>
      <c r="I6875" s="1243">
        <f t="shared" si="4872"/>
        <v>0.14950166112956809</v>
      </c>
      <c r="J6875" s="750">
        <f t="shared" si="4871"/>
        <v>3.0100000000000002</v>
      </c>
      <c r="L6875" s="768">
        <f t="shared" si="4870"/>
        <v>0</v>
      </c>
    </row>
    <row r="6876" spans="1:12">
      <c r="A6876" s="1320"/>
      <c r="B6876" s="1321"/>
      <c r="C6876" s="1321"/>
      <c r="D6876" s="1322"/>
      <c r="E6876" s="119" t="str">
        <f t="shared" si="4866"/>
        <v>P39 A P40</v>
      </c>
      <c r="F6876" s="637">
        <f t="shared" si="4867"/>
        <v>0.1</v>
      </c>
      <c r="G6876" s="138">
        <f t="shared" si="4868"/>
        <v>0</v>
      </c>
      <c r="H6876" s="750"/>
      <c r="I6876" s="1243"/>
      <c r="J6876" s="750">
        <f t="shared" si="4871"/>
        <v>0.1</v>
      </c>
      <c r="L6876" s="768">
        <f t="shared" si="4870"/>
        <v>0</v>
      </c>
    </row>
    <row r="6877" spans="1:12">
      <c r="A6877" s="1320"/>
      <c r="B6877" s="1321"/>
      <c r="C6877" s="1321"/>
      <c r="D6877" s="1322"/>
      <c r="E6877" s="119" t="str">
        <f t="shared" si="4866"/>
        <v>DOMICILIARIA 1</v>
      </c>
      <c r="F6877" s="637">
        <f t="shared" si="4867"/>
        <v>7.18</v>
      </c>
      <c r="G6877" s="138">
        <f t="shared" si="4868"/>
        <v>0.35</v>
      </c>
      <c r="H6877" s="750">
        <f t="shared" si="4869"/>
        <v>0.44999999999999996</v>
      </c>
      <c r="I6877" s="1243">
        <f t="shared" si="4872"/>
        <v>5.9760956175298807E-2</v>
      </c>
      <c r="J6877" s="750">
        <f t="shared" si="4871"/>
        <v>7.5299999999999994</v>
      </c>
      <c r="L6877" s="768">
        <f t="shared" si="4870"/>
        <v>1</v>
      </c>
    </row>
    <row r="6878" spans="1:12">
      <c r="A6878" s="1320"/>
      <c r="B6878" s="1321"/>
      <c r="C6878" s="1321"/>
      <c r="D6878" s="1322"/>
      <c r="E6878" s="119" t="str">
        <f t="shared" si="4866"/>
        <v>DOMICILIARIA 2</v>
      </c>
      <c r="F6878" s="637">
        <f t="shared" si="4867"/>
        <v>1.9100000000000001</v>
      </c>
      <c r="G6878" s="138">
        <f t="shared" si="4868"/>
        <v>0.35</v>
      </c>
      <c r="H6878" s="750">
        <f t="shared" si="4869"/>
        <v>0.44999999999999996</v>
      </c>
      <c r="I6878" s="1243">
        <f t="shared" si="4872"/>
        <v>0.19911504424778756</v>
      </c>
      <c r="J6878" s="750">
        <f t="shared" si="4871"/>
        <v>2.2600000000000002</v>
      </c>
      <c r="L6878" s="768">
        <f t="shared" si="4870"/>
        <v>0</v>
      </c>
    </row>
    <row r="6879" spans="1:12">
      <c r="A6879" s="1320"/>
      <c r="B6879" s="1321"/>
      <c r="C6879" s="1321"/>
      <c r="D6879" s="1322"/>
      <c r="E6879" s="119" t="str">
        <f t="shared" si="4866"/>
        <v>DOMICILIARIA 3</v>
      </c>
      <c r="F6879" s="637">
        <f t="shared" si="4867"/>
        <v>7.08</v>
      </c>
      <c r="G6879" s="138">
        <f t="shared" si="4868"/>
        <v>0.35</v>
      </c>
      <c r="H6879" s="750">
        <f t="shared" si="4869"/>
        <v>0.44999999999999996</v>
      </c>
      <c r="I6879" s="1243">
        <f t="shared" si="4872"/>
        <v>6.0565275908479134E-2</v>
      </c>
      <c r="J6879" s="750">
        <f t="shared" si="4871"/>
        <v>7.43</v>
      </c>
      <c r="L6879" s="768">
        <f t="shared" si="4870"/>
        <v>1</v>
      </c>
    </row>
    <row r="6880" spans="1:12">
      <c r="A6880" s="1320"/>
      <c r="B6880" s="1321"/>
      <c r="C6880" s="1321"/>
      <c r="D6880" s="1322"/>
      <c r="E6880" s="119" t="str">
        <f t="shared" si="4866"/>
        <v>DOMICILIARIA 4</v>
      </c>
      <c r="F6880" s="637">
        <f t="shared" si="4867"/>
        <v>1.78</v>
      </c>
      <c r="G6880" s="138">
        <f t="shared" si="4868"/>
        <v>0.35</v>
      </c>
      <c r="H6880" s="750">
        <f t="shared" si="4869"/>
        <v>0.44999999999999996</v>
      </c>
      <c r="I6880" s="1243">
        <f t="shared" si="4872"/>
        <v>0.21126760563380281</v>
      </c>
      <c r="J6880" s="750">
        <f t="shared" si="4871"/>
        <v>2.13</v>
      </c>
      <c r="L6880" s="768">
        <f t="shared" si="4870"/>
        <v>0</v>
      </c>
    </row>
    <row r="6881" spans="1:12">
      <c r="A6881" s="1320"/>
      <c r="B6881" s="1321"/>
      <c r="C6881" s="1321"/>
      <c r="D6881" s="1322"/>
      <c r="E6881" s="119" t="str">
        <f t="shared" si="4866"/>
        <v>DOMICILIARIA 5</v>
      </c>
      <c r="F6881" s="637">
        <f t="shared" si="4867"/>
        <v>7.3699999999999992</v>
      </c>
      <c r="G6881" s="138">
        <f t="shared" si="4868"/>
        <v>0.35</v>
      </c>
      <c r="H6881" s="750">
        <f>+H1653-1.2</f>
        <v>0.44999999999999996</v>
      </c>
      <c r="I6881" s="1243">
        <f>+H6881/(G6881+F6881)</f>
        <v>5.8290155440414514E-2</v>
      </c>
      <c r="J6881" s="750">
        <f t="shared" si="4871"/>
        <v>7.7199999999999989</v>
      </c>
      <c r="L6881" s="768">
        <f t="shared" si="4870"/>
        <v>1</v>
      </c>
    </row>
    <row r="6882" spans="1:12">
      <c r="A6882" s="1320"/>
      <c r="B6882" s="1321"/>
      <c r="C6882" s="1321"/>
      <c r="D6882" s="1322"/>
      <c r="E6882" s="119" t="str">
        <f t="shared" si="4866"/>
        <v>DOMICILIARIA 6</v>
      </c>
      <c r="F6882" s="637">
        <f t="shared" si="4867"/>
        <v>1.83</v>
      </c>
      <c r="G6882" s="138">
        <f t="shared" si="4868"/>
        <v>0.35</v>
      </c>
      <c r="H6882" s="750">
        <f t="shared" ref="H6882:H6945" si="4873">+H1654-1.2</f>
        <v>0.44999999999999996</v>
      </c>
      <c r="I6882" s="1243">
        <f t="shared" ref="I6882:I6945" si="4874">+H6882/(G6882+F6882)</f>
        <v>0.20642201834862381</v>
      </c>
      <c r="J6882" s="750">
        <f t="shared" si="4871"/>
        <v>2.1800000000000002</v>
      </c>
      <c r="L6882" s="768">
        <f t="shared" si="4870"/>
        <v>0</v>
      </c>
    </row>
    <row r="6883" spans="1:12">
      <c r="A6883" s="1320"/>
      <c r="B6883" s="1321"/>
      <c r="C6883" s="1321"/>
      <c r="D6883" s="1322"/>
      <c r="E6883" s="119" t="str">
        <f t="shared" si="4866"/>
        <v>DOMICILIARIA 7</v>
      </c>
      <c r="F6883" s="637">
        <f t="shared" si="4867"/>
        <v>7.4799999999999995</v>
      </c>
      <c r="G6883" s="138">
        <f t="shared" si="4868"/>
        <v>0.35</v>
      </c>
      <c r="H6883" s="750">
        <f t="shared" si="4873"/>
        <v>0.44999999999999996</v>
      </c>
      <c r="I6883" s="1243">
        <f t="shared" si="4874"/>
        <v>5.7471264367816091E-2</v>
      </c>
      <c r="J6883" s="750">
        <f t="shared" si="4871"/>
        <v>7.8299999999999992</v>
      </c>
      <c r="L6883" s="768">
        <f t="shared" si="4870"/>
        <v>1</v>
      </c>
    </row>
    <row r="6884" spans="1:12">
      <c r="A6884" s="1320"/>
      <c r="B6884" s="1321"/>
      <c r="C6884" s="1321"/>
      <c r="D6884" s="1322"/>
      <c r="E6884" s="119" t="str">
        <f t="shared" si="4866"/>
        <v>DOMICILIARIA 8</v>
      </c>
      <c r="F6884" s="637">
        <f t="shared" si="4867"/>
        <v>7.46</v>
      </c>
      <c r="G6884" s="138">
        <f t="shared" si="4868"/>
        <v>0.35</v>
      </c>
      <c r="H6884" s="750">
        <f t="shared" si="4873"/>
        <v>0.44999999999999996</v>
      </c>
      <c r="I6884" s="1243">
        <f t="shared" si="4874"/>
        <v>5.7618437900128036E-2</v>
      </c>
      <c r="J6884" s="750">
        <f t="shared" si="4871"/>
        <v>7.81</v>
      </c>
      <c r="L6884" s="768">
        <f t="shared" si="4870"/>
        <v>1</v>
      </c>
    </row>
    <row r="6885" spans="1:12">
      <c r="A6885" s="1320"/>
      <c r="B6885" s="1321"/>
      <c r="C6885" s="1321"/>
      <c r="D6885" s="1322"/>
      <c r="E6885" s="119" t="str">
        <f t="shared" si="4866"/>
        <v>DOMICILIARIA 9</v>
      </c>
      <c r="F6885" s="637">
        <f t="shared" si="4867"/>
        <v>2.3000000000000003</v>
      </c>
      <c r="G6885" s="138">
        <f t="shared" si="4868"/>
        <v>0.35</v>
      </c>
      <c r="H6885" s="750">
        <f t="shared" si="4873"/>
        <v>0.44999999999999996</v>
      </c>
      <c r="I6885" s="1243">
        <f t="shared" si="4874"/>
        <v>0.16981132075471694</v>
      </c>
      <c r="J6885" s="750">
        <f t="shared" si="4871"/>
        <v>2.6500000000000004</v>
      </c>
      <c r="L6885" s="768">
        <f t="shared" si="4870"/>
        <v>0</v>
      </c>
    </row>
    <row r="6886" spans="1:12">
      <c r="A6886" s="1320"/>
      <c r="B6886" s="1321"/>
      <c r="C6886" s="1321"/>
      <c r="D6886" s="1322"/>
      <c r="E6886" s="119" t="str">
        <f t="shared" si="4866"/>
        <v>DOMICILIARIA 10</v>
      </c>
      <c r="F6886" s="637">
        <f t="shared" si="4867"/>
        <v>3.3400000000000003</v>
      </c>
      <c r="G6886" s="138">
        <f t="shared" si="4868"/>
        <v>0.35</v>
      </c>
      <c r="H6886" s="750">
        <f t="shared" si="4873"/>
        <v>0.44999999999999996</v>
      </c>
      <c r="I6886" s="1243">
        <f t="shared" si="4874"/>
        <v>0.12195121951219509</v>
      </c>
      <c r="J6886" s="750">
        <f t="shared" si="4871"/>
        <v>3.6900000000000004</v>
      </c>
      <c r="L6886" s="768">
        <f t="shared" si="4870"/>
        <v>0</v>
      </c>
    </row>
    <row r="6887" spans="1:12">
      <c r="A6887" s="1320"/>
      <c r="B6887" s="1321"/>
      <c r="C6887" s="1321"/>
      <c r="D6887" s="1322"/>
      <c r="E6887" s="119" t="str">
        <f t="shared" si="4866"/>
        <v>DOMICILIARIA 11</v>
      </c>
      <c r="F6887" s="637">
        <f t="shared" si="4867"/>
        <v>9.34</v>
      </c>
      <c r="G6887" s="138">
        <f t="shared" si="4868"/>
        <v>0.35</v>
      </c>
      <c r="H6887" s="750">
        <f t="shared" si="4873"/>
        <v>0.44999999999999996</v>
      </c>
      <c r="I6887" s="1243">
        <f t="shared" si="4874"/>
        <v>4.6439628482972131E-2</v>
      </c>
      <c r="J6887" s="750">
        <f t="shared" si="4871"/>
        <v>9.69</v>
      </c>
      <c r="L6887" s="768">
        <f t="shared" si="4870"/>
        <v>1</v>
      </c>
    </row>
    <row r="6888" spans="1:12">
      <c r="A6888" s="1320"/>
      <c r="B6888" s="1321"/>
      <c r="C6888" s="1321"/>
      <c r="D6888" s="1322"/>
      <c r="E6888" s="119" t="str">
        <f t="shared" si="4866"/>
        <v>DOMICILIARIA 12</v>
      </c>
      <c r="F6888" s="637">
        <f t="shared" si="4867"/>
        <v>4.18</v>
      </c>
      <c r="G6888" s="138">
        <f t="shared" si="4868"/>
        <v>0.35</v>
      </c>
      <c r="H6888" s="750">
        <f t="shared" si="4873"/>
        <v>0.44999999999999996</v>
      </c>
      <c r="I6888" s="1243">
        <f t="shared" si="4874"/>
        <v>9.9337748344370869E-2</v>
      </c>
      <c r="J6888" s="750">
        <f t="shared" si="4871"/>
        <v>4.5299999999999994</v>
      </c>
      <c r="L6888" s="768">
        <f t="shared" si="4870"/>
        <v>0</v>
      </c>
    </row>
    <row r="6889" spans="1:12">
      <c r="A6889" s="1320"/>
      <c r="B6889" s="1321"/>
      <c r="C6889" s="1321"/>
      <c r="D6889" s="1322"/>
      <c r="E6889" s="119" t="str">
        <f t="shared" si="4866"/>
        <v>P40 A P41</v>
      </c>
      <c r="F6889" s="637">
        <f t="shared" si="4867"/>
        <v>0.1</v>
      </c>
      <c r="G6889" s="138">
        <f t="shared" si="4868"/>
        <v>0</v>
      </c>
      <c r="H6889" s="750"/>
      <c r="I6889" s="1243"/>
      <c r="J6889" s="750">
        <f t="shared" si="4871"/>
        <v>0.1</v>
      </c>
      <c r="L6889" s="768">
        <f t="shared" si="4870"/>
        <v>0</v>
      </c>
    </row>
    <row r="6890" spans="1:12">
      <c r="A6890" s="1320"/>
      <c r="B6890" s="1321"/>
      <c r="C6890" s="1321"/>
      <c r="D6890" s="1322"/>
      <c r="E6890" s="119" t="str">
        <f t="shared" si="4866"/>
        <v>DOMICILIARIA 1</v>
      </c>
      <c r="F6890" s="637">
        <f t="shared" si="4867"/>
        <v>5.2299999999999995</v>
      </c>
      <c r="G6890" s="138">
        <f t="shared" si="4868"/>
        <v>0.35</v>
      </c>
      <c r="H6890" s="750">
        <f t="shared" si="4873"/>
        <v>0.47500000000000031</v>
      </c>
      <c r="I6890" s="1243">
        <f t="shared" si="4874"/>
        <v>8.5125448028673903E-2</v>
      </c>
      <c r="J6890" s="750">
        <f t="shared" si="4871"/>
        <v>5.5799999999999992</v>
      </c>
      <c r="L6890" s="768">
        <f t="shared" si="4870"/>
        <v>0</v>
      </c>
    </row>
    <row r="6891" spans="1:12">
      <c r="A6891" s="1320"/>
      <c r="B6891" s="1321"/>
      <c r="C6891" s="1321"/>
      <c r="D6891" s="1322"/>
      <c r="E6891" s="119" t="str">
        <f t="shared" si="4866"/>
        <v>DOMICILIARIA 2</v>
      </c>
      <c r="F6891" s="637">
        <f t="shared" si="4867"/>
        <v>5.2399999999999993</v>
      </c>
      <c r="G6891" s="138">
        <f t="shared" si="4868"/>
        <v>0.35</v>
      </c>
      <c r="H6891" s="750">
        <f t="shared" si="4873"/>
        <v>0.47500000000000031</v>
      </c>
      <c r="I6891" s="1243">
        <f t="shared" si="4874"/>
        <v>8.4973166368515277E-2</v>
      </c>
      <c r="J6891" s="750">
        <f t="shared" si="4871"/>
        <v>5.589999999999999</v>
      </c>
      <c r="L6891" s="768">
        <f t="shared" si="4870"/>
        <v>0</v>
      </c>
    </row>
    <row r="6892" spans="1:12">
      <c r="A6892" s="1320"/>
      <c r="B6892" s="1321"/>
      <c r="C6892" s="1321"/>
      <c r="D6892" s="1322"/>
      <c r="E6892" s="119" t="str">
        <f t="shared" ref="E6892:E6955" si="4875">+E1664</f>
        <v>DOMICILIARIA 3</v>
      </c>
      <c r="F6892" s="637">
        <f t="shared" ref="F6892:F6955" si="4876">+F1664+0.1</f>
        <v>3.96</v>
      </c>
      <c r="G6892" s="138">
        <f t="shared" ref="G6892:G6955" si="4877">+G6015/2</f>
        <v>0.35</v>
      </c>
      <c r="H6892" s="750">
        <f t="shared" si="4873"/>
        <v>0.47500000000000031</v>
      </c>
      <c r="I6892" s="1243">
        <f t="shared" si="4874"/>
        <v>0.11020881670533651</v>
      </c>
      <c r="J6892" s="750">
        <f t="shared" si="4871"/>
        <v>4.3099999999999996</v>
      </c>
      <c r="L6892" s="768">
        <f t="shared" si="4870"/>
        <v>0</v>
      </c>
    </row>
    <row r="6893" spans="1:12">
      <c r="A6893" s="1320"/>
      <c r="B6893" s="1321"/>
      <c r="C6893" s="1321"/>
      <c r="D6893" s="1322"/>
      <c r="E6893" s="119" t="str">
        <f t="shared" si="4875"/>
        <v>DOMICILIARIA 4</v>
      </c>
      <c r="F6893" s="637">
        <f t="shared" si="4876"/>
        <v>5.34</v>
      </c>
      <c r="G6893" s="138">
        <f t="shared" si="4877"/>
        <v>0.35</v>
      </c>
      <c r="H6893" s="750">
        <f t="shared" si="4873"/>
        <v>0.47500000000000031</v>
      </c>
      <c r="I6893" s="1243">
        <f t="shared" si="4874"/>
        <v>8.3479789103690749E-2</v>
      </c>
      <c r="J6893" s="750">
        <f t="shared" si="4871"/>
        <v>5.6899999999999995</v>
      </c>
      <c r="L6893" s="768">
        <f t="shared" ref="L6893:L6956" si="4878">+IF(J6893&gt;6,1,0)</f>
        <v>0</v>
      </c>
    </row>
    <row r="6894" spans="1:12">
      <c r="A6894" s="1320"/>
      <c r="B6894" s="1321"/>
      <c r="C6894" s="1321"/>
      <c r="D6894" s="1322"/>
      <c r="E6894" s="119" t="str">
        <f t="shared" si="4875"/>
        <v>DOMICILIARIA 5</v>
      </c>
      <c r="F6894" s="637">
        <f t="shared" si="4876"/>
        <v>5.58</v>
      </c>
      <c r="G6894" s="138">
        <f t="shared" si="4877"/>
        <v>0.35</v>
      </c>
      <c r="H6894" s="750">
        <f t="shared" si="4873"/>
        <v>0.47500000000000031</v>
      </c>
      <c r="I6894" s="1243">
        <f t="shared" si="4874"/>
        <v>8.0101180438448619E-2</v>
      </c>
      <c r="J6894" s="750">
        <f t="shared" si="4871"/>
        <v>5.93</v>
      </c>
      <c r="L6894" s="768">
        <f t="shared" si="4878"/>
        <v>0</v>
      </c>
    </row>
    <row r="6895" spans="1:12">
      <c r="A6895" s="1320"/>
      <c r="B6895" s="1321"/>
      <c r="C6895" s="1321"/>
      <c r="D6895" s="1322"/>
      <c r="E6895" s="119" t="str">
        <f t="shared" si="4875"/>
        <v>DOMICILIARIA 6</v>
      </c>
      <c r="F6895" s="637">
        <f t="shared" si="4876"/>
        <v>3.9</v>
      </c>
      <c r="G6895" s="138">
        <f t="shared" si="4877"/>
        <v>0.35</v>
      </c>
      <c r="H6895" s="750">
        <f t="shared" si="4873"/>
        <v>0.47500000000000031</v>
      </c>
      <c r="I6895" s="1243">
        <f t="shared" si="4874"/>
        <v>0.11176470588235302</v>
      </c>
      <c r="J6895" s="750">
        <f t="shared" si="4871"/>
        <v>4.25</v>
      </c>
      <c r="L6895" s="768">
        <f t="shared" si="4878"/>
        <v>0</v>
      </c>
    </row>
    <row r="6896" spans="1:12">
      <c r="A6896" s="1320"/>
      <c r="B6896" s="1321"/>
      <c r="C6896" s="1321"/>
      <c r="D6896" s="1322"/>
      <c r="E6896" s="119" t="str">
        <f t="shared" si="4875"/>
        <v>DOMICILIARIA 7</v>
      </c>
      <c r="F6896" s="637">
        <f t="shared" si="4876"/>
        <v>7.1199999999999992</v>
      </c>
      <c r="G6896" s="138">
        <f t="shared" si="4877"/>
        <v>0.35</v>
      </c>
      <c r="H6896" s="750">
        <f t="shared" si="4873"/>
        <v>0.47500000000000031</v>
      </c>
      <c r="I6896" s="1243">
        <f t="shared" si="4874"/>
        <v>6.3587684069611836E-2</v>
      </c>
      <c r="J6896" s="750">
        <f t="shared" si="4871"/>
        <v>7.4699999999999989</v>
      </c>
      <c r="L6896" s="768">
        <f t="shared" si="4878"/>
        <v>1</v>
      </c>
    </row>
    <row r="6897" spans="1:12">
      <c r="A6897" s="1320"/>
      <c r="B6897" s="1321"/>
      <c r="C6897" s="1321"/>
      <c r="D6897" s="1322"/>
      <c r="E6897" s="119" t="str">
        <f t="shared" si="4875"/>
        <v>DOMICILIARIA 8</v>
      </c>
      <c r="F6897" s="637">
        <f t="shared" si="4876"/>
        <v>5.88</v>
      </c>
      <c r="G6897" s="138">
        <f t="shared" si="4877"/>
        <v>0.35</v>
      </c>
      <c r="H6897" s="750">
        <f t="shared" si="4873"/>
        <v>0.47500000000000031</v>
      </c>
      <c r="I6897" s="1243">
        <f t="shared" si="4874"/>
        <v>7.6243980738362818E-2</v>
      </c>
      <c r="J6897" s="750">
        <f t="shared" si="4871"/>
        <v>6.2299999999999995</v>
      </c>
      <c r="L6897" s="768">
        <f t="shared" si="4878"/>
        <v>1</v>
      </c>
    </row>
    <row r="6898" spans="1:12">
      <c r="A6898" s="1320"/>
      <c r="B6898" s="1321"/>
      <c r="C6898" s="1321"/>
      <c r="D6898" s="1322"/>
      <c r="E6898" s="119" t="str">
        <f t="shared" si="4875"/>
        <v>DOMICILIARIA 9</v>
      </c>
      <c r="F6898" s="637">
        <f t="shared" si="4876"/>
        <v>4.9799999999999995</v>
      </c>
      <c r="G6898" s="138">
        <f t="shared" si="4877"/>
        <v>0.35</v>
      </c>
      <c r="H6898" s="750">
        <f t="shared" si="4873"/>
        <v>0.47500000000000031</v>
      </c>
      <c r="I6898" s="1243">
        <f t="shared" si="4874"/>
        <v>8.9118198874296506E-2</v>
      </c>
      <c r="J6898" s="750">
        <f t="shared" si="4871"/>
        <v>5.3299999999999992</v>
      </c>
      <c r="L6898" s="768">
        <f t="shared" si="4878"/>
        <v>0</v>
      </c>
    </row>
    <row r="6899" spans="1:12">
      <c r="A6899" s="1320"/>
      <c r="B6899" s="1321"/>
      <c r="C6899" s="1321"/>
      <c r="D6899" s="1322"/>
      <c r="E6899" s="119" t="str">
        <f t="shared" si="4875"/>
        <v>DOMICILIARIA 10</v>
      </c>
      <c r="F6899" s="637">
        <f t="shared" si="4876"/>
        <v>6.1899999999999995</v>
      </c>
      <c r="G6899" s="138">
        <f t="shared" si="4877"/>
        <v>0.35</v>
      </c>
      <c r="H6899" s="750">
        <f t="shared" si="4873"/>
        <v>0.47500000000000031</v>
      </c>
      <c r="I6899" s="1243">
        <f t="shared" si="4874"/>
        <v>7.26299694189603E-2</v>
      </c>
      <c r="J6899" s="750">
        <f t="shared" ref="J6899:J6962" si="4879">+F6899+G6899</f>
        <v>6.5399999999999991</v>
      </c>
      <c r="L6899" s="768">
        <f t="shared" si="4878"/>
        <v>1</v>
      </c>
    </row>
    <row r="6900" spans="1:12">
      <c r="A6900" s="1320"/>
      <c r="B6900" s="1321"/>
      <c r="C6900" s="1321"/>
      <c r="D6900" s="1322"/>
      <c r="E6900" s="119" t="str">
        <f t="shared" si="4875"/>
        <v>DOMICILIARIA 11</v>
      </c>
      <c r="F6900" s="637">
        <f t="shared" si="4876"/>
        <v>6.1999999999999993</v>
      </c>
      <c r="G6900" s="138">
        <f t="shared" si="4877"/>
        <v>0.35</v>
      </c>
      <c r="H6900" s="750">
        <f t="shared" si="4873"/>
        <v>0.47500000000000031</v>
      </c>
      <c r="I6900" s="1243">
        <f t="shared" si="4874"/>
        <v>7.2519083969465714E-2</v>
      </c>
      <c r="J6900" s="750">
        <f t="shared" si="4879"/>
        <v>6.5499999999999989</v>
      </c>
      <c r="L6900" s="768">
        <f t="shared" si="4878"/>
        <v>1</v>
      </c>
    </row>
    <row r="6901" spans="1:12">
      <c r="A6901" s="1320"/>
      <c r="B6901" s="1321"/>
      <c r="C6901" s="1321"/>
      <c r="D6901" s="1322"/>
      <c r="E6901" s="119" t="str">
        <f t="shared" si="4875"/>
        <v>DOMICILIARIA 12</v>
      </c>
      <c r="F6901" s="637">
        <f t="shared" si="4876"/>
        <v>4.8199999999999994</v>
      </c>
      <c r="G6901" s="138">
        <f t="shared" si="4877"/>
        <v>0.35</v>
      </c>
      <c r="H6901" s="750">
        <f t="shared" si="4873"/>
        <v>0.47500000000000031</v>
      </c>
      <c r="I6901" s="1243">
        <f t="shared" si="4874"/>
        <v>9.1876208897485573E-2</v>
      </c>
      <c r="J6901" s="750">
        <f t="shared" si="4879"/>
        <v>5.169999999999999</v>
      </c>
      <c r="L6901" s="768">
        <f t="shared" si="4878"/>
        <v>0</v>
      </c>
    </row>
    <row r="6902" spans="1:12">
      <c r="A6902" s="1320"/>
      <c r="B6902" s="1321"/>
      <c r="C6902" s="1321"/>
      <c r="D6902" s="1322"/>
      <c r="E6902" s="119" t="str">
        <f t="shared" si="4875"/>
        <v>DOMICILIARIA 13</v>
      </c>
      <c r="F6902" s="637">
        <f t="shared" si="4876"/>
        <v>4.71</v>
      </c>
      <c r="G6902" s="138">
        <f t="shared" si="4877"/>
        <v>0.35</v>
      </c>
      <c r="H6902" s="750">
        <f t="shared" si="4873"/>
        <v>0.47500000000000031</v>
      </c>
      <c r="I6902" s="1243">
        <f t="shared" si="4874"/>
        <v>9.3873517786561333E-2</v>
      </c>
      <c r="J6902" s="750">
        <f t="shared" si="4879"/>
        <v>5.0599999999999996</v>
      </c>
      <c r="L6902" s="768">
        <f t="shared" si="4878"/>
        <v>0</v>
      </c>
    </row>
    <row r="6903" spans="1:12">
      <c r="A6903" s="1320"/>
      <c r="B6903" s="1321"/>
      <c r="C6903" s="1321"/>
      <c r="D6903" s="1322"/>
      <c r="E6903" s="119" t="str">
        <f t="shared" si="4875"/>
        <v>DOMICILIARIA 14</v>
      </c>
      <c r="F6903" s="637">
        <f t="shared" si="4876"/>
        <v>5.04</v>
      </c>
      <c r="G6903" s="138">
        <f t="shared" si="4877"/>
        <v>0.35</v>
      </c>
      <c r="H6903" s="750">
        <f t="shared" si="4873"/>
        <v>0.47500000000000031</v>
      </c>
      <c r="I6903" s="1243">
        <f t="shared" si="4874"/>
        <v>8.8126159554731048E-2</v>
      </c>
      <c r="J6903" s="750">
        <f t="shared" si="4879"/>
        <v>5.39</v>
      </c>
      <c r="L6903" s="768">
        <f t="shared" si="4878"/>
        <v>0</v>
      </c>
    </row>
    <row r="6904" spans="1:12">
      <c r="A6904" s="1320"/>
      <c r="B6904" s="1321"/>
      <c r="C6904" s="1321"/>
      <c r="D6904" s="1322"/>
      <c r="E6904" s="119" t="str">
        <f t="shared" si="4875"/>
        <v>DOMICILIARIA 15</v>
      </c>
      <c r="F6904" s="637">
        <f t="shared" si="4876"/>
        <v>5.64</v>
      </c>
      <c r="G6904" s="138">
        <f t="shared" si="4877"/>
        <v>0.35</v>
      </c>
      <c r="H6904" s="750">
        <f t="shared" si="4873"/>
        <v>0.47500000000000031</v>
      </c>
      <c r="I6904" s="1243">
        <f t="shared" si="4874"/>
        <v>7.9298831385642796E-2</v>
      </c>
      <c r="J6904" s="750">
        <f t="shared" si="4879"/>
        <v>5.9899999999999993</v>
      </c>
      <c r="L6904" s="768">
        <f t="shared" si="4878"/>
        <v>0</v>
      </c>
    </row>
    <row r="6905" spans="1:12">
      <c r="A6905" s="1320"/>
      <c r="B6905" s="1321"/>
      <c r="C6905" s="1321"/>
      <c r="D6905" s="1322"/>
      <c r="E6905" s="119" t="str">
        <f t="shared" si="4875"/>
        <v>DOMICILIARIA 16</v>
      </c>
      <c r="F6905" s="637">
        <f t="shared" si="4876"/>
        <v>4.3999999999999995</v>
      </c>
      <c r="G6905" s="138">
        <f t="shared" si="4877"/>
        <v>0.35</v>
      </c>
      <c r="H6905" s="750">
        <f t="shared" si="4873"/>
        <v>0.47500000000000031</v>
      </c>
      <c r="I6905" s="1243">
        <f t="shared" si="4874"/>
        <v>0.10000000000000009</v>
      </c>
      <c r="J6905" s="750">
        <f t="shared" si="4879"/>
        <v>4.7499999999999991</v>
      </c>
      <c r="L6905" s="768">
        <f t="shared" si="4878"/>
        <v>0</v>
      </c>
    </row>
    <row r="6906" spans="1:12">
      <c r="A6906" s="1320"/>
      <c r="B6906" s="1321"/>
      <c r="C6906" s="1321"/>
      <c r="D6906" s="1322"/>
      <c r="E6906" s="119" t="str">
        <f t="shared" si="4875"/>
        <v>P41 A P42</v>
      </c>
      <c r="F6906" s="637">
        <f t="shared" si="4876"/>
        <v>0.1</v>
      </c>
      <c r="G6906" s="138">
        <f t="shared" si="4877"/>
        <v>0</v>
      </c>
      <c r="H6906" s="750"/>
      <c r="I6906" s="1243"/>
      <c r="J6906" s="750">
        <f t="shared" si="4879"/>
        <v>0.1</v>
      </c>
      <c r="L6906" s="768">
        <f t="shared" si="4878"/>
        <v>0</v>
      </c>
    </row>
    <row r="6907" spans="1:12">
      <c r="A6907" s="1320"/>
      <c r="B6907" s="1321"/>
      <c r="C6907" s="1321"/>
      <c r="D6907" s="1322"/>
      <c r="E6907" s="119" t="str">
        <f t="shared" si="4875"/>
        <v>DOMICILIARIA 1</v>
      </c>
      <c r="F6907" s="637">
        <f t="shared" si="4876"/>
        <v>4.42</v>
      </c>
      <c r="G6907" s="138">
        <f t="shared" si="4877"/>
        <v>0.35</v>
      </c>
      <c r="H6907" s="750">
        <f t="shared" si="4873"/>
        <v>0.50000000000000022</v>
      </c>
      <c r="I6907" s="1243">
        <f t="shared" si="4874"/>
        <v>0.10482180293501053</v>
      </c>
      <c r="J6907" s="750">
        <f t="shared" si="4879"/>
        <v>4.7699999999999996</v>
      </c>
      <c r="L6907" s="768">
        <f t="shared" si="4878"/>
        <v>0</v>
      </c>
    </row>
    <row r="6908" spans="1:12">
      <c r="A6908" s="1320"/>
      <c r="B6908" s="1321"/>
      <c r="C6908" s="1321"/>
      <c r="D6908" s="1322"/>
      <c r="E6908" s="119" t="str">
        <f t="shared" si="4875"/>
        <v>DOMICILIARIA 2</v>
      </c>
      <c r="F6908" s="637">
        <f t="shared" si="4876"/>
        <v>6.09</v>
      </c>
      <c r="G6908" s="138">
        <f t="shared" si="4877"/>
        <v>0.35</v>
      </c>
      <c r="H6908" s="750">
        <f t="shared" si="4873"/>
        <v>0.50000000000000022</v>
      </c>
      <c r="I6908" s="1243">
        <f t="shared" si="4874"/>
        <v>7.7639751552795067E-2</v>
      </c>
      <c r="J6908" s="750">
        <f t="shared" si="4879"/>
        <v>6.4399999999999995</v>
      </c>
      <c r="L6908" s="768">
        <f t="shared" si="4878"/>
        <v>1</v>
      </c>
    </row>
    <row r="6909" spans="1:12">
      <c r="A6909" s="1320"/>
      <c r="B6909" s="1321"/>
      <c r="C6909" s="1321"/>
      <c r="D6909" s="1322"/>
      <c r="E6909" s="119" t="str">
        <f t="shared" si="4875"/>
        <v>DOMICILIARIA 3</v>
      </c>
      <c r="F6909" s="637">
        <f t="shared" si="4876"/>
        <v>4.26</v>
      </c>
      <c r="G6909" s="138">
        <f t="shared" si="4877"/>
        <v>0.35</v>
      </c>
      <c r="H6909" s="750">
        <f t="shared" si="4873"/>
        <v>0.50000000000000022</v>
      </c>
      <c r="I6909" s="1243">
        <f t="shared" si="4874"/>
        <v>0.10845986984815624</v>
      </c>
      <c r="J6909" s="750">
        <f t="shared" si="4879"/>
        <v>4.6099999999999994</v>
      </c>
      <c r="L6909" s="768">
        <f t="shared" si="4878"/>
        <v>0</v>
      </c>
    </row>
    <row r="6910" spans="1:12">
      <c r="A6910" s="1320"/>
      <c r="B6910" s="1321"/>
      <c r="C6910" s="1321"/>
      <c r="D6910" s="1322"/>
      <c r="E6910" s="119" t="str">
        <f t="shared" si="4875"/>
        <v>DOMICILIARIA 4</v>
      </c>
      <c r="F6910" s="637">
        <f t="shared" si="4876"/>
        <v>5.6899999999999995</v>
      </c>
      <c r="G6910" s="138">
        <f t="shared" si="4877"/>
        <v>0.35</v>
      </c>
      <c r="H6910" s="750">
        <f t="shared" si="4873"/>
        <v>0.50000000000000022</v>
      </c>
      <c r="I6910" s="1243">
        <f t="shared" si="4874"/>
        <v>8.2781456953642432E-2</v>
      </c>
      <c r="J6910" s="750">
        <f t="shared" si="4879"/>
        <v>6.0399999999999991</v>
      </c>
      <c r="L6910" s="768">
        <f t="shared" si="4878"/>
        <v>1</v>
      </c>
    </row>
    <row r="6911" spans="1:12">
      <c r="A6911" s="1320"/>
      <c r="B6911" s="1321"/>
      <c r="C6911" s="1321"/>
      <c r="D6911" s="1322"/>
      <c r="E6911" s="119" t="str">
        <f t="shared" si="4875"/>
        <v>DOMICILIARIA 5</v>
      </c>
      <c r="F6911" s="637">
        <f t="shared" si="4876"/>
        <v>4.33</v>
      </c>
      <c r="G6911" s="138">
        <f t="shared" si="4877"/>
        <v>0.35</v>
      </c>
      <c r="H6911" s="750">
        <f t="shared" si="4873"/>
        <v>0.50000000000000022</v>
      </c>
      <c r="I6911" s="1243">
        <f t="shared" si="4874"/>
        <v>0.10683760683760689</v>
      </c>
      <c r="J6911" s="750">
        <f t="shared" si="4879"/>
        <v>4.68</v>
      </c>
      <c r="L6911" s="768">
        <f t="shared" si="4878"/>
        <v>0</v>
      </c>
    </row>
    <row r="6912" spans="1:12">
      <c r="A6912" s="1320"/>
      <c r="B6912" s="1321"/>
      <c r="C6912" s="1321"/>
      <c r="D6912" s="1322"/>
      <c r="E6912" s="119" t="str">
        <f t="shared" si="4875"/>
        <v>DOMICILIARIA 6</v>
      </c>
      <c r="F6912" s="637">
        <f t="shared" si="4876"/>
        <v>5.42</v>
      </c>
      <c r="G6912" s="138">
        <f t="shared" si="4877"/>
        <v>0.35</v>
      </c>
      <c r="H6912" s="750">
        <f t="shared" si="4873"/>
        <v>0.50000000000000022</v>
      </c>
      <c r="I6912" s="1243">
        <f t="shared" si="4874"/>
        <v>8.6655112651646493E-2</v>
      </c>
      <c r="J6912" s="750">
        <f t="shared" si="4879"/>
        <v>5.77</v>
      </c>
      <c r="L6912" s="768">
        <f t="shared" si="4878"/>
        <v>0</v>
      </c>
    </row>
    <row r="6913" spans="1:12">
      <c r="A6913" s="1320"/>
      <c r="B6913" s="1321"/>
      <c r="C6913" s="1321"/>
      <c r="D6913" s="1322"/>
      <c r="E6913" s="119" t="str">
        <f t="shared" si="4875"/>
        <v>DOMICILIARIA 7</v>
      </c>
      <c r="F6913" s="637">
        <f t="shared" si="4876"/>
        <v>4.4799999999999995</v>
      </c>
      <c r="G6913" s="138">
        <f t="shared" si="4877"/>
        <v>0.35</v>
      </c>
      <c r="H6913" s="750">
        <f t="shared" si="4873"/>
        <v>0.50000000000000022</v>
      </c>
      <c r="I6913" s="1243">
        <f t="shared" si="4874"/>
        <v>0.1035196687370601</v>
      </c>
      <c r="J6913" s="750">
        <f t="shared" si="4879"/>
        <v>4.8299999999999992</v>
      </c>
      <c r="L6913" s="768">
        <f t="shared" si="4878"/>
        <v>0</v>
      </c>
    </row>
    <row r="6914" spans="1:12">
      <c r="A6914" s="1320"/>
      <c r="B6914" s="1321"/>
      <c r="C6914" s="1321"/>
      <c r="D6914" s="1322"/>
      <c r="E6914" s="119" t="str">
        <f t="shared" si="4875"/>
        <v>DOMICILIARIA 8</v>
      </c>
      <c r="F6914" s="637">
        <f t="shared" si="4876"/>
        <v>5.18</v>
      </c>
      <c r="G6914" s="138">
        <f t="shared" si="4877"/>
        <v>0.35</v>
      </c>
      <c r="H6914" s="750">
        <f t="shared" si="4873"/>
        <v>0.50000000000000022</v>
      </c>
      <c r="I6914" s="1243">
        <f t="shared" si="4874"/>
        <v>9.0415913200723383E-2</v>
      </c>
      <c r="J6914" s="750">
        <f t="shared" si="4879"/>
        <v>5.5299999999999994</v>
      </c>
      <c r="L6914" s="768">
        <f t="shared" si="4878"/>
        <v>0</v>
      </c>
    </row>
    <row r="6915" spans="1:12">
      <c r="A6915" s="1320"/>
      <c r="B6915" s="1321"/>
      <c r="C6915" s="1321"/>
      <c r="D6915" s="1322"/>
      <c r="E6915" s="119" t="str">
        <f t="shared" si="4875"/>
        <v>DOMICILIARIA 9</v>
      </c>
      <c r="F6915" s="637">
        <f t="shared" si="4876"/>
        <v>4.63</v>
      </c>
      <c r="G6915" s="138">
        <f t="shared" si="4877"/>
        <v>0.35</v>
      </c>
      <c r="H6915" s="750">
        <f t="shared" si="4873"/>
        <v>0.50000000000000022</v>
      </c>
      <c r="I6915" s="1243">
        <f t="shared" si="4874"/>
        <v>0.10040160642570287</v>
      </c>
      <c r="J6915" s="750">
        <f t="shared" si="4879"/>
        <v>4.9799999999999995</v>
      </c>
      <c r="L6915" s="768">
        <f t="shared" si="4878"/>
        <v>0</v>
      </c>
    </row>
    <row r="6916" spans="1:12">
      <c r="A6916" s="1320"/>
      <c r="B6916" s="1321"/>
      <c r="C6916" s="1321"/>
      <c r="D6916" s="1322"/>
      <c r="E6916" s="119" t="str">
        <f t="shared" si="4875"/>
        <v>DOMICILIARIA 10</v>
      </c>
      <c r="F6916" s="637">
        <f t="shared" si="4876"/>
        <v>4.92</v>
      </c>
      <c r="G6916" s="138">
        <f t="shared" si="4877"/>
        <v>0.35</v>
      </c>
      <c r="H6916" s="750">
        <f t="shared" si="4873"/>
        <v>0.50000000000000022</v>
      </c>
      <c r="I6916" s="1243">
        <f t="shared" si="4874"/>
        <v>9.4876660341556021E-2</v>
      </c>
      <c r="J6916" s="750">
        <f t="shared" si="4879"/>
        <v>5.27</v>
      </c>
      <c r="L6916" s="768">
        <f t="shared" si="4878"/>
        <v>0</v>
      </c>
    </row>
    <row r="6917" spans="1:12">
      <c r="A6917" s="1320"/>
      <c r="B6917" s="1321"/>
      <c r="C6917" s="1321"/>
      <c r="D6917" s="1322"/>
      <c r="E6917" s="119" t="str">
        <f t="shared" si="4875"/>
        <v>DOMICILIARIA 11</v>
      </c>
      <c r="F6917" s="637">
        <f t="shared" si="4876"/>
        <v>4.8599999999999994</v>
      </c>
      <c r="G6917" s="138">
        <f t="shared" si="4877"/>
        <v>0.35</v>
      </c>
      <c r="H6917" s="750">
        <f t="shared" si="4873"/>
        <v>0.50000000000000022</v>
      </c>
      <c r="I6917" s="1243">
        <f t="shared" si="4874"/>
        <v>9.5969289827255333E-2</v>
      </c>
      <c r="J6917" s="750">
        <f t="shared" si="4879"/>
        <v>5.2099999999999991</v>
      </c>
      <c r="L6917" s="768">
        <f t="shared" si="4878"/>
        <v>0</v>
      </c>
    </row>
    <row r="6918" spans="1:12">
      <c r="A6918" s="1320"/>
      <c r="B6918" s="1321"/>
      <c r="C6918" s="1321"/>
      <c r="D6918" s="1322"/>
      <c r="E6918" s="119" t="str">
        <f t="shared" si="4875"/>
        <v>DOMICILIARIA 12</v>
      </c>
      <c r="F6918" s="637">
        <f t="shared" si="4876"/>
        <v>4.5199999999999996</v>
      </c>
      <c r="G6918" s="138">
        <f t="shared" si="4877"/>
        <v>0.35</v>
      </c>
      <c r="H6918" s="750">
        <f t="shared" si="4873"/>
        <v>0.50000000000000022</v>
      </c>
      <c r="I6918" s="1243">
        <f t="shared" si="4874"/>
        <v>0.10266940451745386</v>
      </c>
      <c r="J6918" s="750">
        <f t="shared" si="4879"/>
        <v>4.8699999999999992</v>
      </c>
      <c r="L6918" s="768">
        <f t="shared" si="4878"/>
        <v>0</v>
      </c>
    </row>
    <row r="6919" spans="1:12">
      <c r="A6919" s="1320"/>
      <c r="B6919" s="1321"/>
      <c r="C6919" s="1321"/>
      <c r="D6919" s="1322"/>
      <c r="E6919" s="119" t="str">
        <f t="shared" si="4875"/>
        <v>DOMICILIARIA 13</v>
      </c>
      <c r="F6919" s="637">
        <f t="shared" si="4876"/>
        <v>5.18</v>
      </c>
      <c r="G6919" s="138">
        <f t="shared" si="4877"/>
        <v>0.35</v>
      </c>
      <c r="H6919" s="750">
        <f t="shared" si="4873"/>
        <v>0.50000000000000022</v>
      </c>
      <c r="I6919" s="1243">
        <f t="shared" si="4874"/>
        <v>9.0415913200723383E-2</v>
      </c>
      <c r="J6919" s="750">
        <f t="shared" si="4879"/>
        <v>5.5299999999999994</v>
      </c>
      <c r="L6919" s="768">
        <f t="shared" si="4878"/>
        <v>0</v>
      </c>
    </row>
    <row r="6920" spans="1:12">
      <c r="A6920" s="1320"/>
      <c r="B6920" s="1321"/>
      <c r="C6920" s="1321"/>
      <c r="D6920" s="1322"/>
      <c r="E6920" s="119" t="str">
        <f t="shared" si="4875"/>
        <v>DOMICILIARIA 14</v>
      </c>
      <c r="F6920" s="637">
        <f t="shared" si="4876"/>
        <v>4.43</v>
      </c>
      <c r="G6920" s="138">
        <f t="shared" si="4877"/>
        <v>0.35</v>
      </c>
      <c r="H6920" s="750">
        <f t="shared" si="4873"/>
        <v>0.50000000000000022</v>
      </c>
      <c r="I6920" s="1243">
        <f t="shared" si="4874"/>
        <v>0.10460251046025111</v>
      </c>
      <c r="J6920" s="750">
        <f t="shared" si="4879"/>
        <v>4.7799999999999994</v>
      </c>
      <c r="L6920" s="768">
        <f t="shared" si="4878"/>
        <v>0</v>
      </c>
    </row>
    <row r="6921" spans="1:12">
      <c r="A6921" s="1320"/>
      <c r="B6921" s="1321"/>
      <c r="C6921" s="1321"/>
      <c r="D6921" s="1322"/>
      <c r="E6921" s="119" t="str">
        <f t="shared" si="4875"/>
        <v>DOMICILIARIA 15</v>
      </c>
      <c r="F6921" s="637">
        <f t="shared" si="4876"/>
        <v>4.8199999999999994</v>
      </c>
      <c r="G6921" s="138">
        <f t="shared" si="4877"/>
        <v>0.35</v>
      </c>
      <c r="H6921" s="750">
        <f t="shared" si="4873"/>
        <v>0.50000000000000022</v>
      </c>
      <c r="I6921" s="1243">
        <f t="shared" si="4874"/>
        <v>9.6711798839458477E-2</v>
      </c>
      <c r="J6921" s="750">
        <f t="shared" si="4879"/>
        <v>5.169999999999999</v>
      </c>
      <c r="L6921" s="768">
        <f t="shared" si="4878"/>
        <v>0</v>
      </c>
    </row>
    <row r="6922" spans="1:12">
      <c r="A6922" s="1320"/>
      <c r="B6922" s="1321"/>
      <c r="C6922" s="1321"/>
      <c r="D6922" s="1322"/>
      <c r="E6922" s="119" t="str">
        <f t="shared" si="4875"/>
        <v>DOMICILIARIA 16</v>
      </c>
      <c r="F6922" s="637">
        <f t="shared" si="4876"/>
        <v>4.3</v>
      </c>
      <c r="G6922" s="138">
        <f t="shared" si="4877"/>
        <v>0.35</v>
      </c>
      <c r="H6922" s="750">
        <f t="shared" si="4873"/>
        <v>0.50000000000000022</v>
      </c>
      <c r="I6922" s="1243">
        <f t="shared" si="4874"/>
        <v>0.10752688172043016</v>
      </c>
      <c r="J6922" s="750">
        <f t="shared" si="4879"/>
        <v>4.6499999999999995</v>
      </c>
      <c r="L6922" s="768">
        <f t="shared" si="4878"/>
        <v>0</v>
      </c>
    </row>
    <row r="6923" spans="1:12">
      <c r="A6923" s="1320"/>
      <c r="B6923" s="1321"/>
      <c r="C6923" s="1321"/>
      <c r="D6923" s="1322"/>
      <c r="E6923" s="119" t="str">
        <f t="shared" si="4875"/>
        <v>DOMICILIARIA 17</v>
      </c>
      <c r="F6923" s="637">
        <f t="shared" si="4876"/>
        <v>4.96</v>
      </c>
      <c r="G6923" s="138">
        <f t="shared" si="4877"/>
        <v>0.35</v>
      </c>
      <c r="H6923" s="750">
        <f t="shared" si="4873"/>
        <v>0.50000000000000022</v>
      </c>
      <c r="I6923" s="1243">
        <f t="shared" si="4874"/>
        <v>9.4161958568738283E-2</v>
      </c>
      <c r="J6923" s="750">
        <f t="shared" si="4879"/>
        <v>5.31</v>
      </c>
      <c r="L6923" s="768">
        <f t="shared" si="4878"/>
        <v>0</v>
      </c>
    </row>
    <row r="6924" spans="1:12">
      <c r="A6924" s="1320"/>
      <c r="B6924" s="1321"/>
      <c r="C6924" s="1321"/>
      <c r="D6924" s="1322"/>
      <c r="E6924" s="119" t="str">
        <f t="shared" si="4875"/>
        <v>DOMICILIARIA 18</v>
      </c>
      <c r="F6924" s="637">
        <f t="shared" si="4876"/>
        <v>4.4099999999999993</v>
      </c>
      <c r="G6924" s="138">
        <f t="shared" si="4877"/>
        <v>0.35</v>
      </c>
      <c r="H6924" s="750">
        <f t="shared" si="4873"/>
        <v>0.50000000000000022</v>
      </c>
      <c r="I6924" s="1243">
        <f t="shared" si="4874"/>
        <v>0.10504201680672276</v>
      </c>
      <c r="J6924" s="750">
        <f t="shared" si="4879"/>
        <v>4.7599999999999989</v>
      </c>
      <c r="L6924" s="768">
        <f t="shared" si="4878"/>
        <v>0</v>
      </c>
    </row>
    <row r="6925" spans="1:12">
      <c r="A6925" s="1320"/>
      <c r="B6925" s="1321"/>
      <c r="C6925" s="1321"/>
      <c r="D6925" s="1322"/>
      <c r="E6925" s="119" t="str">
        <f t="shared" si="4875"/>
        <v>P42 A P43</v>
      </c>
      <c r="F6925" s="637">
        <f t="shared" si="4876"/>
        <v>0.1</v>
      </c>
      <c r="G6925" s="138">
        <f t="shared" si="4877"/>
        <v>0</v>
      </c>
      <c r="H6925" s="750"/>
      <c r="I6925" s="1243"/>
      <c r="J6925" s="750">
        <f t="shared" si="4879"/>
        <v>0.1</v>
      </c>
      <c r="L6925" s="768">
        <f t="shared" si="4878"/>
        <v>0</v>
      </c>
    </row>
    <row r="6926" spans="1:12">
      <c r="A6926" s="1320"/>
      <c r="B6926" s="1321"/>
      <c r="C6926" s="1321"/>
      <c r="D6926" s="1322"/>
      <c r="E6926" s="119" t="str">
        <f t="shared" si="4875"/>
        <v>DOMICILIARIA 1</v>
      </c>
      <c r="F6926" s="637">
        <f t="shared" si="4876"/>
        <v>5.3199999999999994</v>
      </c>
      <c r="G6926" s="138">
        <f t="shared" si="4877"/>
        <v>0.55000000000000004</v>
      </c>
      <c r="H6926" s="750">
        <f t="shared" si="4873"/>
        <v>1.55</v>
      </c>
      <c r="I6926" s="1243">
        <f t="shared" si="4874"/>
        <v>0.2640545144804089</v>
      </c>
      <c r="J6926" s="750">
        <f t="shared" si="4879"/>
        <v>5.8699999999999992</v>
      </c>
      <c r="L6926" s="768">
        <f t="shared" si="4878"/>
        <v>0</v>
      </c>
    </row>
    <row r="6927" spans="1:12">
      <c r="A6927" s="1320"/>
      <c r="B6927" s="1321"/>
      <c r="C6927" s="1321"/>
      <c r="D6927" s="1322"/>
      <c r="E6927" s="119" t="str">
        <f t="shared" si="4875"/>
        <v>DOMICILIARIA 2</v>
      </c>
      <c r="F6927" s="637">
        <f t="shared" si="4876"/>
        <v>4.9799999999999995</v>
      </c>
      <c r="G6927" s="138">
        <f t="shared" si="4877"/>
        <v>0.55000000000000004</v>
      </c>
      <c r="H6927" s="750">
        <f t="shared" si="4873"/>
        <v>1.55</v>
      </c>
      <c r="I6927" s="1243">
        <f t="shared" si="4874"/>
        <v>0.28028933092224234</v>
      </c>
      <c r="J6927" s="750">
        <f t="shared" si="4879"/>
        <v>5.5299999999999994</v>
      </c>
      <c r="L6927" s="768">
        <f t="shared" si="4878"/>
        <v>0</v>
      </c>
    </row>
    <row r="6928" spans="1:12">
      <c r="A6928" s="1320"/>
      <c r="B6928" s="1321"/>
      <c r="C6928" s="1321"/>
      <c r="D6928" s="1322"/>
      <c r="E6928" s="119" t="str">
        <f t="shared" si="4875"/>
        <v>DOMICILIARIA 3</v>
      </c>
      <c r="F6928" s="637">
        <f t="shared" si="4876"/>
        <v>5.79</v>
      </c>
      <c r="G6928" s="138">
        <f t="shared" si="4877"/>
        <v>0.55000000000000004</v>
      </c>
      <c r="H6928" s="750">
        <f t="shared" si="4873"/>
        <v>1.55</v>
      </c>
      <c r="I6928" s="1243">
        <f t="shared" si="4874"/>
        <v>0.24447949526813881</v>
      </c>
      <c r="J6928" s="750">
        <f t="shared" si="4879"/>
        <v>6.34</v>
      </c>
      <c r="L6928" s="768">
        <f t="shared" si="4878"/>
        <v>1</v>
      </c>
    </row>
    <row r="6929" spans="1:12">
      <c r="A6929" s="1320"/>
      <c r="B6929" s="1321"/>
      <c r="C6929" s="1321"/>
      <c r="D6929" s="1322"/>
      <c r="E6929" s="119" t="str">
        <f t="shared" si="4875"/>
        <v>DOMICILIARIA 4</v>
      </c>
      <c r="F6929" s="637">
        <f t="shared" si="4876"/>
        <v>5.04</v>
      </c>
      <c r="G6929" s="138">
        <f t="shared" si="4877"/>
        <v>0.55000000000000004</v>
      </c>
      <c r="H6929" s="750">
        <f t="shared" si="4873"/>
        <v>1.55</v>
      </c>
      <c r="I6929" s="1243">
        <f t="shared" si="4874"/>
        <v>0.27728085867620755</v>
      </c>
      <c r="J6929" s="750">
        <f t="shared" si="4879"/>
        <v>5.59</v>
      </c>
      <c r="L6929" s="768">
        <f t="shared" si="4878"/>
        <v>0</v>
      </c>
    </row>
    <row r="6930" spans="1:12">
      <c r="A6930" s="1320"/>
      <c r="B6930" s="1321"/>
      <c r="C6930" s="1321"/>
      <c r="D6930" s="1322"/>
      <c r="E6930" s="119" t="str">
        <f t="shared" si="4875"/>
        <v>DOMICILIARIA 5</v>
      </c>
      <c r="F6930" s="637">
        <f t="shared" si="4876"/>
        <v>4.7399999999999993</v>
      </c>
      <c r="G6930" s="138">
        <f t="shared" si="4877"/>
        <v>0.55000000000000004</v>
      </c>
      <c r="H6930" s="750">
        <f t="shared" si="4873"/>
        <v>1.55</v>
      </c>
      <c r="I6930" s="1243">
        <f t="shared" si="4874"/>
        <v>0.2930056710775048</v>
      </c>
      <c r="J6930" s="750">
        <f t="shared" si="4879"/>
        <v>5.2899999999999991</v>
      </c>
      <c r="L6930" s="768">
        <f t="shared" si="4878"/>
        <v>0</v>
      </c>
    </row>
    <row r="6931" spans="1:12">
      <c r="A6931" s="1320"/>
      <c r="B6931" s="1321"/>
      <c r="C6931" s="1321"/>
      <c r="D6931" s="1322"/>
      <c r="E6931" s="119" t="str">
        <f t="shared" si="4875"/>
        <v>DOMICILIARIA 6</v>
      </c>
      <c r="F6931" s="637">
        <f t="shared" si="4876"/>
        <v>5.7799999999999994</v>
      </c>
      <c r="G6931" s="138">
        <f t="shared" si="4877"/>
        <v>0.55000000000000004</v>
      </c>
      <c r="H6931" s="750">
        <f t="shared" si="4873"/>
        <v>1.55</v>
      </c>
      <c r="I6931" s="1243">
        <f t="shared" si="4874"/>
        <v>0.24486571879936814</v>
      </c>
      <c r="J6931" s="750">
        <f t="shared" si="4879"/>
        <v>6.3299999999999992</v>
      </c>
      <c r="L6931" s="768">
        <f t="shared" si="4878"/>
        <v>1</v>
      </c>
    </row>
    <row r="6932" spans="1:12">
      <c r="A6932" s="1320"/>
      <c r="B6932" s="1321"/>
      <c r="C6932" s="1321"/>
      <c r="D6932" s="1322"/>
      <c r="E6932" s="119" t="str">
        <f t="shared" si="4875"/>
        <v>DOMICILIARIA 7</v>
      </c>
      <c r="F6932" s="637">
        <f t="shared" si="4876"/>
        <v>4.6499999999999995</v>
      </c>
      <c r="G6932" s="138">
        <f t="shared" si="4877"/>
        <v>0.55000000000000004</v>
      </c>
      <c r="H6932" s="750">
        <f t="shared" si="4873"/>
        <v>1.55</v>
      </c>
      <c r="I6932" s="1243">
        <f t="shared" si="4874"/>
        <v>0.29807692307692313</v>
      </c>
      <c r="J6932" s="750">
        <f t="shared" si="4879"/>
        <v>5.1999999999999993</v>
      </c>
      <c r="L6932" s="768">
        <f t="shared" si="4878"/>
        <v>0</v>
      </c>
    </row>
    <row r="6933" spans="1:12">
      <c r="A6933" s="1320"/>
      <c r="B6933" s="1321"/>
      <c r="C6933" s="1321"/>
      <c r="D6933" s="1322"/>
      <c r="E6933" s="119" t="str">
        <f t="shared" si="4875"/>
        <v>DOMICILIARIA 8</v>
      </c>
      <c r="F6933" s="637">
        <f t="shared" si="4876"/>
        <v>4.51</v>
      </c>
      <c r="G6933" s="138">
        <f t="shared" si="4877"/>
        <v>0.55000000000000004</v>
      </c>
      <c r="H6933" s="750">
        <f t="shared" si="4873"/>
        <v>1.55</v>
      </c>
      <c r="I6933" s="1243">
        <f t="shared" si="4874"/>
        <v>0.30632411067193677</v>
      </c>
      <c r="J6933" s="750">
        <f t="shared" si="4879"/>
        <v>5.0599999999999996</v>
      </c>
      <c r="L6933" s="768">
        <f t="shared" si="4878"/>
        <v>0</v>
      </c>
    </row>
    <row r="6934" spans="1:12">
      <c r="A6934" s="1320"/>
      <c r="B6934" s="1321"/>
      <c r="C6934" s="1321"/>
      <c r="D6934" s="1322"/>
      <c r="E6934" s="119" t="str">
        <f t="shared" si="4875"/>
        <v>DOMICILIARIA 9</v>
      </c>
      <c r="F6934" s="637">
        <f t="shared" si="4876"/>
        <v>5.79</v>
      </c>
      <c r="G6934" s="138">
        <f t="shared" si="4877"/>
        <v>0.55000000000000004</v>
      </c>
      <c r="H6934" s="750">
        <f t="shared" si="4873"/>
        <v>1.55</v>
      </c>
      <c r="I6934" s="1243">
        <f t="shared" si="4874"/>
        <v>0.24447949526813881</v>
      </c>
      <c r="J6934" s="750">
        <f t="shared" si="4879"/>
        <v>6.34</v>
      </c>
      <c r="L6934" s="768">
        <f t="shared" si="4878"/>
        <v>1</v>
      </c>
    </row>
    <row r="6935" spans="1:12">
      <c r="A6935" s="1320"/>
      <c r="B6935" s="1321"/>
      <c r="C6935" s="1321"/>
      <c r="D6935" s="1322"/>
      <c r="E6935" s="119" t="str">
        <f t="shared" si="4875"/>
        <v>DOMICILIARIA 10</v>
      </c>
      <c r="F6935" s="637">
        <f t="shared" si="4876"/>
        <v>4.4499999999999993</v>
      </c>
      <c r="G6935" s="138">
        <f t="shared" si="4877"/>
        <v>0.55000000000000004</v>
      </c>
      <c r="H6935" s="750">
        <f t="shared" si="4873"/>
        <v>1.55</v>
      </c>
      <c r="I6935" s="1243">
        <f t="shared" si="4874"/>
        <v>0.31000000000000005</v>
      </c>
      <c r="J6935" s="750">
        <f t="shared" si="4879"/>
        <v>4.9999999999999991</v>
      </c>
      <c r="L6935" s="768">
        <f t="shared" si="4878"/>
        <v>0</v>
      </c>
    </row>
    <row r="6936" spans="1:12">
      <c r="A6936" s="1320"/>
      <c r="B6936" s="1321"/>
      <c r="C6936" s="1321"/>
      <c r="D6936" s="1322"/>
      <c r="E6936" s="119" t="str">
        <f t="shared" si="4875"/>
        <v>DOMICILIARIA 11</v>
      </c>
      <c r="F6936" s="637">
        <f t="shared" si="4876"/>
        <v>4.0999999999999996</v>
      </c>
      <c r="G6936" s="138">
        <f t="shared" si="4877"/>
        <v>0.55000000000000004</v>
      </c>
      <c r="H6936" s="750">
        <f t="shared" si="4873"/>
        <v>1.55</v>
      </c>
      <c r="I6936" s="1243">
        <f t="shared" si="4874"/>
        <v>0.33333333333333337</v>
      </c>
      <c r="J6936" s="750">
        <f t="shared" si="4879"/>
        <v>4.6499999999999995</v>
      </c>
      <c r="L6936" s="768">
        <f t="shared" si="4878"/>
        <v>0</v>
      </c>
    </row>
    <row r="6937" spans="1:12">
      <c r="A6937" s="1320"/>
      <c r="B6937" s="1321"/>
      <c r="C6937" s="1321"/>
      <c r="D6937" s="1322"/>
      <c r="E6937" s="119" t="str">
        <f t="shared" si="4875"/>
        <v>DOMICILIARIA 12</v>
      </c>
      <c r="F6937" s="637">
        <f t="shared" si="4876"/>
        <v>5.92</v>
      </c>
      <c r="G6937" s="138">
        <f t="shared" si="4877"/>
        <v>0.55000000000000004</v>
      </c>
      <c r="H6937" s="750">
        <f t="shared" si="4873"/>
        <v>1.55</v>
      </c>
      <c r="I6937" s="1243">
        <f t="shared" si="4874"/>
        <v>0.2395672333848532</v>
      </c>
      <c r="J6937" s="750">
        <f t="shared" si="4879"/>
        <v>6.47</v>
      </c>
      <c r="L6937" s="768">
        <f t="shared" si="4878"/>
        <v>1</v>
      </c>
    </row>
    <row r="6938" spans="1:12">
      <c r="A6938" s="1320"/>
      <c r="B6938" s="1321"/>
      <c r="C6938" s="1321"/>
      <c r="D6938" s="1322"/>
      <c r="E6938" s="119" t="str">
        <f t="shared" si="4875"/>
        <v>P44 A P45</v>
      </c>
      <c r="F6938" s="637">
        <f t="shared" si="4876"/>
        <v>0.1</v>
      </c>
      <c r="G6938" s="138">
        <f t="shared" si="4877"/>
        <v>0</v>
      </c>
      <c r="H6938" s="750"/>
      <c r="I6938" s="1243"/>
      <c r="J6938" s="750">
        <f t="shared" si="4879"/>
        <v>0.1</v>
      </c>
      <c r="L6938" s="768">
        <f t="shared" si="4878"/>
        <v>0</v>
      </c>
    </row>
    <row r="6939" spans="1:12">
      <c r="A6939" s="1320"/>
      <c r="B6939" s="1321"/>
      <c r="C6939" s="1321"/>
      <c r="D6939" s="1322"/>
      <c r="E6939" s="119" t="str">
        <f t="shared" si="4875"/>
        <v>DOMICILIARIA 1</v>
      </c>
      <c r="F6939" s="637">
        <f t="shared" si="4876"/>
        <v>4.5299999999999994</v>
      </c>
      <c r="G6939" s="138">
        <f t="shared" si="4877"/>
        <v>0.35</v>
      </c>
      <c r="H6939" s="750">
        <f t="shared" si="4873"/>
        <v>0.43750000000000022</v>
      </c>
      <c r="I6939" s="1243">
        <f t="shared" si="4874"/>
        <v>8.965163934426236E-2</v>
      </c>
      <c r="J6939" s="750">
        <f t="shared" si="4879"/>
        <v>4.879999999999999</v>
      </c>
      <c r="L6939" s="768">
        <f t="shared" si="4878"/>
        <v>0</v>
      </c>
    </row>
    <row r="6940" spans="1:12">
      <c r="A6940" s="1320"/>
      <c r="B6940" s="1321"/>
      <c r="C6940" s="1321"/>
      <c r="D6940" s="1322"/>
      <c r="E6940" s="119" t="str">
        <f t="shared" si="4875"/>
        <v>DOMICILIARIA 2</v>
      </c>
      <c r="F6940" s="637">
        <f t="shared" si="4876"/>
        <v>4.1499999999999995</v>
      </c>
      <c r="G6940" s="138">
        <f t="shared" si="4877"/>
        <v>0.35</v>
      </c>
      <c r="H6940" s="750">
        <f t="shared" si="4873"/>
        <v>0.43750000000000022</v>
      </c>
      <c r="I6940" s="1243">
        <f t="shared" si="4874"/>
        <v>9.7222222222222293E-2</v>
      </c>
      <c r="J6940" s="750">
        <f t="shared" si="4879"/>
        <v>4.4999999999999991</v>
      </c>
      <c r="L6940" s="768">
        <f t="shared" si="4878"/>
        <v>0</v>
      </c>
    </row>
    <row r="6941" spans="1:12">
      <c r="A6941" s="1320"/>
      <c r="B6941" s="1321"/>
      <c r="C6941" s="1321"/>
      <c r="D6941" s="1322"/>
      <c r="E6941" s="119" t="str">
        <f t="shared" si="4875"/>
        <v>DOMICILIARIA 3</v>
      </c>
      <c r="F6941" s="637">
        <f t="shared" si="4876"/>
        <v>4.7299999999999995</v>
      </c>
      <c r="G6941" s="138">
        <f t="shared" si="4877"/>
        <v>0.35</v>
      </c>
      <c r="H6941" s="750">
        <f t="shared" si="4873"/>
        <v>0.43750000000000022</v>
      </c>
      <c r="I6941" s="1243">
        <f t="shared" si="4874"/>
        <v>8.6122047244094543E-2</v>
      </c>
      <c r="J6941" s="750">
        <f t="shared" si="4879"/>
        <v>5.0799999999999992</v>
      </c>
      <c r="L6941" s="768">
        <f t="shared" si="4878"/>
        <v>0</v>
      </c>
    </row>
    <row r="6942" spans="1:12">
      <c r="A6942" s="1320"/>
      <c r="B6942" s="1321"/>
      <c r="C6942" s="1321"/>
      <c r="D6942" s="1322"/>
      <c r="E6942" s="119" t="str">
        <f t="shared" si="4875"/>
        <v>DOMICILIARIA 4</v>
      </c>
      <c r="F6942" s="637">
        <f t="shared" si="4876"/>
        <v>4.5999999999999996</v>
      </c>
      <c r="G6942" s="138">
        <f t="shared" si="4877"/>
        <v>0.35</v>
      </c>
      <c r="H6942" s="750">
        <f t="shared" si="4873"/>
        <v>0.43750000000000022</v>
      </c>
      <c r="I6942" s="1243">
        <f t="shared" si="4874"/>
        <v>8.8383838383838439E-2</v>
      </c>
      <c r="J6942" s="750">
        <f t="shared" si="4879"/>
        <v>4.9499999999999993</v>
      </c>
      <c r="L6942" s="768">
        <f t="shared" si="4878"/>
        <v>0</v>
      </c>
    </row>
    <row r="6943" spans="1:12">
      <c r="A6943" s="1320"/>
      <c r="B6943" s="1321"/>
      <c r="C6943" s="1321"/>
      <c r="D6943" s="1322"/>
      <c r="E6943" s="119" t="str">
        <f t="shared" si="4875"/>
        <v>DOMICILIARIA 5</v>
      </c>
      <c r="F6943" s="637">
        <f t="shared" si="4876"/>
        <v>4.5</v>
      </c>
      <c r="G6943" s="138">
        <f t="shared" si="4877"/>
        <v>0.35</v>
      </c>
      <c r="H6943" s="750">
        <f t="shared" si="4873"/>
        <v>0.43750000000000022</v>
      </c>
      <c r="I6943" s="1243">
        <f t="shared" si="4874"/>
        <v>9.0206185567010364E-2</v>
      </c>
      <c r="J6943" s="750">
        <f t="shared" si="4879"/>
        <v>4.8499999999999996</v>
      </c>
      <c r="L6943" s="768">
        <f t="shared" si="4878"/>
        <v>0</v>
      </c>
    </row>
    <row r="6944" spans="1:12">
      <c r="A6944" s="1320"/>
      <c r="B6944" s="1321"/>
      <c r="C6944" s="1321"/>
      <c r="D6944" s="1322"/>
      <c r="E6944" s="119" t="str">
        <f t="shared" si="4875"/>
        <v>DOMICILIARIA 6</v>
      </c>
      <c r="F6944" s="637">
        <f t="shared" si="4876"/>
        <v>4.3999999999999995</v>
      </c>
      <c r="G6944" s="138">
        <f t="shared" si="4877"/>
        <v>0.35</v>
      </c>
      <c r="H6944" s="750">
        <f t="shared" si="4873"/>
        <v>0.43750000000000022</v>
      </c>
      <c r="I6944" s="1243">
        <f t="shared" si="4874"/>
        <v>9.2105263157894801E-2</v>
      </c>
      <c r="J6944" s="750">
        <f t="shared" si="4879"/>
        <v>4.7499999999999991</v>
      </c>
      <c r="L6944" s="768">
        <f t="shared" si="4878"/>
        <v>0</v>
      </c>
    </row>
    <row r="6945" spans="1:12">
      <c r="A6945" s="1320"/>
      <c r="B6945" s="1321"/>
      <c r="C6945" s="1321"/>
      <c r="D6945" s="1322"/>
      <c r="E6945" s="119" t="str">
        <f t="shared" si="4875"/>
        <v>DOMICILIARIA 7</v>
      </c>
      <c r="F6945" s="637">
        <f t="shared" si="4876"/>
        <v>4.4799999999999995</v>
      </c>
      <c r="G6945" s="138">
        <f t="shared" si="4877"/>
        <v>0.35</v>
      </c>
      <c r="H6945" s="750">
        <f t="shared" si="4873"/>
        <v>0.43750000000000022</v>
      </c>
      <c r="I6945" s="1243">
        <f t="shared" si="4874"/>
        <v>9.0579710144927592E-2</v>
      </c>
      <c r="J6945" s="750">
        <f t="shared" si="4879"/>
        <v>4.8299999999999992</v>
      </c>
      <c r="L6945" s="768">
        <f t="shared" si="4878"/>
        <v>0</v>
      </c>
    </row>
    <row r="6946" spans="1:12">
      <c r="A6946" s="1320"/>
      <c r="B6946" s="1321"/>
      <c r="C6946" s="1321"/>
      <c r="D6946" s="1322"/>
      <c r="E6946" s="119" t="str">
        <f t="shared" si="4875"/>
        <v>DOMICILIARIA 8</v>
      </c>
      <c r="F6946" s="637">
        <f t="shared" si="4876"/>
        <v>4.6499999999999995</v>
      </c>
      <c r="G6946" s="138">
        <f t="shared" si="4877"/>
        <v>0.35</v>
      </c>
      <c r="H6946" s="750">
        <f t="shared" ref="H6946:H7009" si="4880">+H1718-1.2</f>
        <v>0.43750000000000022</v>
      </c>
      <c r="I6946" s="1243">
        <f t="shared" ref="I6946:I7009" si="4881">+H6946/(G6946+F6946)</f>
        <v>8.7500000000000064E-2</v>
      </c>
      <c r="J6946" s="750">
        <f t="shared" si="4879"/>
        <v>4.9999999999999991</v>
      </c>
      <c r="L6946" s="768">
        <f t="shared" si="4878"/>
        <v>0</v>
      </c>
    </row>
    <row r="6947" spans="1:12">
      <c r="A6947" s="1320"/>
      <c r="B6947" s="1321"/>
      <c r="C6947" s="1321"/>
      <c r="D6947" s="1322"/>
      <c r="E6947" s="119" t="str">
        <f t="shared" si="4875"/>
        <v>DOMICILIARIA 9</v>
      </c>
      <c r="F6947" s="637">
        <f t="shared" si="4876"/>
        <v>4.47</v>
      </c>
      <c r="G6947" s="138">
        <f t="shared" si="4877"/>
        <v>0.35</v>
      </c>
      <c r="H6947" s="750">
        <f t="shared" si="4880"/>
        <v>0.43750000000000022</v>
      </c>
      <c r="I6947" s="1243">
        <f t="shared" si="4881"/>
        <v>9.0767634854771836E-2</v>
      </c>
      <c r="J6947" s="750">
        <f t="shared" si="4879"/>
        <v>4.8199999999999994</v>
      </c>
      <c r="L6947" s="768">
        <f t="shared" si="4878"/>
        <v>0</v>
      </c>
    </row>
    <row r="6948" spans="1:12">
      <c r="A6948" s="1320"/>
      <c r="B6948" s="1321"/>
      <c r="C6948" s="1321"/>
      <c r="D6948" s="1322"/>
      <c r="E6948" s="119" t="str">
        <f t="shared" si="4875"/>
        <v>DOMICILIARIA 10</v>
      </c>
      <c r="F6948" s="637">
        <f t="shared" si="4876"/>
        <v>4.46</v>
      </c>
      <c r="G6948" s="138">
        <f t="shared" si="4877"/>
        <v>0.35</v>
      </c>
      <c r="H6948" s="750">
        <f t="shared" si="4880"/>
        <v>0.43750000000000022</v>
      </c>
      <c r="I6948" s="1243">
        <f t="shared" si="4881"/>
        <v>9.0956340956341003E-2</v>
      </c>
      <c r="J6948" s="750">
        <f t="shared" si="4879"/>
        <v>4.8099999999999996</v>
      </c>
      <c r="L6948" s="768">
        <f t="shared" si="4878"/>
        <v>0</v>
      </c>
    </row>
    <row r="6949" spans="1:12">
      <c r="A6949" s="1320"/>
      <c r="B6949" s="1321"/>
      <c r="C6949" s="1321"/>
      <c r="D6949" s="1322"/>
      <c r="E6949" s="119" t="str">
        <f t="shared" si="4875"/>
        <v>DOMICILIARIA 11</v>
      </c>
      <c r="F6949" s="637">
        <f t="shared" si="4876"/>
        <v>4.21</v>
      </c>
      <c r="G6949" s="138">
        <f t="shared" si="4877"/>
        <v>0.35</v>
      </c>
      <c r="H6949" s="750">
        <f t="shared" si="4880"/>
        <v>0.43750000000000022</v>
      </c>
      <c r="I6949" s="1243">
        <f t="shared" si="4881"/>
        <v>9.5942982456140413E-2</v>
      </c>
      <c r="J6949" s="750">
        <f t="shared" si="4879"/>
        <v>4.5599999999999996</v>
      </c>
      <c r="L6949" s="768">
        <f t="shared" si="4878"/>
        <v>0</v>
      </c>
    </row>
    <row r="6950" spans="1:12">
      <c r="A6950" s="1320"/>
      <c r="B6950" s="1321"/>
      <c r="C6950" s="1321"/>
      <c r="D6950" s="1322"/>
      <c r="E6950" s="119" t="str">
        <f t="shared" si="4875"/>
        <v>DOMICILIARIA 12</v>
      </c>
      <c r="F6950" s="637">
        <f t="shared" si="4876"/>
        <v>5.1899999999999995</v>
      </c>
      <c r="G6950" s="138">
        <f t="shared" si="4877"/>
        <v>0.35</v>
      </c>
      <c r="H6950" s="750">
        <f t="shared" si="4880"/>
        <v>0.43750000000000022</v>
      </c>
      <c r="I6950" s="1243">
        <f t="shared" si="4881"/>
        <v>7.8971119133574061E-2</v>
      </c>
      <c r="J6950" s="750">
        <f t="shared" si="4879"/>
        <v>5.5399999999999991</v>
      </c>
      <c r="L6950" s="768">
        <f t="shared" si="4878"/>
        <v>0</v>
      </c>
    </row>
    <row r="6951" spans="1:12">
      <c r="A6951" s="1320"/>
      <c r="B6951" s="1321"/>
      <c r="C6951" s="1321"/>
      <c r="D6951" s="1322"/>
      <c r="E6951" s="119" t="str">
        <f t="shared" si="4875"/>
        <v>P45 A P46</v>
      </c>
      <c r="F6951" s="637">
        <f t="shared" si="4876"/>
        <v>0.1</v>
      </c>
      <c r="G6951" s="138">
        <f t="shared" si="4877"/>
        <v>0</v>
      </c>
      <c r="H6951" s="750"/>
      <c r="I6951" s="1243"/>
      <c r="J6951" s="750">
        <f t="shared" si="4879"/>
        <v>0.1</v>
      </c>
      <c r="L6951" s="768">
        <f t="shared" si="4878"/>
        <v>0</v>
      </c>
    </row>
    <row r="6952" spans="1:12">
      <c r="A6952" s="1320"/>
      <c r="B6952" s="1321"/>
      <c r="C6952" s="1321"/>
      <c r="D6952" s="1322"/>
      <c r="E6952" s="119" t="str">
        <f t="shared" si="4875"/>
        <v>DOMICILIARIA 1</v>
      </c>
      <c r="F6952" s="637">
        <f t="shared" si="4876"/>
        <v>6.58</v>
      </c>
      <c r="G6952" s="138">
        <f t="shared" si="4877"/>
        <v>0.35</v>
      </c>
      <c r="H6952" s="750">
        <f t="shared" si="4880"/>
        <v>0.58750000000000013</v>
      </c>
      <c r="I6952" s="1243">
        <f t="shared" si="4881"/>
        <v>8.4776334776334797E-2</v>
      </c>
      <c r="J6952" s="750">
        <f t="shared" si="4879"/>
        <v>6.93</v>
      </c>
      <c r="L6952" s="768">
        <f t="shared" si="4878"/>
        <v>1</v>
      </c>
    </row>
    <row r="6953" spans="1:12">
      <c r="A6953" s="1320"/>
      <c r="B6953" s="1321"/>
      <c r="C6953" s="1321"/>
      <c r="D6953" s="1322"/>
      <c r="E6953" s="119" t="str">
        <f t="shared" si="4875"/>
        <v>DOMICILIARIA 2</v>
      </c>
      <c r="F6953" s="637">
        <f t="shared" si="4876"/>
        <v>6.1899999999999995</v>
      </c>
      <c r="G6953" s="138">
        <f t="shared" si="4877"/>
        <v>0.35</v>
      </c>
      <c r="H6953" s="750">
        <f t="shared" si="4880"/>
        <v>0.58750000000000013</v>
      </c>
      <c r="I6953" s="1243">
        <f t="shared" si="4881"/>
        <v>8.9831804281345601E-2</v>
      </c>
      <c r="J6953" s="750">
        <f t="shared" si="4879"/>
        <v>6.5399999999999991</v>
      </c>
      <c r="L6953" s="768">
        <f t="shared" si="4878"/>
        <v>1</v>
      </c>
    </row>
    <row r="6954" spans="1:12">
      <c r="A6954" s="1320"/>
      <c r="B6954" s="1321"/>
      <c r="C6954" s="1321"/>
      <c r="D6954" s="1322"/>
      <c r="E6954" s="119" t="str">
        <f t="shared" si="4875"/>
        <v>DOMICILIARIA 3</v>
      </c>
      <c r="F6954" s="637">
        <f t="shared" si="4876"/>
        <v>5.6</v>
      </c>
      <c r="G6954" s="138">
        <f t="shared" si="4877"/>
        <v>0.35</v>
      </c>
      <c r="H6954" s="750">
        <f t="shared" si="4880"/>
        <v>0.58750000000000013</v>
      </c>
      <c r="I6954" s="1243">
        <f t="shared" si="4881"/>
        <v>9.8739495798319366E-2</v>
      </c>
      <c r="J6954" s="750">
        <f t="shared" si="4879"/>
        <v>5.9499999999999993</v>
      </c>
      <c r="L6954" s="768">
        <f t="shared" si="4878"/>
        <v>0</v>
      </c>
    </row>
    <row r="6955" spans="1:12">
      <c r="A6955" s="1320"/>
      <c r="B6955" s="1321"/>
      <c r="C6955" s="1321"/>
      <c r="D6955" s="1322"/>
      <c r="E6955" s="119" t="str">
        <f t="shared" si="4875"/>
        <v>DOMICILIARIA 4</v>
      </c>
      <c r="F6955" s="637">
        <f t="shared" si="4876"/>
        <v>5.17</v>
      </c>
      <c r="G6955" s="138">
        <f t="shared" si="4877"/>
        <v>0.35</v>
      </c>
      <c r="H6955" s="750">
        <f t="shared" si="4880"/>
        <v>0.58750000000000013</v>
      </c>
      <c r="I6955" s="1243">
        <f t="shared" si="4881"/>
        <v>0.10643115942028988</v>
      </c>
      <c r="J6955" s="750">
        <f t="shared" si="4879"/>
        <v>5.52</v>
      </c>
      <c r="L6955" s="768">
        <f t="shared" si="4878"/>
        <v>0</v>
      </c>
    </row>
    <row r="6956" spans="1:12">
      <c r="A6956" s="1320"/>
      <c r="B6956" s="1321"/>
      <c r="C6956" s="1321"/>
      <c r="D6956" s="1322"/>
      <c r="E6956" s="119" t="str">
        <f t="shared" ref="E6956:E7019" si="4882">+E1728</f>
        <v>DOMICILIARIA 5</v>
      </c>
      <c r="F6956" s="637">
        <f t="shared" ref="F6956:F7019" si="4883">+F1728+0.1</f>
        <v>4.6899999999999995</v>
      </c>
      <c r="G6956" s="138">
        <f t="shared" ref="G6956:G7019" si="4884">+G6079/2</f>
        <v>0.35</v>
      </c>
      <c r="H6956" s="750">
        <f t="shared" si="4880"/>
        <v>0.58750000000000013</v>
      </c>
      <c r="I6956" s="1243">
        <f t="shared" si="4881"/>
        <v>0.11656746031746036</v>
      </c>
      <c r="J6956" s="750">
        <f t="shared" si="4879"/>
        <v>5.0399999999999991</v>
      </c>
      <c r="L6956" s="768">
        <f t="shared" si="4878"/>
        <v>0</v>
      </c>
    </row>
    <row r="6957" spans="1:12">
      <c r="A6957" s="1320"/>
      <c r="B6957" s="1321"/>
      <c r="C6957" s="1321"/>
      <c r="D6957" s="1322"/>
      <c r="E6957" s="119" t="str">
        <f t="shared" si="4882"/>
        <v>DOMICILIARIA 6</v>
      </c>
      <c r="F6957" s="637">
        <f t="shared" si="4883"/>
        <v>3.37</v>
      </c>
      <c r="G6957" s="138">
        <f t="shared" si="4884"/>
        <v>0.35</v>
      </c>
      <c r="H6957" s="750">
        <f t="shared" si="4880"/>
        <v>0.58750000000000013</v>
      </c>
      <c r="I6957" s="1243">
        <f t="shared" si="4881"/>
        <v>0.15793010752688175</v>
      </c>
      <c r="J6957" s="750">
        <f t="shared" si="4879"/>
        <v>3.72</v>
      </c>
      <c r="L6957" s="768">
        <f t="shared" ref="L6957:L7020" si="4885">+IF(J6957&gt;6,1,0)</f>
        <v>0</v>
      </c>
    </row>
    <row r="6958" spans="1:12">
      <c r="A6958" s="1320"/>
      <c r="B6958" s="1321"/>
      <c r="C6958" s="1321"/>
      <c r="D6958" s="1322"/>
      <c r="E6958" s="119" t="str">
        <f t="shared" si="4882"/>
        <v>DOMICILIARIA 7</v>
      </c>
      <c r="F6958" s="637">
        <f t="shared" si="4883"/>
        <v>3.75</v>
      </c>
      <c r="G6958" s="138">
        <f t="shared" si="4884"/>
        <v>0.35</v>
      </c>
      <c r="H6958" s="750">
        <f t="shared" si="4880"/>
        <v>0.58750000000000013</v>
      </c>
      <c r="I6958" s="1243">
        <f t="shared" si="4881"/>
        <v>0.14329268292682931</v>
      </c>
      <c r="J6958" s="750">
        <f t="shared" si="4879"/>
        <v>4.0999999999999996</v>
      </c>
      <c r="L6958" s="768">
        <f t="shared" si="4885"/>
        <v>0</v>
      </c>
    </row>
    <row r="6959" spans="1:12">
      <c r="A6959" s="1320"/>
      <c r="B6959" s="1321"/>
      <c r="C6959" s="1321"/>
      <c r="D6959" s="1322"/>
      <c r="E6959" s="119" t="str">
        <f t="shared" si="4882"/>
        <v>DOMICILIARIA 8</v>
      </c>
      <c r="F6959" s="637">
        <f t="shared" si="4883"/>
        <v>3.43</v>
      </c>
      <c r="G6959" s="138">
        <f t="shared" si="4884"/>
        <v>0.35</v>
      </c>
      <c r="H6959" s="750">
        <f t="shared" si="4880"/>
        <v>0.58750000000000013</v>
      </c>
      <c r="I6959" s="1243">
        <f t="shared" si="4881"/>
        <v>0.15542328042328044</v>
      </c>
      <c r="J6959" s="750">
        <f t="shared" si="4879"/>
        <v>3.7800000000000002</v>
      </c>
      <c r="L6959" s="768">
        <f t="shared" si="4885"/>
        <v>0</v>
      </c>
    </row>
    <row r="6960" spans="1:12">
      <c r="A6960" s="1320"/>
      <c r="B6960" s="1321"/>
      <c r="C6960" s="1321"/>
      <c r="D6960" s="1322"/>
      <c r="E6960" s="119" t="str">
        <f t="shared" si="4882"/>
        <v>P46 A P76</v>
      </c>
      <c r="F6960" s="637">
        <f t="shared" si="4883"/>
        <v>0.1</v>
      </c>
      <c r="G6960" s="138">
        <f t="shared" si="4884"/>
        <v>0</v>
      </c>
      <c r="H6960" s="750"/>
      <c r="I6960" s="1243"/>
      <c r="J6960" s="750">
        <f t="shared" si="4879"/>
        <v>0.1</v>
      </c>
      <c r="L6960" s="768">
        <f t="shared" si="4885"/>
        <v>0</v>
      </c>
    </row>
    <row r="6961" spans="1:12">
      <c r="A6961" s="1320"/>
      <c r="B6961" s="1321"/>
      <c r="C6961" s="1321"/>
      <c r="D6961" s="1322"/>
      <c r="E6961" s="119" t="str">
        <f t="shared" si="4882"/>
        <v>DOMICILIARIA 1</v>
      </c>
      <c r="F6961" s="637">
        <f t="shared" si="4883"/>
        <v>1.27</v>
      </c>
      <c r="G6961" s="138">
        <f t="shared" si="4884"/>
        <v>0.35</v>
      </c>
      <c r="H6961" s="750">
        <f t="shared" si="4880"/>
        <v>0.57499999999999996</v>
      </c>
      <c r="I6961" s="1243">
        <f t="shared" si="4881"/>
        <v>0.35493827160493824</v>
      </c>
      <c r="J6961" s="750">
        <f t="shared" si="4879"/>
        <v>1.62</v>
      </c>
      <c r="L6961" s="768">
        <f t="shared" si="4885"/>
        <v>0</v>
      </c>
    </row>
    <row r="6962" spans="1:12">
      <c r="A6962" s="1320"/>
      <c r="B6962" s="1321"/>
      <c r="C6962" s="1321"/>
      <c r="D6962" s="1322"/>
      <c r="E6962" s="119" t="str">
        <f t="shared" si="4882"/>
        <v>DOMICILIARIA 2</v>
      </c>
      <c r="F6962" s="637">
        <f t="shared" si="4883"/>
        <v>1.8800000000000001</v>
      </c>
      <c r="G6962" s="138">
        <f t="shared" si="4884"/>
        <v>0.35</v>
      </c>
      <c r="H6962" s="750">
        <f t="shared" si="4880"/>
        <v>0.57499999999999996</v>
      </c>
      <c r="I6962" s="1243">
        <f t="shared" si="4881"/>
        <v>0.25784753363228696</v>
      </c>
      <c r="J6962" s="750">
        <f t="shared" si="4879"/>
        <v>2.23</v>
      </c>
      <c r="L6962" s="768">
        <f t="shared" si="4885"/>
        <v>0</v>
      </c>
    </row>
    <row r="6963" spans="1:12">
      <c r="A6963" s="1320"/>
      <c r="B6963" s="1321"/>
      <c r="C6963" s="1321"/>
      <c r="D6963" s="1322"/>
      <c r="E6963" s="119" t="str">
        <f t="shared" si="4882"/>
        <v>DOMICILIARIA 3</v>
      </c>
      <c r="F6963" s="637">
        <f t="shared" si="4883"/>
        <v>2.27</v>
      </c>
      <c r="G6963" s="138">
        <f t="shared" si="4884"/>
        <v>0.35</v>
      </c>
      <c r="H6963" s="750">
        <f t="shared" si="4880"/>
        <v>0.57499999999999996</v>
      </c>
      <c r="I6963" s="1243">
        <f t="shared" si="4881"/>
        <v>0.21946564885496181</v>
      </c>
      <c r="J6963" s="750">
        <f t="shared" ref="J6963:J7026" si="4886">+F6963+G6963</f>
        <v>2.62</v>
      </c>
      <c r="L6963" s="768">
        <f t="shared" si="4885"/>
        <v>0</v>
      </c>
    </row>
    <row r="6964" spans="1:12">
      <c r="A6964" s="1320"/>
      <c r="B6964" s="1321"/>
      <c r="C6964" s="1321"/>
      <c r="D6964" s="1322"/>
      <c r="E6964" s="119" t="str">
        <f t="shared" si="4882"/>
        <v>DOMICILIARIA 4</v>
      </c>
      <c r="F6964" s="637">
        <f t="shared" si="4883"/>
        <v>2.64</v>
      </c>
      <c r="G6964" s="138">
        <f t="shared" si="4884"/>
        <v>0.35</v>
      </c>
      <c r="H6964" s="750">
        <f t="shared" si="4880"/>
        <v>0.57499999999999996</v>
      </c>
      <c r="I6964" s="1243">
        <f t="shared" si="4881"/>
        <v>0.19230769230769229</v>
      </c>
      <c r="J6964" s="750">
        <f t="shared" si="4886"/>
        <v>2.99</v>
      </c>
      <c r="L6964" s="768">
        <f t="shared" si="4885"/>
        <v>0</v>
      </c>
    </row>
    <row r="6965" spans="1:12">
      <c r="A6965" s="1320"/>
      <c r="B6965" s="1321"/>
      <c r="C6965" s="1321"/>
      <c r="D6965" s="1322"/>
      <c r="E6965" s="119" t="str">
        <f t="shared" si="4882"/>
        <v>DOMICILIARIA 5</v>
      </c>
      <c r="F6965" s="637">
        <f t="shared" si="4883"/>
        <v>3.13</v>
      </c>
      <c r="G6965" s="138">
        <f t="shared" si="4884"/>
        <v>0.35</v>
      </c>
      <c r="H6965" s="750">
        <f t="shared" si="4880"/>
        <v>0.57499999999999996</v>
      </c>
      <c r="I6965" s="1243">
        <f t="shared" si="4881"/>
        <v>0.16522988505747124</v>
      </c>
      <c r="J6965" s="750">
        <f t="shared" si="4886"/>
        <v>3.48</v>
      </c>
      <c r="L6965" s="768">
        <f t="shared" si="4885"/>
        <v>0</v>
      </c>
    </row>
    <row r="6966" spans="1:12">
      <c r="A6966" s="1320"/>
      <c r="B6966" s="1321"/>
      <c r="C6966" s="1321"/>
      <c r="D6966" s="1322"/>
      <c r="E6966" s="119" t="str">
        <f t="shared" si="4882"/>
        <v>DOMICILIARIA 6</v>
      </c>
      <c r="F6966" s="637">
        <f t="shared" si="4883"/>
        <v>3.89</v>
      </c>
      <c r="G6966" s="138">
        <f t="shared" si="4884"/>
        <v>0.35</v>
      </c>
      <c r="H6966" s="750">
        <f t="shared" si="4880"/>
        <v>0.57499999999999996</v>
      </c>
      <c r="I6966" s="1243">
        <f t="shared" si="4881"/>
        <v>0.1356132075471698</v>
      </c>
      <c r="J6966" s="750">
        <f t="shared" si="4886"/>
        <v>4.24</v>
      </c>
      <c r="L6966" s="768">
        <f t="shared" si="4885"/>
        <v>0</v>
      </c>
    </row>
    <row r="6967" spans="1:12">
      <c r="A6967" s="1320"/>
      <c r="B6967" s="1321"/>
      <c r="C6967" s="1321"/>
      <c r="D6967" s="1322"/>
      <c r="E6967" s="119" t="str">
        <f t="shared" si="4882"/>
        <v>DOMICILIARIA 7</v>
      </c>
      <c r="F6967" s="637">
        <f t="shared" si="4883"/>
        <v>4.38</v>
      </c>
      <c r="G6967" s="138">
        <f t="shared" si="4884"/>
        <v>0.35</v>
      </c>
      <c r="H6967" s="750">
        <f t="shared" si="4880"/>
        <v>0.57499999999999996</v>
      </c>
      <c r="I6967" s="1243">
        <f t="shared" si="4881"/>
        <v>0.12156448202959831</v>
      </c>
      <c r="J6967" s="750">
        <f t="shared" si="4886"/>
        <v>4.7299999999999995</v>
      </c>
      <c r="L6967" s="768">
        <f t="shared" si="4885"/>
        <v>0</v>
      </c>
    </row>
    <row r="6968" spans="1:12">
      <c r="A6968" s="1320"/>
      <c r="B6968" s="1321"/>
      <c r="C6968" s="1321"/>
      <c r="D6968" s="1322"/>
      <c r="E6968" s="119" t="str">
        <f t="shared" si="4882"/>
        <v>P76 A P47</v>
      </c>
      <c r="F6968" s="637">
        <f t="shared" si="4883"/>
        <v>0.1</v>
      </c>
      <c r="G6968" s="138">
        <f t="shared" si="4884"/>
        <v>0</v>
      </c>
      <c r="H6968" s="750"/>
      <c r="I6968" s="1243"/>
      <c r="J6968" s="750">
        <f t="shared" si="4886"/>
        <v>0.1</v>
      </c>
      <c r="L6968" s="768">
        <f t="shared" si="4885"/>
        <v>0</v>
      </c>
    </row>
    <row r="6969" spans="1:12">
      <c r="A6969" s="1320"/>
      <c r="B6969" s="1321"/>
      <c r="C6969" s="1321"/>
      <c r="D6969" s="1322"/>
      <c r="E6969" s="119" t="str">
        <f t="shared" si="4882"/>
        <v>P47 A P62</v>
      </c>
      <c r="F6969" s="637">
        <f t="shared" si="4883"/>
        <v>0.1</v>
      </c>
      <c r="G6969" s="138">
        <f t="shared" si="4884"/>
        <v>0</v>
      </c>
      <c r="H6969" s="750"/>
      <c r="I6969" s="1243"/>
      <c r="J6969" s="750">
        <f t="shared" si="4886"/>
        <v>0.1</v>
      </c>
      <c r="L6969" s="768">
        <f t="shared" si="4885"/>
        <v>0</v>
      </c>
    </row>
    <row r="6970" spans="1:12">
      <c r="A6970" s="1320"/>
      <c r="B6970" s="1321"/>
      <c r="C6970" s="1321"/>
      <c r="D6970" s="1322"/>
      <c r="E6970" s="119" t="str">
        <f t="shared" si="4882"/>
        <v>DOMICILIARIA 1</v>
      </c>
      <c r="F6970" s="637">
        <f t="shared" si="4883"/>
        <v>5.21</v>
      </c>
      <c r="G6970" s="138">
        <f t="shared" si="4884"/>
        <v>0.35</v>
      </c>
      <c r="H6970" s="750">
        <f t="shared" si="4880"/>
        <v>0.6675000000000002</v>
      </c>
      <c r="I6970" s="1243">
        <f t="shared" si="4881"/>
        <v>0.12005395683453242</v>
      </c>
      <c r="J6970" s="750">
        <f t="shared" si="4886"/>
        <v>5.56</v>
      </c>
      <c r="L6970" s="768">
        <f t="shared" si="4885"/>
        <v>0</v>
      </c>
    </row>
    <row r="6971" spans="1:12">
      <c r="A6971" s="1320"/>
      <c r="B6971" s="1321"/>
      <c r="C6971" s="1321"/>
      <c r="D6971" s="1322"/>
      <c r="E6971" s="119" t="str">
        <f t="shared" si="4882"/>
        <v>DOMICILIARIA 2</v>
      </c>
      <c r="F6971" s="637">
        <f t="shared" si="4883"/>
        <v>3.75</v>
      </c>
      <c r="G6971" s="138">
        <f t="shared" si="4884"/>
        <v>0.35</v>
      </c>
      <c r="H6971" s="750">
        <f t="shared" si="4880"/>
        <v>0.6675000000000002</v>
      </c>
      <c r="I6971" s="1243">
        <f t="shared" si="4881"/>
        <v>0.16280487804878055</v>
      </c>
      <c r="J6971" s="750">
        <f t="shared" si="4886"/>
        <v>4.0999999999999996</v>
      </c>
      <c r="L6971" s="768">
        <f t="shared" si="4885"/>
        <v>0</v>
      </c>
    </row>
    <row r="6972" spans="1:12">
      <c r="A6972" s="1320"/>
      <c r="B6972" s="1321"/>
      <c r="C6972" s="1321"/>
      <c r="D6972" s="1322"/>
      <c r="E6972" s="119" t="str">
        <f t="shared" si="4882"/>
        <v>DOMICILIARIA 3</v>
      </c>
      <c r="F6972" s="637">
        <f t="shared" si="4883"/>
        <v>5.93</v>
      </c>
      <c r="G6972" s="138">
        <f t="shared" si="4884"/>
        <v>0.35</v>
      </c>
      <c r="H6972" s="750">
        <f t="shared" si="4880"/>
        <v>0.6675000000000002</v>
      </c>
      <c r="I6972" s="1243">
        <f t="shared" si="4881"/>
        <v>0.1062898089171975</v>
      </c>
      <c r="J6972" s="750">
        <f t="shared" si="4886"/>
        <v>6.2799999999999994</v>
      </c>
      <c r="L6972" s="768">
        <f t="shared" si="4885"/>
        <v>1</v>
      </c>
    </row>
    <row r="6973" spans="1:12">
      <c r="A6973" s="1320"/>
      <c r="B6973" s="1321"/>
      <c r="C6973" s="1321"/>
      <c r="D6973" s="1322"/>
      <c r="E6973" s="119" t="str">
        <f t="shared" si="4882"/>
        <v>DOMICILIARIA 4</v>
      </c>
      <c r="F6973" s="637">
        <f t="shared" si="4883"/>
        <v>3.79</v>
      </c>
      <c r="G6973" s="138">
        <f t="shared" si="4884"/>
        <v>0.35</v>
      </c>
      <c r="H6973" s="750">
        <f t="shared" si="4880"/>
        <v>0.6675000000000002</v>
      </c>
      <c r="I6973" s="1243">
        <f t="shared" si="4881"/>
        <v>0.16123188405797106</v>
      </c>
      <c r="J6973" s="750">
        <f t="shared" si="4886"/>
        <v>4.1399999999999997</v>
      </c>
      <c r="L6973" s="768">
        <f t="shared" si="4885"/>
        <v>0</v>
      </c>
    </row>
    <row r="6974" spans="1:12">
      <c r="A6974" s="1320"/>
      <c r="B6974" s="1321"/>
      <c r="C6974" s="1321"/>
      <c r="D6974" s="1322"/>
      <c r="E6974" s="119" t="str">
        <f t="shared" si="4882"/>
        <v>DOMICILIARIA 5</v>
      </c>
      <c r="F6974" s="637">
        <f t="shared" si="4883"/>
        <v>6.04</v>
      </c>
      <c r="G6974" s="138">
        <f t="shared" si="4884"/>
        <v>0.35</v>
      </c>
      <c r="H6974" s="750">
        <f t="shared" si="4880"/>
        <v>0.6675000000000002</v>
      </c>
      <c r="I6974" s="1243">
        <f t="shared" si="4881"/>
        <v>0.10446009389671365</v>
      </c>
      <c r="J6974" s="750">
        <f t="shared" si="4886"/>
        <v>6.39</v>
      </c>
      <c r="L6974" s="768">
        <f t="shared" si="4885"/>
        <v>1</v>
      </c>
    </row>
    <row r="6975" spans="1:12">
      <c r="A6975" s="1320"/>
      <c r="B6975" s="1321"/>
      <c r="C6975" s="1321"/>
      <c r="D6975" s="1322"/>
      <c r="E6975" s="119" t="str">
        <f t="shared" si="4882"/>
        <v>DOMICILIARIA 6</v>
      </c>
      <c r="F6975" s="637">
        <f t="shared" si="4883"/>
        <v>2.6</v>
      </c>
      <c r="G6975" s="138">
        <f t="shared" si="4884"/>
        <v>0.35</v>
      </c>
      <c r="H6975" s="750">
        <f t="shared" si="4880"/>
        <v>0.6675000000000002</v>
      </c>
      <c r="I6975" s="1243">
        <f t="shared" si="4881"/>
        <v>0.22627118644067803</v>
      </c>
      <c r="J6975" s="750">
        <f t="shared" si="4886"/>
        <v>2.95</v>
      </c>
      <c r="L6975" s="768">
        <f t="shared" si="4885"/>
        <v>0</v>
      </c>
    </row>
    <row r="6976" spans="1:12">
      <c r="A6976" s="1320"/>
      <c r="B6976" s="1321"/>
      <c r="C6976" s="1321"/>
      <c r="D6976" s="1322"/>
      <c r="E6976" s="119" t="str">
        <f t="shared" si="4882"/>
        <v>DOMICILIARIA 7</v>
      </c>
      <c r="F6976" s="637">
        <f t="shared" si="4883"/>
        <v>5.47</v>
      </c>
      <c r="G6976" s="138">
        <f t="shared" si="4884"/>
        <v>0.35</v>
      </c>
      <c r="H6976" s="750">
        <f t="shared" si="4880"/>
        <v>0.6675000000000002</v>
      </c>
      <c r="I6976" s="1243">
        <f t="shared" si="4881"/>
        <v>0.11469072164948459</v>
      </c>
      <c r="J6976" s="750">
        <f t="shared" si="4886"/>
        <v>5.8199999999999994</v>
      </c>
      <c r="L6976" s="768">
        <f t="shared" si="4885"/>
        <v>0</v>
      </c>
    </row>
    <row r="6977" spans="1:12">
      <c r="A6977" s="1320"/>
      <c r="B6977" s="1321"/>
      <c r="C6977" s="1321"/>
      <c r="D6977" s="1322"/>
      <c r="E6977" s="119" t="str">
        <f t="shared" si="4882"/>
        <v>P62 A P48</v>
      </c>
      <c r="F6977" s="637">
        <f t="shared" si="4883"/>
        <v>0.1</v>
      </c>
      <c r="G6977" s="138">
        <f t="shared" si="4884"/>
        <v>0</v>
      </c>
      <c r="H6977" s="750"/>
      <c r="I6977" s="1243"/>
      <c r="J6977" s="750">
        <f t="shared" si="4886"/>
        <v>0.1</v>
      </c>
      <c r="L6977" s="768">
        <f t="shared" si="4885"/>
        <v>0</v>
      </c>
    </row>
    <row r="6978" spans="1:12">
      <c r="A6978" s="1320"/>
      <c r="B6978" s="1321"/>
      <c r="C6978" s="1321"/>
      <c r="D6978" s="1322"/>
      <c r="E6978" s="119" t="str">
        <f t="shared" si="4882"/>
        <v>DOMICILIARIA 1</v>
      </c>
      <c r="F6978" s="637">
        <f t="shared" si="4883"/>
        <v>2.2200000000000002</v>
      </c>
      <c r="G6978" s="138">
        <f t="shared" si="4884"/>
        <v>0.35</v>
      </c>
      <c r="H6978" s="750">
        <f t="shared" si="4880"/>
        <v>0.58750000000000013</v>
      </c>
      <c r="I6978" s="1243">
        <f t="shared" si="4881"/>
        <v>0.22859922178988329</v>
      </c>
      <c r="J6978" s="750">
        <f t="shared" si="4886"/>
        <v>2.5700000000000003</v>
      </c>
      <c r="L6978" s="768">
        <f t="shared" si="4885"/>
        <v>0</v>
      </c>
    </row>
    <row r="6979" spans="1:12">
      <c r="A6979" s="1320"/>
      <c r="B6979" s="1321"/>
      <c r="C6979" s="1321"/>
      <c r="D6979" s="1322"/>
      <c r="E6979" s="119" t="str">
        <f t="shared" si="4882"/>
        <v>DOMICILIARIA 2</v>
      </c>
      <c r="F6979" s="637">
        <f t="shared" si="4883"/>
        <v>5.9399999999999995</v>
      </c>
      <c r="G6979" s="138">
        <f t="shared" si="4884"/>
        <v>0.35</v>
      </c>
      <c r="H6979" s="750">
        <f t="shared" si="4880"/>
        <v>0.58750000000000013</v>
      </c>
      <c r="I6979" s="1243">
        <f t="shared" si="4881"/>
        <v>9.3402225755166962E-2</v>
      </c>
      <c r="J6979" s="750">
        <f t="shared" si="4886"/>
        <v>6.2899999999999991</v>
      </c>
      <c r="L6979" s="768">
        <f t="shared" si="4885"/>
        <v>1</v>
      </c>
    </row>
    <row r="6980" spans="1:12">
      <c r="A6980" s="1320"/>
      <c r="B6980" s="1321"/>
      <c r="C6980" s="1321"/>
      <c r="D6980" s="1322"/>
      <c r="E6980" s="119" t="str">
        <f t="shared" si="4882"/>
        <v>DOMICILIARIA 3</v>
      </c>
      <c r="F6980" s="637">
        <f t="shared" si="4883"/>
        <v>2.74</v>
      </c>
      <c r="G6980" s="138">
        <f t="shared" si="4884"/>
        <v>0.35</v>
      </c>
      <c r="H6980" s="750">
        <f t="shared" si="4880"/>
        <v>0.58750000000000013</v>
      </c>
      <c r="I6980" s="1243">
        <f t="shared" si="4881"/>
        <v>0.19012944983818772</v>
      </c>
      <c r="J6980" s="750">
        <f t="shared" si="4886"/>
        <v>3.0900000000000003</v>
      </c>
      <c r="L6980" s="768">
        <f t="shared" si="4885"/>
        <v>0</v>
      </c>
    </row>
    <row r="6981" spans="1:12">
      <c r="A6981" s="1320"/>
      <c r="B6981" s="1321"/>
      <c r="C6981" s="1321"/>
      <c r="D6981" s="1322"/>
      <c r="E6981" s="119" t="str">
        <f t="shared" si="4882"/>
        <v>DOMICILIARIA 4</v>
      </c>
      <c r="F6981" s="637">
        <f t="shared" si="4883"/>
        <v>4.68</v>
      </c>
      <c r="G6981" s="138">
        <f t="shared" si="4884"/>
        <v>0.35</v>
      </c>
      <c r="H6981" s="750">
        <f t="shared" si="4880"/>
        <v>0.58750000000000013</v>
      </c>
      <c r="I6981" s="1243">
        <f t="shared" si="4881"/>
        <v>0.11679920477137182</v>
      </c>
      <c r="J6981" s="750">
        <f t="shared" si="4886"/>
        <v>5.0299999999999994</v>
      </c>
      <c r="L6981" s="768">
        <f t="shared" si="4885"/>
        <v>0</v>
      </c>
    </row>
    <row r="6982" spans="1:12">
      <c r="A6982" s="1320"/>
      <c r="B6982" s="1321"/>
      <c r="C6982" s="1321"/>
      <c r="D6982" s="1322"/>
      <c r="E6982" s="119" t="str">
        <f t="shared" si="4882"/>
        <v>DOMICILIARIA 5</v>
      </c>
      <c r="F6982" s="637">
        <f t="shared" si="4883"/>
        <v>3.0900000000000003</v>
      </c>
      <c r="G6982" s="138">
        <f t="shared" si="4884"/>
        <v>0.35</v>
      </c>
      <c r="H6982" s="750">
        <f t="shared" si="4880"/>
        <v>0.58750000000000013</v>
      </c>
      <c r="I6982" s="1243">
        <f t="shared" si="4881"/>
        <v>0.17078488372093026</v>
      </c>
      <c r="J6982" s="750">
        <f t="shared" si="4886"/>
        <v>3.4400000000000004</v>
      </c>
      <c r="L6982" s="768">
        <f t="shared" si="4885"/>
        <v>0</v>
      </c>
    </row>
    <row r="6983" spans="1:12">
      <c r="A6983" s="1320"/>
      <c r="B6983" s="1321"/>
      <c r="C6983" s="1321"/>
      <c r="D6983" s="1322"/>
      <c r="E6983" s="119" t="str">
        <f t="shared" si="4882"/>
        <v>DOMICILIARIA 6</v>
      </c>
      <c r="F6983" s="637">
        <f t="shared" si="4883"/>
        <v>5.7299999999999995</v>
      </c>
      <c r="G6983" s="138">
        <f t="shared" si="4884"/>
        <v>0.35</v>
      </c>
      <c r="H6983" s="750">
        <f t="shared" si="4880"/>
        <v>0.58750000000000013</v>
      </c>
      <c r="I6983" s="1243">
        <f t="shared" si="4881"/>
        <v>9.6628289473684251E-2</v>
      </c>
      <c r="J6983" s="750">
        <f t="shared" si="4886"/>
        <v>6.0799999999999992</v>
      </c>
      <c r="L6983" s="768">
        <f t="shared" si="4885"/>
        <v>1</v>
      </c>
    </row>
    <row r="6984" spans="1:12">
      <c r="A6984" s="1320"/>
      <c r="B6984" s="1321"/>
      <c r="C6984" s="1321"/>
      <c r="D6984" s="1322"/>
      <c r="E6984" s="119" t="str">
        <f t="shared" si="4882"/>
        <v>DOMICILIARIA 7</v>
      </c>
      <c r="F6984" s="637">
        <f t="shared" si="4883"/>
        <v>3.48</v>
      </c>
      <c r="G6984" s="138">
        <f t="shared" si="4884"/>
        <v>0.35</v>
      </c>
      <c r="H6984" s="750">
        <f t="shared" si="4880"/>
        <v>0.58750000000000013</v>
      </c>
      <c r="I6984" s="1243">
        <f t="shared" si="4881"/>
        <v>0.15339425587467367</v>
      </c>
      <c r="J6984" s="750">
        <f t="shared" si="4886"/>
        <v>3.83</v>
      </c>
      <c r="L6984" s="768">
        <f t="shared" si="4885"/>
        <v>0</v>
      </c>
    </row>
    <row r="6985" spans="1:12">
      <c r="A6985" s="1320"/>
      <c r="B6985" s="1321"/>
      <c r="C6985" s="1321"/>
      <c r="D6985" s="1322"/>
      <c r="E6985" s="119" t="str">
        <f t="shared" si="4882"/>
        <v>DOMICILIARIA 8</v>
      </c>
      <c r="F6985" s="637">
        <f t="shared" si="4883"/>
        <v>3.47</v>
      </c>
      <c r="G6985" s="138">
        <f t="shared" si="4884"/>
        <v>0.35</v>
      </c>
      <c r="H6985" s="750">
        <f t="shared" si="4880"/>
        <v>0.58750000000000013</v>
      </c>
      <c r="I6985" s="1243">
        <f t="shared" si="4881"/>
        <v>0.15379581151832464</v>
      </c>
      <c r="J6985" s="750">
        <f t="shared" si="4886"/>
        <v>3.8200000000000003</v>
      </c>
      <c r="L6985" s="768">
        <f t="shared" si="4885"/>
        <v>0</v>
      </c>
    </row>
    <row r="6986" spans="1:12">
      <c r="A6986" s="1320"/>
      <c r="B6986" s="1321"/>
      <c r="C6986" s="1321"/>
      <c r="D6986" s="1322"/>
      <c r="E6986" s="119" t="str">
        <f t="shared" si="4882"/>
        <v>DOMICILIARIA 9</v>
      </c>
      <c r="F6986" s="637">
        <f t="shared" si="4883"/>
        <v>6.14</v>
      </c>
      <c r="G6986" s="138">
        <f t="shared" si="4884"/>
        <v>0.35</v>
      </c>
      <c r="H6986" s="750">
        <f t="shared" si="4880"/>
        <v>0.58750000000000013</v>
      </c>
      <c r="I6986" s="1243">
        <f t="shared" si="4881"/>
        <v>9.0523882896764288E-2</v>
      </c>
      <c r="J6986" s="750">
        <f t="shared" si="4886"/>
        <v>6.4899999999999993</v>
      </c>
      <c r="L6986" s="768">
        <f t="shared" si="4885"/>
        <v>1</v>
      </c>
    </row>
    <row r="6987" spans="1:12">
      <c r="A6987" s="1320"/>
      <c r="B6987" s="1321"/>
      <c r="C6987" s="1321"/>
      <c r="D6987" s="1322"/>
      <c r="E6987" s="119" t="str">
        <f t="shared" si="4882"/>
        <v>DOMICILIARIA 10</v>
      </c>
      <c r="F6987" s="637">
        <f t="shared" si="4883"/>
        <v>5.6899999999999995</v>
      </c>
      <c r="G6987" s="138">
        <f t="shared" si="4884"/>
        <v>0.35</v>
      </c>
      <c r="H6987" s="750">
        <f t="shared" si="4880"/>
        <v>0.58750000000000013</v>
      </c>
      <c r="I6987" s="1243">
        <f t="shared" si="4881"/>
        <v>9.726821192052984E-2</v>
      </c>
      <c r="J6987" s="750">
        <f t="shared" si="4886"/>
        <v>6.0399999999999991</v>
      </c>
      <c r="L6987" s="768">
        <f t="shared" si="4885"/>
        <v>1</v>
      </c>
    </row>
    <row r="6988" spans="1:12">
      <c r="A6988" s="1320"/>
      <c r="B6988" s="1321"/>
      <c r="C6988" s="1321"/>
      <c r="D6988" s="1322"/>
      <c r="E6988" s="119" t="str">
        <f t="shared" si="4882"/>
        <v>DOMICILIARIA 11</v>
      </c>
      <c r="F6988" s="637">
        <f t="shared" si="4883"/>
        <v>3.18</v>
      </c>
      <c r="G6988" s="138">
        <f t="shared" si="4884"/>
        <v>0.35</v>
      </c>
      <c r="H6988" s="750">
        <f t="shared" si="4880"/>
        <v>0.58750000000000013</v>
      </c>
      <c r="I6988" s="1243">
        <f t="shared" si="4881"/>
        <v>0.16643059490084988</v>
      </c>
      <c r="J6988" s="750">
        <f t="shared" si="4886"/>
        <v>3.5300000000000002</v>
      </c>
      <c r="L6988" s="768">
        <f t="shared" si="4885"/>
        <v>0</v>
      </c>
    </row>
    <row r="6989" spans="1:12">
      <c r="A6989" s="1320"/>
      <c r="B6989" s="1321"/>
      <c r="C6989" s="1321"/>
      <c r="D6989" s="1322"/>
      <c r="E6989" s="119" t="str">
        <f t="shared" si="4882"/>
        <v>DOMICILIARIA 12</v>
      </c>
      <c r="F6989" s="637">
        <f t="shared" si="4883"/>
        <v>5.51</v>
      </c>
      <c r="G6989" s="138">
        <f t="shared" si="4884"/>
        <v>0.35</v>
      </c>
      <c r="H6989" s="750">
        <f t="shared" si="4880"/>
        <v>0.58750000000000013</v>
      </c>
      <c r="I6989" s="1243">
        <f t="shared" si="4881"/>
        <v>0.10025597269624577</v>
      </c>
      <c r="J6989" s="750">
        <f t="shared" si="4886"/>
        <v>5.8599999999999994</v>
      </c>
      <c r="L6989" s="768">
        <f t="shared" si="4885"/>
        <v>0</v>
      </c>
    </row>
    <row r="6990" spans="1:12">
      <c r="A6990" s="1320"/>
      <c r="B6990" s="1321"/>
      <c r="C6990" s="1321"/>
      <c r="D6990" s="1322"/>
      <c r="E6990" s="119" t="str">
        <f t="shared" si="4882"/>
        <v>DOMICILIARIA 13</v>
      </c>
      <c r="F6990" s="637">
        <f t="shared" si="4883"/>
        <v>5.76</v>
      </c>
      <c r="G6990" s="138">
        <f t="shared" si="4884"/>
        <v>0.35</v>
      </c>
      <c r="H6990" s="750">
        <f t="shared" si="4880"/>
        <v>0.58750000000000013</v>
      </c>
      <c r="I6990" s="1243">
        <f t="shared" si="4881"/>
        <v>9.6153846153846187E-2</v>
      </c>
      <c r="J6990" s="750">
        <f t="shared" si="4886"/>
        <v>6.1099999999999994</v>
      </c>
      <c r="L6990" s="768">
        <f t="shared" si="4885"/>
        <v>1</v>
      </c>
    </row>
    <row r="6991" spans="1:12">
      <c r="A6991" s="1320"/>
      <c r="B6991" s="1321"/>
      <c r="C6991" s="1321"/>
      <c r="D6991" s="1322"/>
      <c r="E6991" s="119" t="str">
        <f t="shared" si="4882"/>
        <v>P48 A P49</v>
      </c>
      <c r="F6991" s="637">
        <f t="shared" si="4883"/>
        <v>0.1</v>
      </c>
      <c r="G6991" s="138">
        <f t="shared" si="4884"/>
        <v>0</v>
      </c>
      <c r="H6991" s="750"/>
      <c r="I6991" s="1243"/>
      <c r="J6991" s="750">
        <f t="shared" si="4886"/>
        <v>0.1</v>
      </c>
      <c r="L6991" s="768">
        <f t="shared" si="4885"/>
        <v>0</v>
      </c>
    </row>
    <row r="6992" spans="1:12">
      <c r="A6992" s="1320"/>
      <c r="B6992" s="1321"/>
      <c r="C6992" s="1321"/>
      <c r="D6992" s="1322"/>
      <c r="E6992" s="119" t="str">
        <f t="shared" si="4882"/>
        <v>DOMICILIARIA 1</v>
      </c>
      <c r="F6992" s="637">
        <f t="shared" si="4883"/>
        <v>3.06</v>
      </c>
      <c r="G6992" s="138">
        <f t="shared" si="4884"/>
        <v>0.35</v>
      </c>
      <c r="H6992" s="750">
        <f t="shared" si="4880"/>
        <v>0.40000000000000013</v>
      </c>
      <c r="I6992" s="1243">
        <f t="shared" si="4881"/>
        <v>0.11730205278592379</v>
      </c>
      <c r="J6992" s="750">
        <f t="shared" si="4886"/>
        <v>3.41</v>
      </c>
      <c r="L6992" s="768">
        <f t="shared" si="4885"/>
        <v>0</v>
      </c>
    </row>
    <row r="6993" spans="1:12">
      <c r="A6993" s="1320"/>
      <c r="B6993" s="1321"/>
      <c r="C6993" s="1321"/>
      <c r="D6993" s="1322"/>
      <c r="E6993" s="119" t="str">
        <f t="shared" si="4882"/>
        <v>DOMICILIARIA 2</v>
      </c>
      <c r="F6993" s="637">
        <f t="shared" si="4883"/>
        <v>5.59</v>
      </c>
      <c r="G6993" s="138">
        <f t="shared" si="4884"/>
        <v>0.35</v>
      </c>
      <c r="H6993" s="750">
        <f t="shared" si="4880"/>
        <v>0.40000000000000013</v>
      </c>
      <c r="I6993" s="1243">
        <f t="shared" si="4881"/>
        <v>6.7340067340067367E-2</v>
      </c>
      <c r="J6993" s="750">
        <f t="shared" si="4886"/>
        <v>5.9399999999999995</v>
      </c>
      <c r="L6993" s="768">
        <f t="shared" si="4885"/>
        <v>0</v>
      </c>
    </row>
    <row r="6994" spans="1:12">
      <c r="A6994" s="1320"/>
      <c r="B6994" s="1321"/>
      <c r="C6994" s="1321"/>
      <c r="D6994" s="1322"/>
      <c r="E6994" s="119" t="str">
        <f t="shared" si="4882"/>
        <v>DOMICILIARIA 3</v>
      </c>
      <c r="F6994" s="637">
        <f t="shared" si="4883"/>
        <v>5.38</v>
      </c>
      <c r="G6994" s="138">
        <f t="shared" si="4884"/>
        <v>0.35</v>
      </c>
      <c r="H6994" s="750">
        <f t="shared" si="4880"/>
        <v>0.40000000000000013</v>
      </c>
      <c r="I6994" s="1243">
        <f t="shared" si="4881"/>
        <v>6.9808027923211197E-2</v>
      </c>
      <c r="J6994" s="750">
        <f t="shared" si="4886"/>
        <v>5.7299999999999995</v>
      </c>
      <c r="L6994" s="768">
        <f t="shared" si="4885"/>
        <v>0</v>
      </c>
    </row>
    <row r="6995" spans="1:12">
      <c r="A6995" s="1320"/>
      <c r="B6995" s="1321"/>
      <c r="C6995" s="1321"/>
      <c r="D6995" s="1322"/>
      <c r="E6995" s="119" t="str">
        <f t="shared" si="4882"/>
        <v>DOMICILIARIA 4</v>
      </c>
      <c r="F6995" s="637">
        <f t="shared" si="4883"/>
        <v>3.36</v>
      </c>
      <c r="G6995" s="138">
        <f t="shared" si="4884"/>
        <v>0.35</v>
      </c>
      <c r="H6995" s="750">
        <f t="shared" si="4880"/>
        <v>0.40000000000000013</v>
      </c>
      <c r="I6995" s="1243">
        <f t="shared" si="4881"/>
        <v>0.10781671159029653</v>
      </c>
      <c r="J6995" s="750">
        <f t="shared" si="4886"/>
        <v>3.71</v>
      </c>
      <c r="L6995" s="768">
        <f t="shared" si="4885"/>
        <v>0</v>
      </c>
    </row>
    <row r="6996" spans="1:12">
      <c r="A6996" s="1320"/>
      <c r="B6996" s="1321"/>
      <c r="C6996" s="1321"/>
      <c r="D6996" s="1322"/>
      <c r="E6996" s="119" t="str">
        <f t="shared" si="4882"/>
        <v>DOMICILIARIA 5</v>
      </c>
      <c r="F6996" s="637">
        <f t="shared" si="4883"/>
        <v>6.1199999999999992</v>
      </c>
      <c r="G6996" s="138">
        <f t="shared" si="4884"/>
        <v>0.35</v>
      </c>
      <c r="H6996" s="750">
        <f t="shared" si="4880"/>
        <v>0.40000000000000013</v>
      </c>
      <c r="I6996" s="1243">
        <f t="shared" si="4881"/>
        <v>6.1823802163833104E-2</v>
      </c>
      <c r="J6996" s="750">
        <f t="shared" si="4886"/>
        <v>6.4699999999999989</v>
      </c>
      <c r="L6996" s="768">
        <f t="shared" si="4885"/>
        <v>1</v>
      </c>
    </row>
    <row r="6997" spans="1:12">
      <c r="A6997" s="1320"/>
      <c r="B6997" s="1321"/>
      <c r="C6997" s="1321"/>
      <c r="D6997" s="1322"/>
      <c r="E6997" s="119" t="str">
        <f t="shared" si="4882"/>
        <v>DOMICILIARIA 6</v>
      </c>
      <c r="F6997" s="637">
        <f t="shared" si="4883"/>
        <v>3.49</v>
      </c>
      <c r="G6997" s="138">
        <f t="shared" si="4884"/>
        <v>0.35</v>
      </c>
      <c r="H6997" s="750">
        <f t="shared" si="4880"/>
        <v>0.40000000000000013</v>
      </c>
      <c r="I6997" s="1243">
        <f t="shared" si="4881"/>
        <v>0.1041666666666667</v>
      </c>
      <c r="J6997" s="750">
        <f t="shared" si="4886"/>
        <v>3.8400000000000003</v>
      </c>
      <c r="L6997" s="768">
        <f t="shared" si="4885"/>
        <v>0</v>
      </c>
    </row>
    <row r="6998" spans="1:12">
      <c r="A6998" s="1320"/>
      <c r="B6998" s="1321"/>
      <c r="C6998" s="1321"/>
      <c r="D6998" s="1322"/>
      <c r="E6998" s="119" t="str">
        <f t="shared" si="4882"/>
        <v>DOMICILIARIA 7</v>
      </c>
      <c r="F6998" s="637">
        <f t="shared" si="4883"/>
        <v>5.6999999999999993</v>
      </c>
      <c r="G6998" s="138">
        <f t="shared" si="4884"/>
        <v>0.35</v>
      </c>
      <c r="H6998" s="750">
        <f t="shared" si="4880"/>
        <v>0.40000000000000013</v>
      </c>
      <c r="I6998" s="1243">
        <f t="shared" si="4881"/>
        <v>6.6115702479338873E-2</v>
      </c>
      <c r="J6998" s="750">
        <f t="shared" si="4886"/>
        <v>6.0499999999999989</v>
      </c>
      <c r="L6998" s="768">
        <f t="shared" si="4885"/>
        <v>1</v>
      </c>
    </row>
    <row r="6999" spans="1:12">
      <c r="A6999" s="1320"/>
      <c r="B6999" s="1321"/>
      <c r="C6999" s="1321"/>
      <c r="D6999" s="1322"/>
      <c r="E6999" s="119" t="str">
        <f t="shared" si="4882"/>
        <v>DOMICILIARIA 8</v>
      </c>
      <c r="F6999" s="637">
        <f t="shared" si="4883"/>
        <v>3.87</v>
      </c>
      <c r="G6999" s="138">
        <f t="shared" si="4884"/>
        <v>0.35</v>
      </c>
      <c r="H6999" s="750">
        <f t="shared" si="4880"/>
        <v>0.40000000000000013</v>
      </c>
      <c r="I6999" s="1243">
        <f t="shared" si="4881"/>
        <v>9.478672985781994E-2</v>
      </c>
      <c r="J6999" s="750">
        <f t="shared" si="4886"/>
        <v>4.22</v>
      </c>
      <c r="L6999" s="768">
        <f t="shared" si="4885"/>
        <v>0</v>
      </c>
    </row>
    <row r="7000" spans="1:12">
      <c r="A7000" s="1320"/>
      <c r="B7000" s="1321"/>
      <c r="C7000" s="1321"/>
      <c r="D7000" s="1322"/>
      <c r="E7000" s="119" t="str">
        <f t="shared" si="4882"/>
        <v>DOMICILIARIA 9</v>
      </c>
      <c r="F7000" s="637">
        <f t="shared" si="4883"/>
        <v>5.51</v>
      </c>
      <c r="G7000" s="138">
        <f t="shared" si="4884"/>
        <v>0.35</v>
      </c>
      <c r="H7000" s="750">
        <f t="shared" si="4880"/>
        <v>0.40000000000000013</v>
      </c>
      <c r="I7000" s="1243">
        <f t="shared" si="4881"/>
        <v>6.825938566552904E-2</v>
      </c>
      <c r="J7000" s="750">
        <f t="shared" si="4886"/>
        <v>5.8599999999999994</v>
      </c>
      <c r="L7000" s="768">
        <f t="shared" si="4885"/>
        <v>0</v>
      </c>
    </row>
    <row r="7001" spans="1:12">
      <c r="A7001" s="1320"/>
      <c r="B7001" s="1321"/>
      <c r="C7001" s="1321"/>
      <c r="D7001" s="1322"/>
      <c r="E7001" s="119" t="str">
        <f t="shared" si="4882"/>
        <v>DOMICILIARIA 10</v>
      </c>
      <c r="F7001" s="637">
        <f t="shared" si="4883"/>
        <v>5.5</v>
      </c>
      <c r="G7001" s="138">
        <f t="shared" si="4884"/>
        <v>0.35</v>
      </c>
      <c r="H7001" s="750">
        <f t="shared" si="4880"/>
        <v>0.40000000000000013</v>
      </c>
      <c r="I7001" s="1243">
        <f t="shared" si="4881"/>
        <v>6.8376068376068397E-2</v>
      </c>
      <c r="J7001" s="750">
        <f t="shared" si="4886"/>
        <v>5.85</v>
      </c>
      <c r="L7001" s="768">
        <f t="shared" si="4885"/>
        <v>0</v>
      </c>
    </row>
    <row r="7002" spans="1:12">
      <c r="A7002" s="1320"/>
      <c r="B7002" s="1321"/>
      <c r="C7002" s="1321"/>
      <c r="D7002" s="1322"/>
      <c r="E7002" s="119" t="str">
        <f t="shared" si="4882"/>
        <v>DOMICILIARIA 11</v>
      </c>
      <c r="F7002" s="637">
        <f t="shared" si="4883"/>
        <v>4</v>
      </c>
      <c r="G7002" s="138">
        <f t="shared" si="4884"/>
        <v>0.35</v>
      </c>
      <c r="H7002" s="750">
        <f t="shared" si="4880"/>
        <v>0.40000000000000013</v>
      </c>
      <c r="I7002" s="1243">
        <f t="shared" si="4881"/>
        <v>9.1954022988505787E-2</v>
      </c>
      <c r="J7002" s="750">
        <f t="shared" si="4886"/>
        <v>4.3499999999999996</v>
      </c>
      <c r="L7002" s="768">
        <f t="shared" si="4885"/>
        <v>0</v>
      </c>
    </row>
    <row r="7003" spans="1:12">
      <c r="A7003" s="1320"/>
      <c r="B7003" s="1321"/>
      <c r="C7003" s="1321"/>
      <c r="D7003" s="1322"/>
      <c r="E7003" s="119" t="str">
        <f t="shared" si="4882"/>
        <v>DOMICILIARIA 12</v>
      </c>
      <c r="F7003" s="637">
        <f t="shared" si="4883"/>
        <v>5.0999999999999996</v>
      </c>
      <c r="G7003" s="138">
        <f t="shared" si="4884"/>
        <v>0.35</v>
      </c>
      <c r="H7003" s="750">
        <f t="shared" si="4880"/>
        <v>0.40000000000000013</v>
      </c>
      <c r="I7003" s="1243">
        <f t="shared" si="4881"/>
        <v>7.3394495412844069E-2</v>
      </c>
      <c r="J7003" s="750">
        <f t="shared" si="4886"/>
        <v>5.4499999999999993</v>
      </c>
      <c r="L7003" s="768">
        <f t="shared" si="4885"/>
        <v>0</v>
      </c>
    </row>
    <row r="7004" spans="1:12">
      <c r="A7004" s="1320"/>
      <c r="B7004" s="1321"/>
      <c r="C7004" s="1321"/>
      <c r="D7004" s="1322"/>
      <c r="E7004" s="119" t="str">
        <f t="shared" si="4882"/>
        <v>DOMICILIARIA 13</v>
      </c>
      <c r="F7004" s="637">
        <f t="shared" si="4883"/>
        <v>4.9899999999999993</v>
      </c>
      <c r="G7004" s="138">
        <f t="shared" si="4884"/>
        <v>0.35</v>
      </c>
      <c r="H7004" s="750">
        <f t="shared" si="4880"/>
        <v>0.40000000000000013</v>
      </c>
      <c r="I7004" s="1243">
        <f t="shared" si="4881"/>
        <v>7.4906367041198546E-2</v>
      </c>
      <c r="J7004" s="750">
        <f t="shared" si="4886"/>
        <v>5.339999999999999</v>
      </c>
      <c r="L7004" s="768">
        <f t="shared" si="4885"/>
        <v>0</v>
      </c>
    </row>
    <row r="7005" spans="1:12">
      <c r="A7005" s="1320"/>
      <c r="B7005" s="1321"/>
      <c r="C7005" s="1321"/>
      <c r="D7005" s="1322"/>
      <c r="E7005" s="119" t="str">
        <f t="shared" si="4882"/>
        <v>DOMICILIARIA 14</v>
      </c>
      <c r="F7005" s="637">
        <f t="shared" si="4883"/>
        <v>3.83</v>
      </c>
      <c r="G7005" s="138">
        <f t="shared" si="4884"/>
        <v>0.35</v>
      </c>
      <c r="H7005" s="750">
        <f t="shared" si="4880"/>
        <v>0.40000000000000013</v>
      </c>
      <c r="I7005" s="1243">
        <f t="shared" si="4881"/>
        <v>9.5693779904306261E-2</v>
      </c>
      <c r="J7005" s="750">
        <f t="shared" si="4886"/>
        <v>4.18</v>
      </c>
      <c r="L7005" s="768">
        <f t="shared" si="4885"/>
        <v>0</v>
      </c>
    </row>
    <row r="7006" spans="1:12">
      <c r="A7006" s="1320"/>
      <c r="B7006" s="1321"/>
      <c r="C7006" s="1321"/>
      <c r="D7006" s="1322"/>
      <c r="E7006" s="119" t="str">
        <f t="shared" si="4882"/>
        <v>DOMICILIARIA 15</v>
      </c>
      <c r="F7006" s="637">
        <f t="shared" si="4883"/>
        <v>4.9799999999999995</v>
      </c>
      <c r="G7006" s="138">
        <f t="shared" si="4884"/>
        <v>0.35</v>
      </c>
      <c r="H7006" s="750">
        <f t="shared" si="4880"/>
        <v>0.40000000000000013</v>
      </c>
      <c r="I7006" s="1243">
        <f t="shared" si="4881"/>
        <v>7.5046904315197033E-2</v>
      </c>
      <c r="J7006" s="750">
        <f t="shared" si="4886"/>
        <v>5.3299999999999992</v>
      </c>
      <c r="L7006" s="768">
        <f t="shared" si="4885"/>
        <v>0</v>
      </c>
    </row>
    <row r="7007" spans="1:12">
      <c r="A7007" s="1320"/>
      <c r="B7007" s="1321"/>
      <c r="C7007" s="1321"/>
      <c r="D7007" s="1322"/>
      <c r="E7007" s="119" t="str">
        <f t="shared" si="4882"/>
        <v>DOMICILIARIA 16</v>
      </c>
      <c r="F7007" s="637">
        <f t="shared" si="4883"/>
        <v>3.85</v>
      </c>
      <c r="G7007" s="138">
        <f t="shared" si="4884"/>
        <v>0.35</v>
      </c>
      <c r="H7007" s="750">
        <f t="shared" si="4880"/>
        <v>0.40000000000000013</v>
      </c>
      <c r="I7007" s="1243">
        <f t="shared" si="4881"/>
        <v>9.5238095238095261E-2</v>
      </c>
      <c r="J7007" s="750">
        <f t="shared" si="4886"/>
        <v>4.2</v>
      </c>
      <c r="L7007" s="768">
        <f t="shared" si="4885"/>
        <v>0</v>
      </c>
    </row>
    <row r="7008" spans="1:12">
      <c r="A7008" s="1320"/>
      <c r="B7008" s="1321"/>
      <c r="C7008" s="1321"/>
      <c r="D7008" s="1322"/>
      <c r="E7008" s="119" t="str">
        <f t="shared" si="4882"/>
        <v>DOMICILIARIA 17</v>
      </c>
      <c r="F7008" s="637">
        <f t="shared" si="4883"/>
        <v>6.1999999999999993</v>
      </c>
      <c r="G7008" s="138">
        <f t="shared" si="4884"/>
        <v>0.35</v>
      </c>
      <c r="H7008" s="750">
        <f t="shared" si="4880"/>
        <v>0.40000000000000013</v>
      </c>
      <c r="I7008" s="1243">
        <f t="shared" si="4881"/>
        <v>6.1068702290076368E-2</v>
      </c>
      <c r="J7008" s="750">
        <f t="shared" si="4886"/>
        <v>6.5499999999999989</v>
      </c>
      <c r="L7008" s="768">
        <f t="shared" si="4885"/>
        <v>1</v>
      </c>
    </row>
    <row r="7009" spans="1:12">
      <c r="A7009" s="1320"/>
      <c r="B7009" s="1321"/>
      <c r="C7009" s="1321"/>
      <c r="D7009" s="1322"/>
      <c r="E7009" s="119" t="str">
        <f t="shared" si="4882"/>
        <v>DOMICILIARIA 18</v>
      </c>
      <c r="F7009" s="637">
        <f t="shared" si="4883"/>
        <v>6.1999999999999993</v>
      </c>
      <c r="G7009" s="138">
        <f t="shared" si="4884"/>
        <v>0.35</v>
      </c>
      <c r="H7009" s="750">
        <f t="shared" si="4880"/>
        <v>0.40000000000000013</v>
      </c>
      <c r="I7009" s="1243">
        <f t="shared" si="4881"/>
        <v>6.1068702290076368E-2</v>
      </c>
      <c r="J7009" s="750">
        <f t="shared" si="4886"/>
        <v>6.5499999999999989</v>
      </c>
      <c r="L7009" s="768">
        <f t="shared" si="4885"/>
        <v>1</v>
      </c>
    </row>
    <row r="7010" spans="1:12">
      <c r="A7010" s="1320"/>
      <c r="B7010" s="1321"/>
      <c r="C7010" s="1321"/>
      <c r="D7010" s="1322"/>
      <c r="E7010" s="119" t="str">
        <f t="shared" si="4882"/>
        <v>P45 A P50</v>
      </c>
      <c r="F7010" s="637">
        <f t="shared" si="4883"/>
        <v>0.1</v>
      </c>
      <c r="G7010" s="138">
        <f t="shared" si="4884"/>
        <v>0</v>
      </c>
      <c r="H7010" s="750"/>
      <c r="I7010" s="1243"/>
      <c r="J7010" s="750">
        <f t="shared" si="4886"/>
        <v>0.1</v>
      </c>
      <c r="L7010" s="768">
        <f t="shared" si="4885"/>
        <v>0</v>
      </c>
    </row>
    <row r="7011" spans="1:12">
      <c r="A7011" s="1320"/>
      <c r="B7011" s="1321"/>
      <c r="C7011" s="1321"/>
      <c r="D7011" s="1322"/>
      <c r="E7011" s="119" t="str">
        <f t="shared" si="4882"/>
        <v>DOMICILIARIA 1</v>
      </c>
      <c r="F7011" s="637">
        <f t="shared" si="4883"/>
        <v>7.56</v>
      </c>
      <c r="G7011" s="138">
        <f t="shared" si="4884"/>
        <v>0.35</v>
      </c>
      <c r="H7011" s="750">
        <f t="shared" ref="H7011:H7073" si="4887">+H1783-1.2</f>
        <v>0.44500000000000006</v>
      </c>
      <c r="I7011" s="1243">
        <f t="shared" ref="I7011:I7073" si="4888">+H7011/(G7011+F7011)</f>
        <v>5.6257901390644766E-2</v>
      </c>
      <c r="J7011" s="750">
        <f t="shared" si="4886"/>
        <v>7.9099999999999993</v>
      </c>
      <c r="L7011" s="768">
        <f t="shared" si="4885"/>
        <v>1</v>
      </c>
    </row>
    <row r="7012" spans="1:12">
      <c r="A7012" s="1320"/>
      <c r="B7012" s="1321"/>
      <c r="C7012" s="1321"/>
      <c r="D7012" s="1322"/>
      <c r="E7012" s="119" t="str">
        <f t="shared" si="4882"/>
        <v>DOMICILIARIA 2</v>
      </c>
      <c r="F7012" s="637">
        <f t="shared" si="4883"/>
        <v>6.76</v>
      </c>
      <c r="G7012" s="138">
        <f t="shared" si="4884"/>
        <v>0.35</v>
      </c>
      <c r="H7012" s="750">
        <f t="shared" si="4887"/>
        <v>0.44500000000000006</v>
      </c>
      <c r="I7012" s="1243">
        <f t="shared" si="4888"/>
        <v>6.2587904360056276E-2</v>
      </c>
      <c r="J7012" s="750">
        <f t="shared" si="4886"/>
        <v>7.1099999999999994</v>
      </c>
      <c r="L7012" s="768">
        <f t="shared" si="4885"/>
        <v>1</v>
      </c>
    </row>
    <row r="7013" spans="1:12">
      <c r="A7013" s="1320"/>
      <c r="B7013" s="1321"/>
      <c r="C7013" s="1321"/>
      <c r="D7013" s="1322"/>
      <c r="E7013" s="119" t="str">
        <f t="shared" si="4882"/>
        <v>DOMICILIARIA 3</v>
      </c>
      <c r="F7013" s="637">
        <f t="shared" si="4883"/>
        <v>8.73</v>
      </c>
      <c r="G7013" s="138">
        <f t="shared" si="4884"/>
        <v>0.35</v>
      </c>
      <c r="H7013" s="750">
        <f t="shared" si="4887"/>
        <v>0.44500000000000006</v>
      </c>
      <c r="I7013" s="1243">
        <f t="shared" si="4888"/>
        <v>4.9008810572687231E-2</v>
      </c>
      <c r="J7013" s="750">
        <f t="shared" si="4886"/>
        <v>9.08</v>
      </c>
      <c r="L7013" s="768">
        <f t="shared" si="4885"/>
        <v>1</v>
      </c>
    </row>
    <row r="7014" spans="1:12">
      <c r="A7014" s="1320"/>
      <c r="B7014" s="1321"/>
      <c r="C7014" s="1321"/>
      <c r="D7014" s="1322"/>
      <c r="E7014" s="119" t="str">
        <f t="shared" si="4882"/>
        <v>P50 A P37</v>
      </c>
      <c r="F7014" s="637">
        <f t="shared" si="4883"/>
        <v>0.1</v>
      </c>
      <c r="G7014" s="138">
        <f t="shared" si="4884"/>
        <v>0.35</v>
      </c>
      <c r="H7014" s="750"/>
      <c r="I7014" s="1243"/>
      <c r="J7014" s="750">
        <f t="shared" si="4886"/>
        <v>0.44999999999999996</v>
      </c>
      <c r="L7014" s="768">
        <f t="shared" si="4885"/>
        <v>0</v>
      </c>
    </row>
    <row r="7015" spans="1:12">
      <c r="A7015" s="1320"/>
      <c r="B7015" s="1321"/>
      <c r="C7015" s="1321"/>
      <c r="D7015" s="1322"/>
      <c r="E7015" s="119" t="str">
        <f t="shared" si="4882"/>
        <v>DOMICILIARIA 1</v>
      </c>
      <c r="F7015" s="637">
        <f t="shared" si="4883"/>
        <v>6.8599999999999994</v>
      </c>
      <c r="G7015" s="138">
        <f t="shared" si="4884"/>
        <v>0.35</v>
      </c>
      <c r="H7015" s="750">
        <f t="shared" si="4887"/>
        <v>0.37750000000000017</v>
      </c>
      <c r="I7015" s="1243">
        <f t="shared" si="4888"/>
        <v>5.2357836338418895E-2</v>
      </c>
      <c r="J7015" s="750">
        <f t="shared" si="4886"/>
        <v>7.2099999999999991</v>
      </c>
      <c r="L7015" s="768">
        <f t="shared" si="4885"/>
        <v>1</v>
      </c>
    </row>
    <row r="7016" spans="1:12">
      <c r="A7016" s="1320"/>
      <c r="B7016" s="1321"/>
      <c r="C7016" s="1321"/>
      <c r="D7016" s="1322"/>
      <c r="E7016" s="119" t="str">
        <f t="shared" si="4882"/>
        <v>DOMICILIARIA 2</v>
      </c>
      <c r="F7016" s="637">
        <f t="shared" si="4883"/>
        <v>4.93</v>
      </c>
      <c r="G7016" s="138">
        <f t="shared" si="4884"/>
        <v>0.35</v>
      </c>
      <c r="H7016" s="750">
        <f t="shared" si="4887"/>
        <v>0.37750000000000017</v>
      </c>
      <c r="I7016" s="1243">
        <f t="shared" si="4888"/>
        <v>7.1496212121212169E-2</v>
      </c>
      <c r="J7016" s="750">
        <f t="shared" si="4886"/>
        <v>5.2799999999999994</v>
      </c>
      <c r="L7016" s="768">
        <f t="shared" si="4885"/>
        <v>0</v>
      </c>
    </row>
    <row r="7017" spans="1:12">
      <c r="A7017" s="1320"/>
      <c r="B7017" s="1321"/>
      <c r="C7017" s="1321"/>
      <c r="D7017" s="1322"/>
      <c r="E7017" s="119" t="str">
        <f t="shared" si="4882"/>
        <v>DOMICILIARIA 3</v>
      </c>
      <c r="F7017" s="637">
        <f t="shared" si="4883"/>
        <v>4.54</v>
      </c>
      <c r="G7017" s="138">
        <f t="shared" si="4884"/>
        <v>0.35</v>
      </c>
      <c r="H7017" s="750">
        <f t="shared" si="4887"/>
        <v>0.37750000000000017</v>
      </c>
      <c r="I7017" s="1243">
        <f t="shared" si="4888"/>
        <v>7.7198364008180004E-2</v>
      </c>
      <c r="J7017" s="750">
        <f t="shared" si="4886"/>
        <v>4.8899999999999997</v>
      </c>
      <c r="L7017" s="768">
        <f t="shared" si="4885"/>
        <v>0</v>
      </c>
    </row>
    <row r="7018" spans="1:12">
      <c r="A7018" s="1320"/>
      <c r="B7018" s="1321"/>
      <c r="C7018" s="1321"/>
      <c r="D7018" s="1322"/>
      <c r="E7018" s="119" t="str">
        <f t="shared" si="4882"/>
        <v>P39 A P51</v>
      </c>
      <c r="F7018" s="637">
        <f t="shared" si="4883"/>
        <v>0.1</v>
      </c>
      <c r="G7018" s="138">
        <f t="shared" si="4884"/>
        <v>0</v>
      </c>
      <c r="H7018" s="750"/>
      <c r="I7018" s="1243"/>
      <c r="J7018" s="750">
        <f t="shared" si="4886"/>
        <v>0.1</v>
      </c>
      <c r="L7018" s="768">
        <f t="shared" si="4885"/>
        <v>0</v>
      </c>
    </row>
    <row r="7019" spans="1:12">
      <c r="A7019" s="1320"/>
      <c r="B7019" s="1321"/>
      <c r="C7019" s="1321"/>
      <c r="D7019" s="1322"/>
      <c r="E7019" s="119" t="str">
        <f t="shared" si="4882"/>
        <v>DOMICILIARIA 1</v>
      </c>
      <c r="F7019" s="637">
        <f t="shared" si="4883"/>
        <v>5.59</v>
      </c>
      <c r="G7019" s="138">
        <f t="shared" si="4884"/>
        <v>0.35</v>
      </c>
      <c r="H7019" s="750">
        <f t="shared" si="4887"/>
        <v>0.36499999999999999</v>
      </c>
      <c r="I7019" s="1243">
        <f t="shared" si="4888"/>
        <v>6.1447811447811453E-2</v>
      </c>
      <c r="J7019" s="750">
        <f t="shared" si="4886"/>
        <v>5.9399999999999995</v>
      </c>
      <c r="L7019" s="768">
        <f t="shared" si="4885"/>
        <v>0</v>
      </c>
    </row>
    <row r="7020" spans="1:12">
      <c r="A7020" s="1320"/>
      <c r="B7020" s="1321"/>
      <c r="C7020" s="1321"/>
      <c r="D7020" s="1322"/>
      <c r="E7020" s="119" t="str">
        <f t="shared" ref="E7020:E7083" si="4889">+E1792</f>
        <v>DOMICILIARIA 2</v>
      </c>
      <c r="F7020" s="637">
        <f t="shared" ref="F7020:F7083" si="4890">+F1792+0.1</f>
        <v>4.8999999999999995</v>
      </c>
      <c r="G7020" s="138">
        <f t="shared" ref="G7020:G7083" si="4891">+G6143/2</f>
        <v>0.35</v>
      </c>
      <c r="H7020" s="750">
        <f t="shared" si="4887"/>
        <v>0.36499999999999999</v>
      </c>
      <c r="I7020" s="1243">
        <f t="shared" si="4888"/>
        <v>6.9523809523809529E-2</v>
      </c>
      <c r="J7020" s="750">
        <f t="shared" si="4886"/>
        <v>5.2499999999999991</v>
      </c>
      <c r="L7020" s="768">
        <f t="shared" si="4885"/>
        <v>0</v>
      </c>
    </row>
    <row r="7021" spans="1:12">
      <c r="A7021" s="1320"/>
      <c r="B7021" s="1321"/>
      <c r="C7021" s="1321"/>
      <c r="D7021" s="1322"/>
      <c r="E7021" s="119" t="str">
        <f t="shared" si="4889"/>
        <v>DOMICILIARIA 3</v>
      </c>
      <c r="F7021" s="637">
        <f t="shared" si="4890"/>
        <v>5.4499999999999993</v>
      </c>
      <c r="G7021" s="138">
        <f t="shared" si="4891"/>
        <v>0.35</v>
      </c>
      <c r="H7021" s="750">
        <f t="shared" si="4887"/>
        <v>0.36499999999999999</v>
      </c>
      <c r="I7021" s="1243">
        <f t="shared" si="4888"/>
        <v>6.2931034482758635E-2</v>
      </c>
      <c r="J7021" s="750">
        <f t="shared" si="4886"/>
        <v>5.7999999999999989</v>
      </c>
      <c r="L7021" s="768">
        <f t="shared" ref="L7021:L7084" si="4892">+IF(J7021&gt;6,1,0)</f>
        <v>0</v>
      </c>
    </row>
    <row r="7022" spans="1:12">
      <c r="A7022" s="1320"/>
      <c r="B7022" s="1321"/>
      <c r="C7022" s="1321"/>
      <c r="D7022" s="1322"/>
      <c r="E7022" s="119" t="str">
        <f t="shared" si="4889"/>
        <v>DOMICILIARIA 12</v>
      </c>
      <c r="F7022" s="637">
        <f t="shared" si="4890"/>
        <v>5.1099999999999994</v>
      </c>
      <c r="G7022" s="138">
        <f t="shared" si="4891"/>
        <v>0.35</v>
      </c>
      <c r="H7022" s="750">
        <f t="shared" si="4887"/>
        <v>0.36499999999999999</v>
      </c>
      <c r="I7022" s="1243">
        <f t="shared" si="4888"/>
        <v>6.6849816849816862E-2</v>
      </c>
      <c r="J7022" s="750">
        <f t="shared" si="4886"/>
        <v>5.4599999999999991</v>
      </c>
      <c r="L7022" s="768">
        <f t="shared" si="4892"/>
        <v>0</v>
      </c>
    </row>
    <row r="7023" spans="1:12">
      <c r="A7023" s="1320"/>
      <c r="B7023" s="1321"/>
      <c r="C7023" s="1321"/>
      <c r="D7023" s="1322"/>
      <c r="E7023" s="119" t="str">
        <f t="shared" si="4889"/>
        <v>DOMICILIARIA 13</v>
      </c>
      <c r="F7023" s="637">
        <f t="shared" si="4890"/>
        <v>5.51</v>
      </c>
      <c r="G7023" s="138">
        <f t="shared" si="4891"/>
        <v>0.35</v>
      </c>
      <c r="H7023" s="750">
        <f t="shared" si="4887"/>
        <v>0.36499999999999999</v>
      </c>
      <c r="I7023" s="1243">
        <f t="shared" si="4888"/>
        <v>6.2286689419795226E-2</v>
      </c>
      <c r="J7023" s="750">
        <f t="shared" si="4886"/>
        <v>5.8599999999999994</v>
      </c>
      <c r="L7023" s="768">
        <f t="shared" si="4892"/>
        <v>0</v>
      </c>
    </row>
    <row r="7024" spans="1:12">
      <c r="A7024" s="1320"/>
      <c r="B7024" s="1321"/>
      <c r="C7024" s="1321"/>
      <c r="D7024" s="1322"/>
      <c r="E7024" s="119" t="str">
        <f t="shared" si="4889"/>
        <v>DOMICILIARIA 14</v>
      </c>
      <c r="F7024" s="637">
        <f t="shared" si="4890"/>
        <v>5.0599999999999996</v>
      </c>
      <c r="G7024" s="138">
        <f t="shared" si="4891"/>
        <v>0.35</v>
      </c>
      <c r="H7024" s="750">
        <f t="shared" si="4887"/>
        <v>0.36499999999999999</v>
      </c>
      <c r="I7024" s="1243">
        <f t="shared" si="4888"/>
        <v>6.7467652495378935E-2</v>
      </c>
      <c r="J7024" s="750">
        <f t="shared" si="4886"/>
        <v>5.4099999999999993</v>
      </c>
      <c r="L7024" s="768">
        <f t="shared" si="4892"/>
        <v>0</v>
      </c>
    </row>
    <row r="7025" spans="1:12">
      <c r="A7025" s="1320"/>
      <c r="B7025" s="1321"/>
      <c r="C7025" s="1321"/>
      <c r="D7025" s="1322"/>
      <c r="E7025" s="119" t="str">
        <f t="shared" si="4889"/>
        <v>P51 A P29</v>
      </c>
      <c r="F7025" s="637">
        <f t="shared" si="4890"/>
        <v>0.1</v>
      </c>
      <c r="G7025" s="138">
        <f t="shared" si="4891"/>
        <v>0</v>
      </c>
      <c r="H7025" s="750"/>
      <c r="I7025" s="1243"/>
      <c r="J7025" s="750">
        <f t="shared" si="4886"/>
        <v>0.1</v>
      </c>
      <c r="L7025" s="768">
        <f t="shared" si="4892"/>
        <v>0</v>
      </c>
    </row>
    <row r="7026" spans="1:12">
      <c r="A7026" s="1320"/>
      <c r="B7026" s="1321"/>
      <c r="C7026" s="1321"/>
      <c r="D7026" s="1322"/>
      <c r="E7026" s="119" t="str">
        <f t="shared" si="4889"/>
        <v>DOMICILIARIA 1</v>
      </c>
      <c r="F7026" s="637">
        <f t="shared" si="4890"/>
        <v>4.7699999999999996</v>
      </c>
      <c r="G7026" s="138">
        <f t="shared" si="4891"/>
        <v>0.35</v>
      </c>
      <c r="H7026" s="750">
        <f t="shared" si="4887"/>
        <v>0.67500000000000004</v>
      </c>
      <c r="I7026" s="1243">
        <f t="shared" si="4888"/>
        <v>0.13183593750000003</v>
      </c>
      <c r="J7026" s="750">
        <f t="shared" si="4886"/>
        <v>5.1199999999999992</v>
      </c>
      <c r="L7026" s="768">
        <f t="shared" si="4892"/>
        <v>0</v>
      </c>
    </row>
    <row r="7027" spans="1:12">
      <c r="A7027" s="1320"/>
      <c r="B7027" s="1321"/>
      <c r="C7027" s="1321"/>
      <c r="D7027" s="1322"/>
      <c r="E7027" s="119" t="str">
        <f t="shared" si="4889"/>
        <v>DOMICILIARIA 2</v>
      </c>
      <c r="F7027" s="637">
        <f t="shared" si="4890"/>
        <v>4.38</v>
      </c>
      <c r="G7027" s="138">
        <f t="shared" si="4891"/>
        <v>0.35</v>
      </c>
      <c r="H7027" s="750">
        <f t="shared" si="4887"/>
        <v>0.67500000000000004</v>
      </c>
      <c r="I7027" s="1243">
        <f t="shared" si="4888"/>
        <v>0.14270613107822414</v>
      </c>
      <c r="J7027" s="750">
        <f t="shared" ref="J7027:J7090" si="4893">+F7027+G7027</f>
        <v>4.7299999999999995</v>
      </c>
      <c r="L7027" s="768">
        <f t="shared" si="4892"/>
        <v>0</v>
      </c>
    </row>
    <row r="7028" spans="1:12">
      <c r="A7028" s="1320"/>
      <c r="B7028" s="1321"/>
      <c r="C7028" s="1321"/>
      <c r="D7028" s="1322"/>
      <c r="E7028" s="119" t="str">
        <f t="shared" si="4889"/>
        <v>DOMICILIARIA 3</v>
      </c>
      <c r="F7028" s="637">
        <f t="shared" si="4890"/>
        <v>5.59</v>
      </c>
      <c r="G7028" s="138">
        <f t="shared" si="4891"/>
        <v>0.35</v>
      </c>
      <c r="H7028" s="750">
        <f t="shared" si="4887"/>
        <v>0.67500000000000004</v>
      </c>
      <c r="I7028" s="1243">
        <f t="shared" si="4888"/>
        <v>0.11363636363636365</v>
      </c>
      <c r="J7028" s="750">
        <f t="shared" si="4893"/>
        <v>5.9399999999999995</v>
      </c>
      <c r="L7028" s="768">
        <f t="shared" si="4892"/>
        <v>0</v>
      </c>
    </row>
    <row r="7029" spans="1:12">
      <c r="A7029" s="1320"/>
      <c r="B7029" s="1321"/>
      <c r="C7029" s="1321"/>
      <c r="D7029" s="1322"/>
      <c r="E7029" s="119" t="str">
        <f t="shared" si="4889"/>
        <v>DOMICILIARIA 4</v>
      </c>
      <c r="F7029" s="637">
        <f t="shared" si="4890"/>
        <v>4.3899999999999997</v>
      </c>
      <c r="G7029" s="138">
        <f t="shared" si="4891"/>
        <v>0.35</v>
      </c>
      <c r="H7029" s="750">
        <f t="shared" si="4887"/>
        <v>0.67500000000000004</v>
      </c>
      <c r="I7029" s="1243">
        <f t="shared" si="4888"/>
        <v>0.14240506329113928</v>
      </c>
      <c r="J7029" s="750">
        <f t="shared" si="4893"/>
        <v>4.7399999999999993</v>
      </c>
      <c r="L7029" s="768">
        <f t="shared" si="4892"/>
        <v>0</v>
      </c>
    </row>
    <row r="7030" spans="1:12">
      <c r="A7030" s="1320"/>
      <c r="B7030" s="1321"/>
      <c r="C7030" s="1321"/>
      <c r="D7030" s="1322"/>
      <c r="E7030" s="119" t="str">
        <f t="shared" si="4889"/>
        <v>DOMICILIARIA 5</v>
      </c>
      <c r="F7030" s="637">
        <f t="shared" si="4890"/>
        <v>5.27</v>
      </c>
      <c r="G7030" s="138">
        <f t="shared" si="4891"/>
        <v>0.35</v>
      </c>
      <c r="H7030" s="750">
        <f t="shared" si="4887"/>
        <v>0.67500000000000004</v>
      </c>
      <c r="I7030" s="1243">
        <f t="shared" si="4888"/>
        <v>0.12010676156583633</v>
      </c>
      <c r="J7030" s="750">
        <f t="shared" si="4893"/>
        <v>5.6199999999999992</v>
      </c>
      <c r="L7030" s="768">
        <f t="shared" si="4892"/>
        <v>0</v>
      </c>
    </row>
    <row r="7031" spans="1:12">
      <c r="A7031" s="1320"/>
      <c r="B7031" s="1321"/>
      <c r="C7031" s="1321"/>
      <c r="D7031" s="1322"/>
      <c r="E7031" s="119" t="str">
        <f t="shared" si="4889"/>
        <v>DOMICILIARIA 6</v>
      </c>
      <c r="F7031" s="637">
        <f t="shared" si="4890"/>
        <v>4.5199999999999996</v>
      </c>
      <c r="G7031" s="138">
        <f t="shared" si="4891"/>
        <v>0.35</v>
      </c>
      <c r="H7031" s="750">
        <f t="shared" si="4887"/>
        <v>0.67500000000000004</v>
      </c>
      <c r="I7031" s="1243">
        <f t="shared" si="4888"/>
        <v>0.13860369609856266</v>
      </c>
      <c r="J7031" s="750">
        <f t="shared" si="4893"/>
        <v>4.8699999999999992</v>
      </c>
      <c r="L7031" s="768">
        <f t="shared" si="4892"/>
        <v>0</v>
      </c>
    </row>
    <row r="7032" spans="1:12">
      <c r="A7032" s="1320"/>
      <c r="B7032" s="1321"/>
      <c r="C7032" s="1321"/>
      <c r="D7032" s="1322"/>
      <c r="E7032" s="119" t="str">
        <f t="shared" si="4889"/>
        <v>P29 A P20</v>
      </c>
      <c r="F7032" s="637">
        <f t="shared" si="4890"/>
        <v>0.1</v>
      </c>
      <c r="G7032" s="138">
        <f t="shared" si="4891"/>
        <v>0</v>
      </c>
      <c r="H7032" s="750"/>
      <c r="I7032" s="1243"/>
      <c r="J7032" s="750">
        <f t="shared" si="4893"/>
        <v>0.1</v>
      </c>
      <c r="L7032" s="768">
        <f t="shared" si="4892"/>
        <v>0</v>
      </c>
    </row>
    <row r="7033" spans="1:12">
      <c r="A7033" s="1320"/>
      <c r="B7033" s="1321"/>
      <c r="C7033" s="1321"/>
      <c r="D7033" s="1322"/>
      <c r="E7033" s="119" t="str">
        <f t="shared" si="4889"/>
        <v>DOMICILIARIA 1</v>
      </c>
      <c r="F7033" s="637">
        <f t="shared" si="4890"/>
        <v>6.5</v>
      </c>
      <c r="G7033" s="138">
        <f t="shared" si="4891"/>
        <v>0.35</v>
      </c>
      <c r="H7033" s="750">
        <f t="shared" si="4887"/>
        <v>0.52500000000000013</v>
      </c>
      <c r="I7033" s="1243">
        <f t="shared" si="4888"/>
        <v>7.6642335766423375E-2</v>
      </c>
      <c r="J7033" s="750">
        <f t="shared" si="4893"/>
        <v>6.85</v>
      </c>
      <c r="L7033" s="768">
        <f t="shared" si="4892"/>
        <v>1</v>
      </c>
    </row>
    <row r="7034" spans="1:12">
      <c r="A7034" s="1320"/>
      <c r="B7034" s="1321"/>
      <c r="C7034" s="1321"/>
      <c r="D7034" s="1322"/>
      <c r="E7034" s="119" t="str">
        <f t="shared" si="4889"/>
        <v>DOMICILIARIA 2</v>
      </c>
      <c r="F7034" s="637">
        <f t="shared" si="4890"/>
        <v>6.21</v>
      </c>
      <c r="G7034" s="138">
        <f t="shared" si="4891"/>
        <v>0.35</v>
      </c>
      <c r="H7034" s="750">
        <f t="shared" si="4887"/>
        <v>0.52500000000000013</v>
      </c>
      <c r="I7034" s="1243">
        <f t="shared" si="4888"/>
        <v>8.0030487804878078E-2</v>
      </c>
      <c r="J7034" s="750">
        <f t="shared" si="4893"/>
        <v>6.56</v>
      </c>
      <c r="L7034" s="768">
        <f t="shared" si="4892"/>
        <v>1</v>
      </c>
    </row>
    <row r="7035" spans="1:12">
      <c r="A7035" s="1320"/>
      <c r="B7035" s="1321"/>
      <c r="C7035" s="1321"/>
      <c r="D7035" s="1322"/>
      <c r="E7035" s="119" t="str">
        <f t="shared" si="4889"/>
        <v>DOMICILIARIA 3</v>
      </c>
      <c r="F7035" s="637">
        <f t="shared" si="4890"/>
        <v>6.29</v>
      </c>
      <c r="G7035" s="138">
        <f t="shared" si="4891"/>
        <v>0.35</v>
      </c>
      <c r="H7035" s="750">
        <f t="shared" si="4887"/>
        <v>0.52500000000000013</v>
      </c>
      <c r="I7035" s="1243">
        <f t="shared" si="4888"/>
        <v>7.9066265060240989E-2</v>
      </c>
      <c r="J7035" s="750">
        <f t="shared" si="4893"/>
        <v>6.64</v>
      </c>
      <c r="L7035" s="768">
        <f t="shared" si="4892"/>
        <v>1</v>
      </c>
    </row>
    <row r="7036" spans="1:12">
      <c r="A7036" s="1320"/>
      <c r="B7036" s="1321"/>
      <c r="C7036" s="1321"/>
      <c r="D7036" s="1322"/>
      <c r="E7036" s="119" t="str">
        <f t="shared" si="4889"/>
        <v>DOMICILIARIA 4</v>
      </c>
      <c r="F7036" s="637">
        <f t="shared" si="4890"/>
        <v>5.7299999999999995</v>
      </c>
      <c r="G7036" s="138">
        <f t="shared" si="4891"/>
        <v>0.35</v>
      </c>
      <c r="H7036" s="750">
        <f t="shared" si="4887"/>
        <v>0.52500000000000013</v>
      </c>
      <c r="I7036" s="1243">
        <f t="shared" si="4888"/>
        <v>8.6348684210526355E-2</v>
      </c>
      <c r="J7036" s="750">
        <f t="shared" si="4893"/>
        <v>6.0799999999999992</v>
      </c>
      <c r="L7036" s="768">
        <f t="shared" si="4892"/>
        <v>1</v>
      </c>
    </row>
    <row r="7037" spans="1:12">
      <c r="A7037" s="1320"/>
      <c r="B7037" s="1321"/>
      <c r="C7037" s="1321"/>
      <c r="D7037" s="1322"/>
      <c r="E7037" s="119" t="str">
        <f t="shared" si="4889"/>
        <v>P20 A P52</v>
      </c>
      <c r="F7037" s="637">
        <f t="shared" si="4890"/>
        <v>0.1</v>
      </c>
      <c r="G7037" s="138">
        <f t="shared" si="4891"/>
        <v>0</v>
      </c>
      <c r="H7037" s="750"/>
      <c r="I7037" s="1243"/>
      <c r="J7037" s="750">
        <f t="shared" si="4893"/>
        <v>0.1</v>
      </c>
      <c r="L7037" s="768">
        <f t="shared" si="4892"/>
        <v>0</v>
      </c>
    </row>
    <row r="7038" spans="1:12">
      <c r="A7038" s="1320"/>
      <c r="B7038" s="1321"/>
      <c r="C7038" s="1321"/>
      <c r="D7038" s="1322"/>
      <c r="E7038" s="119" t="str">
        <f t="shared" si="4889"/>
        <v>DOMICILIARIA 1</v>
      </c>
      <c r="F7038" s="637">
        <f t="shared" si="4890"/>
        <v>4</v>
      </c>
      <c r="G7038" s="138">
        <f t="shared" si="4891"/>
        <v>0.35</v>
      </c>
      <c r="H7038" s="750">
        <f t="shared" si="4887"/>
        <v>0.49750000000000028</v>
      </c>
      <c r="I7038" s="1243">
        <f t="shared" si="4888"/>
        <v>0.11436781609195409</v>
      </c>
      <c r="J7038" s="750">
        <f t="shared" si="4893"/>
        <v>4.3499999999999996</v>
      </c>
      <c r="L7038" s="768">
        <f t="shared" si="4892"/>
        <v>0</v>
      </c>
    </row>
    <row r="7039" spans="1:12">
      <c r="A7039" s="1320"/>
      <c r="B7039" s="1321"/>
      <c r="C7039" s="1321"/>
      <c r="D7039" s="1322"/>
      <c r="E7039" s="119" t="str">
        <f t="shared" si="4889"/>
        <v>DOMICILIARIA 2</v>
      </c>
      <c r="F7039" s="637">
        <f t="shared" si="4890"/>
        <v>3.88</v>
      </c>
      <c r="G7039" s="138">
        <f t="shared" si="4891"/>
        <v>0.35</v>
      </c>
      <c r="H7039" s="750">
        <f t="shared" si="4887"/>
        <v>0.49750000000000028</v>
      </c>
      <c r="I7039" s="1243">
        <f t="shared" si="4888"/>
        <v>0.11761229314420811</v>
      </c>
      <c r="J7039" s="750">
        <f t="shared" si="4893"/>
        <v>4.2299999999999995</v>
      </c>
      <c r="L7039" s="768">
        <f t="shared" si="4892"/>
        <v>0</v>
      </c>
    </row>
    <row r="7040" spans="1:12">
      <c r="A7040" s="1320"/>
      <c r="B7040" s="1321"/>
      <c r="C7040" s="1321"/>
      <c r="D7040" s="1322"/>
      <c r="E7040" s="119" t="str">
        <f t="shared" si="4889"/>
        <v>DOMICILIARIA 3</v>
      </c>
      <c r="F7040" s="637">
        <f t="shared" si="4890"/>
        <v>4.33</v>
      </c>
      <c r="G7040" s="138">
        <f t="shared" si="4891"/>
        <v>0.35</v>
      </c>
      <c r="H7040" s="750">
        <f t="shared" si="4887"/>
        <v>0.49750000000000028</v>
      </c>
      <c r="I7040" s="1243">
        <f t="shared" si="4888"/>
        <v>0.10630341880341887</v>
      </c>
      <c r="J7040" s="750">
        <f t="shared" si="4893"/>
        <v>4.68</v>
      </c>
      <c r="L7040" s="768">
        <f t="shared" si="4892"/>
        <v>0</v>
      </c>
    </row>
    <row r="7041" spans="1:12">
      <c r="A7041" s="1320"/>
      <c r="B7041" s="1321"/>
      <c r="C7041" s="1321"/>
      <c r="D7041" s="1322"/>
      <c r="E7041" s="119" t="str">
        <f t="shared" si="4889"/>
        <v>DOMICILIARIA 4</v>
      </c>
      <c r="F7041" s="637">
        <f t="shared" si="4890"/>
        <v>4.1499999999999995</v>
      </c>
      <c r="G7041" s="138">
        <f t="shared" si="4891"/>
        <v>0.35</v>
      </c>
      <c r="H7041" s="750">
        <f t="shared" si="4887"/>
        <v>0.49750000000000028</v>
      </c>
      <c r="I7041" s="1243">
        <f t="shared" si="4888"/>
        <v>0.11055555555555564</v>
      </c>
      <c r="J7041" s="750">
        <f t="shared" si="4893"/>
        <v>4.4999999999999991</v>
      </c>
      <c r="L7041" s="768">
        <f t="shared" si="4892"/>
        <v>0</v>
      </c>
    </row>
    <row r="7042" spans="1:12">
      <c r="A7042" s="1320"/>
      <c r="B7042" s="1321"/>
      <c r="C7042" s="1321"/>
      <c r="D7042" s="1322"/>
      <c r="E7042" s="119" t="str">
        <f t="shared" si="4889"/>
        <v>DOMICILIARIA 5</v>
      </c>
      <c r="F7042" s="637">
        <f t="shared" si="4890"/>
        <v>15.73</v>
      </c>
      <c r="G7042" s="138">
        <f t="shared" si="4891"/>
        <v>0.35</v>
      </c>
      <c r="H7042" s="750">
        <f t="shared" si="4887"/>
        <v>0.49750000000000028</v>
      </c>
      <c r="I7042" s="1243">
        <f t="shared" si="4888"/>
        <v>3.0939054726368174E-2</v>
      </c>
      <c r="J7042" s="750">
        <f t="shared" si="4893"/>
        <v>16.080000000000002</v>
      </c>
      <c r="L7042" s="768">
        <f t="shared" si="4892"/>
        <v>1</v>
      </c>
    </row>
    <row r="7043" spans="1:12">
      <c r="A7043" s="1320"/>
      <c r="B7043" s="1321"/>
      <c r="C7043" s="1321"/>
      <c r="D7043" s="1322"/>
      <c r="E7043" s="119" t="str">
        <f t="shared" si="4889"/>
        <v>DOMICILIARIA 6</v>
      </c>
      <c r="F7043" s="637">
        <f t="shared" si="4890"/>
        <v>6.02</v>
      </c>
      <c r="G7043" s="138">
        <f t="shared" si="4891"/>
        <v>0.35</v>
      </c>
      <c r="H7043" s="750">
        <f t="shared" si="4887"/>
        <v>0.49750000000000028</v>
      </c>
      <c r="I7043" s="1243">
        <f t="shared" si="4888"/>
        <v>7.8100470957613868E-2</v>
      </c>
      <c r="J7043" s="750">
        <f t="shared" si="4893"/>
        <v>6.3699999999999992</v>
      </c>
      <c r="L7043" s="768">
        <f t="shared" si="4892"/>
        <v>1</v>
      </c>
    </row>
    <row r="7044" spans="1:12">
      <c r="A7044" s="1320"/>
      <c r="B7044" s="1321"/>
      <c r="C7044" s="1321"/>
      <c r="D7044" s="1322"/>
      <c r="E7044" s="119" t="str">
        <f t="shared" si="4889"/>
        <v>DOMICILIARIA 7</v>
      </c>
      <c r="F7044" s="637">
        <f t="shared" si="4890"/>
        <v>6.4099999999999993</v>
      </c>
      <c r="G7044" s="138">
        <f t="shared" si="4891"/>
        <v>0.35</v>
      </c>
      <c r="H7044" s="750">
        <f t="shared" si="4887"/>
        <v>0.49750000000000028</v>
      </c>
      <c r="I7044" s="1243">
        <f t="shared" si="4888"/>
        <v>7.3594674556213074E-2</v>
      </c>
      <c r="J7044" s="750">
        <f t="shared" si="4893"/>
        <v>6.7599999999999989</v>
      </c>
      <c r="L7044" s="768">
        <f t="shared" si="4892"/>
        <v>1</v>
      </c>
    </row>
    <row r="7045" spans="1:12">
      <c r="A7045" s="1320"/>
      <c r="B7045" s="1321"/>
      <c r="C7045" s="1321"/>
      <c r="D7045" s="1322"/>
      <c r="E7045" s="119" t="str">
        <f t="shared" si="4889"/>
        <v>DOMICILIARIA 8</v>
      </c>
      <c r="F7045" s="637">
        <f t="shared" si="4890"/>
        <v>5.83</v>
      </c>
      <c r="G7045" s="138">
        <f t="shared" si="4891"/>
        <v>0.35</v>
      </c>
      <c r="H7045" s="750">
        <f t="shared" si="4887"/>
        <v>0.49750000000000028</v>
      </c>
      <c r="I7045" s="1243">
        <f t="shared" si="4888"/>
        <v>8.0501618122977389E-2</v>
      </c>
      <c r="J7045" s="750">
        <f t="shared" si="4893"/>
        <v>6.18</v>
      </c>
      <c r="L7045" s="768">
        <f t="shared" si="4892"/>
        <v>1</v>
      </c>
    </row>
    <row r="7046" spans="1:12">
      <c r="A7046" s="1320"/>
      <c r="B7046" s="1321"/>
      <c r="C7046" s="1321"/>
      <c r="D7046" s="1322"/>
      <c r="E7046" s="119" t="str">
        <f t="shared" si="4889"/>
        <v>DOMICILIARIA 9</v>
      </c>
      <c r="F7046" s="637">
        <f t="shared" si="4890"/>
        <v>5.1899999999999995</v>
      </c>
      <c r="G7046" s="138">
        <f t="shared" si="4891"/>
        <v>0.35</v>
      </c>
      <c r="H7046" s="750">
        <f t="shared" si="4887"/>
        <v>0.49750000000000028</v>
      </c>
      <c r="I7046" s="1243">
        <f t="shared" si="4888"/>
        <v>8.9801444043321368E-2</v>
      </c>
      <c r="J7046" s="750">
        <f t="shared" si="4893"/>
        <v>5.5399999999999991</v>
      </c>
      <c r="L7046" s="768">
        <f t="shared" si="4892"/>
        <v>0</v>
      </c>
    </row>
    <row r="7047" spans="1:12">
      <c r="A7047" s="1320"/>
      <c r="B7047" s="1321"/>
      <c r="C7047" s="1321"/>
      <c r="D7047" s="1322"/>
      <c r="E7047" s="119" t="str">
        <f t="shared" si="4889"/>
        <v>P52 A P13</v>
      </c>
      <c r="F7047" s="637">
        <f t="shared" si="4890"/>
        <v>0.1</v>
      </c>
      <c r="G7047" s="138">
        <f t="shared" si="4891"/>
        <v>0</v>
      </c>
      <c r="H7047" s="750"/>
      <c r="I7047" s="1243"/>
      <c r="J7047" s="750">
        <f t="shared" si="4893"/>
        <v>0.1</v>
      </c>
      <c r="L7047" s="768">
        <f t="shared" si="4892"/>
        <v>0</v>
      </c>
    </row>
    <row r="7048" spans="1:12">
      <c r="A7048" s="1320"/>
      <c r="B7048" s="1321"/>
      <c r="C7048" s="1321"/>
      <c r="D7048" s="1322"/>
      <c r="E7048" s="119" t="str">
        <f t="shared" si="4889"/>
        <v>DOMICILIARIA 1</v>
      </c>
      <c r="F7048" s="637">
        <f t="shared" si="4890"/>
        <v>10.1</v>
      </c>
      <c r="G7048" s="138">
        <f t="shared" si="4891"/>
        <v>0.3</v>
      </c>
      <c r="H7048" s="750">
        <f t="shared" si="4887"/>
        <v>0.34750000000000036</v>
      </c>
      <c r="I7048" s="1243">
        <f t="shared" si="4888"/>
        <v>3.3413461538461572E-2</v>
      </c>
      <c r="J7048" s="750">
        <f t="shared" si="4893"/>
        <v>10.4</v>
      </c>
      <c r="L7048" s="768">
        <f t="shared" si="4892"/>
        <v>1</v>
      </c>
    </row>
    <row r="7049" spans="1:12">
      <c r="A7049" s="1320"/>
      <c r="B7049" s="1321"/>
      <c r="C7049" s="1321"/>
      <c r="D7049" s="1322"/>
      <c r="E7049" s="119" t="str">
        <f t="shared" si="4889"/>
        <v>DOMICILIARIA 2</v>
      </c>
      <c r="F7049" s="637">
        <f t="shared" si="4890"/>
        <v>5.22</v>
      </c>
      <c r="G7049" s="138">
        <f t="shared" si="4891"/>
        <v>0.3</v>
      </c>
      <c r="H7049" s="750">
        <f t="shared" si="4887"/>
        <v>0.34750000000000036</v>
      </c>
      <c r="I7049" s="1243">
        <f t="shared" si="4888"/>
        <v>6.2952898550724709E-2</v>
      </c>
      <c r="J7049" s="750">
        <f t="shared" si="4893"/>
        <v>5.52</v>
      </c>
      <c r="L7049" s="768">
        <f t="shared" si="4892"/>
        <v>0</v>
      </c>
    </row>
    <row r="7050" spans="1:12">
      <c r="A7050" s="1320"/>
      <c r="B7050" s="1321"/>
      <c r="C7050" s="1321"/>
      <c r="D7050" s="1322"/>
      <c r="E7050" s="119" t="str">
        <f t="shared" si="4889"/>
        <v>DOMICILIARIA 3</v>
      </c>
      <c r="F7050" s="637">
        <f t="shared" si="4890"/>
        <v>5.8699999999999992</v>
      </c>
      <c r="G7050" s="138">
        <f t="shared" si="4891"/>
        <v>0.3</v>
      </c>
      <c r="H7050" s="750">
        <f t="shared" si="4887"/>
        <v>0.34750000000000036</v>
      </c>
      <c r="I7050" s="1243">
        <f t="shared" si="4888"/>
        <v>5.6320907617504121E-2</v>
      </c>
      <c r="J7050" s="750">
        <f t="shared" si="4893"/>
        <v>6.169999999999999</v>
      </c>
      <c r="L7050" s="768">
        <f t="shared" si="4892"/>
        <v>1</v>
      </c>
    </row>
    <row r="7051" spans="1:12">
      <c r="A7051" s="1320"/>
      <c r="B7051" s="1321"/>
      <c r="C7051" s="1321"/>
      <c r="D7051" s="1322"/>
      <c r="E7051" s="119" t="str">
        <f t="shared" si="4889"/>
        <v>P13 A P53</v>
      </c>
      <c r="F7051" s="637">
        <f t="shared" si="4890"/>
        <v>0.1</v>
      </c>
      <c r="G7051" s="138">
        <f t="shared" si="4891"/>
        <v>0</v>
      </c>
      <c r="H7051" s="750"/>
      <c r="I7051" s="1243"/>
      <c r="J7051" s="750">
        <f t="shared" si="4893"/>
        <v>0.1</v>
      </c>
      <c r="L7051" s="768">
        <f t="shared" si="4892"/>
        <v>0</v>
      </c>
    </row>
    <row r="7052" spans="1:12">
      <c r="A7052" s="1320"/>
      <c r="B7052" s="1321"/>
      <c r="C7052" s="1321"/>
      <c r="D7052" s="1322"/>
      <c r="E7052" s="119" t="str">
        <f t="shared" si="4889"/>
        <v>DOMICILIARIA 1</v>
      </c>
      <c r="F7052" s="637">
        <f t="shared" si="4890"/>
        <v>4.97</v>
      </c>
      <c r="G7052" s="138">
        <f t="shared" si="4891"/>
        <v>0.35</v>
      </c>
      <c r="H7052" s="750">
        <f t="shared" si="4887"/>
        <v>0.37500000000000022</v>
      </c>
      <c r="I7052" s="1243">
        <f t="shared" si="4888"/>
        <v>7.0488721804511323E-2</v>
      </c>
      <c r="J7052" s="750">
        <f t="shared" si="4893"/>
        <v>5.3199999999999994</v>
      </c>
      <c r="L7052" s="768">
        <f t="shared" si="4892"/>
        <v>0</v>
      </c>
    </row>
    <row r="7053" spans="1:12">
      <c r="A7053" s="1320"/>
      <c r="B7053" s="1321"/>
      <c r="C7053" s="1321"/>
      <c r="D7053" s="1322"/>
      <c r="E7053" s="119" t="str">
        <f t="shared" si="4889"/>
        <v>DOMICILIARIA 2</v>
      </c>
      <c r="F7053" s="637">
        <f t="shared" si="4890"/>
        <v>6.42</v>
      </c>
      <c r="G7053" s="138">
        <f t="shared" si="4891"/>
        <v>0.35</v>
      </c>
      <c r="H7053" s="750">
        <f t="shared" si="4887"/>
        <v>0.37500000000000022</v>
      </c>
      <c r="I7053" s="1243">
        <f t="shared" si="4888"/>
        <v>5.539143279172825E-2</v>
      </c>
      <c r="J7053" s="750">
        <f t="shared" si="4893"/>
        <v>6.77</v>
      </c>
      <c r="L7053" s="768">
        <f t="shared" si="4892"/>
        <v>1</v>
      </c>
    </row>
    <row r="7054" spans="1:12">
      <c r="A7054" s="1320"/>
      <c r="B7054" s="1321"/>
      <c r="C7054" s="1321"/>
      <c r="D7054" s="1322"/>
      <c r="E7054" s="119" t="str">
        <f t="shared" si="4889"/>
        <v>DOMICILIARIA 3</v>
      </c>
      <c r="F7054" s="637">
        <f t="shared" si="4890"/>
        <v>5.2799999999999994</v>
      </c>
      <c r="G7054" s="138">
        <f t="shared" si="4891"/>
        <v>0.35</v>
      </c>
      <c r="H7054" s="750">
        <f t="shared" si="4887"/>
        <v>0.37500000000000022</v>
      </c>
      <c r="I7054" s="1243">
        <f t="shared" si="4888"/>
        <v>6.6607460035524035E-2</v>
      </c>
      <c r="J7054" s="750">
        <f t="shared" si="4893"/>
        <v>5.629999999999999</v>
      </c>
      <c r="L7054" s="768">
        <f t="shared" si="4892"/>
        <v>0</v>
      </c>
    </row>
    <row r="7055" spans="1:12">
      <c r="A7055" s="1320"/>
      <c r="B7055" s="1321"/>
      <c r="C7055" s="1321"/>
      <c r="D7055" s="1322"/>
      <c r="E7055" s="119" t="str">
        <f t="shared" si="4889"/>
        <v>DOMICILIARIA 4</v>
      </c>
      <c r="F7055" s="637">
        <f t="shared" si="4890"/>
        <v>6.5299999999999994</v>
      </c>
      <c r="G7055" s="138">
        <f t="shared" si="4891"/>
        <v>0.35</v>
      </c>
      <c r="H7055" s="750">
        <f t="shared" si="4887"/>
        <v>0.37500000000000022</v>
      </c>
      <c r="I7055" s="1243">
        <f t="shared" si="4888"/>
        <v>5.4505813953488413E-2</v>
      </c>
      <c r="J7055" s="750">
        <f t="shared" si="4893"/>
        <v>6.879999999999999</v>
      </c>
      <c r="L7055" s="768">
        <f t="shared" si="4892"/>
        <v>1</v>
      </c>
    </row>
    <row r="7056" spans="1:12">
      <c r="A7056" s="1320"/>
      <c r="B7056" s="1321"/>
      <c r="C7056" s="1321"/>
      <c r="D7056" s="1322"/>
      <c r="E7056" s="119" t="str">
        <f t="shared" si="4889"/>
        <v>DOMICILIARIA 5</v>
      </c>
      <c r="F7056" s="637">
        <f t="shared" si="4890"/>
        <v>6.5</v>
      </c>
      <c r="G7056" s="138">
        <f t="shared" si="4891"/>
        <v>0.35</v>
      </c>
      <c r="H7056" s="750">
        <f t="shared" si="4887"/>
        <v>0.37500000000000022</v>
      </c>
      <c r="I7056" s="1243">
        <f t="shared" si="4888"/>
        <v>5.4744525547445293E-2</v>
      </c>
      <c r="J7056" s="750">
        <f t="shared" si="4893"/>
        <v>6.85</v>
      </c>
      <c r="L7056" s="768">
        <f t="shared" si="4892"/>
        <v>1</v>
      </c>
    </row>
    <row r="7057" spans="1:12">
      <c r="A7057" s="1320"/>
      <c r="B7057" s="1321"/>
      <c r="C7057" s="1321"/>
      <c r="D7057" s="1322"/>
      <c r="E7057" s="119" t="str">
        <f t="shared" si="4889"/>
        <v>DOMICILIARIA 6</v>
      </c>
      <c r="F7057" s="637">
        <f t="shared" si="4890"/>
        <v>5.3</v>
      </c>
      <c r="G7057" s="138">
        <f t="shared" si="4891"/>
        <v>0.35</v>
      </c>
      <c r="H7057" s="750">
        <f t="shared" si="4887"/>
        <v>0.37500000000000022</v>
      </c>
      <c r="I7057" s="1243">
        <f t="shared" si="4888"/>
        <v>6.6371681415929251E-2</v>
      </c>
      <c r="J7057" s="750">
        <f t="shared" si="4893"/>
        <v>5.6499999999999995</v>
      </c>
      <c r="L7057" s="768">
        <f t="shared" si="4892"/>
        <v>0</v>
      </c>
    </row>
    <row r="7058" spans="1:12">
      <c r="A7058" s="1320"/>
      <c r="B7058" s="1321"/>
      <c r="C7058" s="1321"/>
      <c r="D7058" s="1322"/>
      <c r="E7058" s="119" t="str">
        <f t="shared" si="4889"/>
        <v>DOMICILIARIA 7</v>
      </c>
      <c r="F7058" s="637">
        <f t="shared" si="4890"/>
        <v>6.34</v>
      </c>
      <c r="G7058" s="138">
        <f t="shared" si="4891"/>
        <v>0.35</v>
      </c>
      <c r="H7058" s="750">
        <f t="shared" si="4887"/>
        <v>0.37500000000000022</v>
      </c>
      <c r="I7058" s="1243">
        <f t="shared" si="4888"/>
        <v>5.6053811659192862E-2</v>
      </c>
      <c r="J7058" s="750">
        <f t="shared" si="4893"/>
        <v>6.6899999999999995</v>
      </c>
      <c r="L7058" s="768">
        <f t="shared" si="4892"/>
        <v>1</v>
      </c>
    </row>
    <row r="7059" spans="1:12">
      <c r="A7059" s="1320"/>
      <c r="B7059" s="1321"/>
      <c r="C7059" s="1321"/>
      <c r="D7059" s="1322"/>
      <c r="E7059" s="119" t="str">
        <f t="shared" si="4889"/>
        <v>DOMICILIARIA 8</v>
      </c>
      <c r="F7059" s="637">
        <f t="shared" si="4890"/>
        <v>4.93</v>
      </c>
      <c r="G7059" s="138">
        <f t="shared" si="4891"/>
        <v>0.35</v>
      </c>
      <c r="H7059" s="750">
        <f t="shared" si="4887"/>
        <v>0.37500000000000022</v>
      </c>
      <c r="I7059" s="1243">
        <f t="shared" si="4888"/>
        <v>7.1022727272727321E-2</v>
      </c>
      <c r="J7059" s="750">
        <f t="shared" si="4893"/>
        <v>5.2799999999999994</v>
      </c>
      <c r="L7059" s="768">
        <f t="shared" si="4892"/>
        <v>0</v>
      </c>
    </row>
    <row r="7060" spans="1:12">
      <c r="A7060" s="1320"/>
      <c r="B7060" s="1321"/>
      <c r="C7060" s="1321"/>
      <c r="D7060" s="1322"/>
      <c r="E7060" s="119" t="str">
        <f t="shared" si="4889"/>
        <v>DOMICILIARIA 9</v>
      </c>
      <c r="F7060" s="637">
        <f t="shared" si="4890"/>
        <v>5.42</v>
      </c>
      <c r="G7060" s="138">
        <f t="shared" si="4891"/>
        <v>0.35</v>
      </c>
      <c r="H7060" s="750">
        <f t="shared" si="4887"/>
        <v>0.37500000000000022</v>
      </c>
      <c r="I7060" s="1243">
        <f t="shared" si="4888"/>
        <v>6.4991334488734884E-2</v>
      </c>
      <c r="J7060" s="750">
        <f t="shared" si="4893"/>
        <v>5.77</v>
      </c>
      <c r="L7060" s="768">
        <f t="shared" si="4892"/>
        <v>0</v>
      </c>
    </row>
    <row r="7061" spans="1:12">
      <c r="A7061" s="1320"/>
      <c r="B7061" s="1321"/>
      <c r="C7061" s="1321"/>
      <c r="D7061" s="1322"/>
      <c r="E7061" s="119" t="str">
        <f t="shared" si="4889"/>
        <v>P47 A P40</v>
      </c>
      <c r="F7061" s="637">
        <f t="shared" si="4890"/>
        <v>0.1</v>
      </c>
      <c r="G7061" s="138">
        <f t="shared" si="4891"/>
        <v>0</v>
      </c>
      <c r="H7061" s="750"/>
      <c r="I7061" s="1243"/>
      <c r="J7061" s="750">
        <f t="shared" si="4893"/>
        <v>0.1</v>
      </c>
      <c r="L7061" s="768">
        <f t="shared" si="4892"/>
        <v>0</v>
      </c>
    </row>
    <row r="7062" spans="1:12">
      <c r="A7062" s="1320"/>
      <c r="B7062" s="1321"/>
      <c r="C7062" s="1321"/>
      <c r="D7062" s="1322"/>
      <c r="E7062" s="119" t="str">
        <f t="shared" si="4889"/>
        <v>DOMICILIARIA 1</v>
      </c>
      <c r="F7062" s="637">
        <f t="shared" si="4890"/>
        <v>7.67</v>
      </c>
      <c r="G7062" s="138">
        <f t="shared" si="4891"/>
        <v>0.35</v>
      </c>
      <c r="H7062" s="750">
        <f t="shared" si="4887"/>
        <v>0.53</v>
      </c>
      <c r="I7062" s="1243">
        <f t="shared" si="4888"/>
        <v>6.6084788029925193E-2</v>
      </c>
      <c r="J7062" s="750">
        <f t="shared" si="4893"/>
        <v>8.02</v>
      </c>
      <c r="L7062" s="768">
        <f t="shared" si="4892"/>
        <v>1</v>
      </c>
    </row>
    <row r="7063" spans="1:12">
      <c r="A7063" s="1320"/>
      <c r="B7063" s="1321"/>
      <c r="C7063" s="1321"/>
      <c r="D7063" s="1322"/>
      <c r="E7063" s="119" t="str">
        <f t="shared" si="4889"/>
        <v>DOMICILIARIA 2</v>
      </c>
      <c r="F7063" s="637">
        <f t="shared" si="4890"/>
        <v>6.7799999999999994</v>
      </c>
      <c r="G7063" s="138">
        <f t="shared" si="4891"/>
        <v>0.35</v>
      </c>
      <c r="H7063" s="750">
        <f t="shared" si="4887"/>
        <v>0.53</v>
      </c>
      <c r="I7063" s="1243">
        <f t="shared" si="4888"/>
        <v>7.4333800841514738E-2</v>
      </c>
      <c r="J7063" s="750">
        <f t="shared" si="4893"/>
        <v>7.129999999999999</v>
      </c>
      <c r="L7063" s="768">
        <f t="shared" si="4892"/>
        <v>1</v>
      </c>
    </row>
    <row r="7064" spans="1:12">
      <c r="A7064" s="1320"/>
      <c r="B7064" s="1321"/>
      <c r="C7064" s="1321"/>
      <c r="D7064" s="1322"/>
      <c r="E7064" s="119" t="str">
        <f t="shared" si="4889"/>
        <v>DOMICILIARIA 3</v>
      </c>
      <c r="F7064" s="637">
        <f t="shared" si="4890"/>
        <v>7.3999999999999995</v>
      </c>
      <c r="G7064" s="138">
        <f t="shared" si="4891"/>
        <v>0.35</v>
      </c>
      <c r="H7064" s="750">
        <f t="shared" si="4887"/>
        <v>0.53</v>
      </c>
      <c r="I7064" s="1243">
        <f t="shared" si="4888"/>
        <v>6.8387096774193565E-2</v>
      </c>
      <c r="J7064" s="750">
        <f t="shared" si="4893"/>
        <v>7.7499999999999991</v>
      </c>
      <c r="L7064" s="768">
        <f t="shared" si="4892"/>
        <v>1</v>
      </c>
    </row>
    <row r="7065" spans="1:12">
      <c r="A7065" s="1320"/>
      <c r="B7065" s="1321"/>
      <c r="C7065" s="1321"/>
      <c r="D7065" s="1322"/>
      <c r="E7065" s="119" t="str">
        <f t="shared" si="4889"/>
        <v>DOMICILIARIA 4</v>
      </c>
      <c r="F7065" s="637">
        <f t="shared" si="4890"/>
        <v>7.83</v>
      </c>
      <c r="G7065" s="138">
        <f t="shared" si="4891"/>
        <v>0.35</v>
      </c>
      <c r="H7065" s="750">
        <f t="shared" si="4887"/>
        <v>0.53</v>
      </c>
      <c r="I7065" s="1243">
        <f t="shared" si="4888"/>
        <v>6.4792176039119811E-2</v>
      </c>
      <c r="J7065" s="750">
        <f t="shared" si="4893"/>
        <v>8.18</v>
      </c>
      <c r="L7065" s="768">
        <f t="shared" si="4892"/>
        <v>1</v>
      </c>
    </row>
    <row r="7066" spans="1:12">
      <c r="A7066" s="1320"/>
      <c r="B7066" s="1321"/>
      <c r="C7066" s="1321"/>
      <c r="D7066" s="1322"/>
      <c r="E7066" s="119" t="str">
        <f t="shared" si="4889"/>
        <v>DOMICILIARIA 5</v>
      </c>
      <c r="F7066" s="637">
        <f t="shared" si="4890"/>
        <v>6.7399999999999993</v>
      </c>
      <c r="G7066" s="138">
        <f t="shared" si="4891"/>
        <v>0.35</v>
      </c>
      <c r="H7066" s="750">
        <f t="shared" si="4887"/>
        <v>0.53</v>
      </c>
      <c r="I7066" s="1243">
        <f t="shared" si="4888"/>
        <v>7.4753173483779981E-2</v>
      </c>
      <c r="J7066" s="750">
        <f t="shared" si="4893"/>
        <v>7.089999999999999</v>
      </c>
      <c r="L7066" s="768">
        <f t="shared" si="4892"/>
        <v>1</v>
      </c>
    </row>
    <row r="7067" spans="1:12">
      <c r="A7067" s="1320"/>
      <c r="B7067" s="1321"/>
      <c r="C7067" s="1321"/>
      <c r="D7067" s="1322"/>
      <c r="E7067" s="119" t="str">
        <f t="shared" si="4889"/>
        <v>DOMICILIARIA 6</v>
      </c>
      <c r="F7067" s="637">
        <f t="shared" si="4890"/>
        <v>7.51</v>
      </c>
      <c r="G7067" s="138">
        <f t="shared" si="4891"/>
        <v>0.35</v>
      </c>
      <c r="H7067" s="750">
        <f t="shared" si="4887"/>
        <v>0.53</v>
      </c>
      <c r="I7067" s="1243">
        <f t="shared" si="4888"/>
        <v>6.7430025445292627E-2</v>
      </c>
      <c r="J7067" s="750">
        <f t="shared" si="4893"/>
        <v>7.8599999999999994</v>
      </c>
      <c r="L7067" s="768">
        <f t="shared" si="4892"/>
        <v>1</v>
      </c>
    </row>
    <row r="7068" spans="1:12">
      <c r="A7068" s="1320"/>
      <c r="B7068" s="1321"/>
      <c r="C7068" s="1321"/>
      <c r="D7068" s="1322"/>
      <c r="E7068" s="119" t="str">
        <f t="shared" si="4889"/>
        <v>DOMICILIARIA 7</v>
      </c>
      <c r="F7068" s="637">
        <f t="shared" si="4890"/>
        <v>6.3599999999999994</v>
      </c>
      <c r="G7068" s="138">
        <f t="shared" si="4891"/>
        <v>0.35</v>
      </c>
      <c r="H7068" s="750">
        <f t="shared" si="4887"/>
        <v>0.53</v>
      </c>
      <c r="I7068" s="1243">
        <f t="shared" si="4888"/>
        <v>7.8986587183308504E-2</v>
      </c>
      <c r="J7068" s="750">
        <f t="shared" si="4893"/>
        <v>6.7099999999999991</v>
      </c>
      <c r="L7068" s="768">
        <f t="shared" si="4892"/>
        <v>1</v>
      </c>
    </row>
    <row r="7069" spans="1:12">
      <c r="A7069" s="1320"/>
      <c r="B7069" s="1321"/>
      <c r="C7069" s="1321"/>
      <c r="D7069" s="1322"/>
      <c r="E7069" s="119" t="str">
        <f t="shared" si="4889"/>
        <v>DOMICILIARIA 8</v>
      </c>
      <c r="F7069" s="637">
        <f t="shared" si="4890"/>
        <v>7.6099999999999994</v>
      </c>
      <c r="G7069" s="138">
        <f t="shared" si="4891"/>
        <v>0.35</v>
      </c>
      <c r="H7069" s="750">
        <f t="shared" si="4887"/>
        <v>0.53</v>
      </c>
      <c r="I7069" s="1243">
        <f t="shared" si="4888"/>
        <v>6.6582914572864332E-2</v>
      </c>
      <c r="J7069" s="750">
        <f t="shared" si="4893"/>
        <v>7.9599999999999991</v>
      </c>
      <c r="L7069" s="768">
        <f t="shared" si="4892"/>
        <v>1</v>
      </c>
    </row>
    <row r="7070" spans="1:12">
      <c r="A7070" s="1320"/>
      <c r="B7070" s="1321"/>
      <c r="C7070" s="1321"/>
      <c r="D7070" s="1322"/>
      <c r="E7070" s="119" t="str">
        <f t="shared" si="4889"/>
        <v>DOMICILIARIA 9</v>
      </c>
      <c r="F7070" s="637">
        <f t="shared" si="4890"/>
        <v>5.1199999999999992</v>
      </c>
      <c r="G7070" s="138">
        <f t="shared" si="4891"/>
        <v>0.35</v>
      </c>
      <c r="H7070" s="750">
        <f t="shared" si="4887"/>
        <v>0.53</v>
      </c>
      <c r="I7070" s="1243">
        <f t="shared" si="4888"/>
        <v>9.6892138939670955E-2</v>
      </c>
      <c r="J7070" s="750">
        <f t="shared" si="4893"/>
        <v>5.4699999999999989</v>
      </c>
      <c r="L7070" s="768">
        <f t="shared" si="4892"/>
        <v>0</v>
      </c>
    </row>
    <row r="7071" spans="1:12">
      <c r="A7071" s="1320"/>
      <c r="B7071" s="1321"/>
      <c r="C7071" s="1321"/>
      <c r="D7071" s="1322"/>
      <c r="E7071" s="119" t="str">
        <f t="shared" si="4889"/>
        <v>DOMICILIARIA 10</v>
      </c>
      <c r="F7071" s="637">
        <f t="shared" si="4890"/>
        <v>5</v>
      </c>
      <c r="G7071" s="138">
        <f t="shared" si="4891"/>
        <v>0.35</v>
      </c>
      <c r="H7071" s="750">
        <f t="shared" si="4887"/>
        <v>0.53</v>
      </c>
      <c r="I7071" s="1243">
        <f t="shared" si="4888"/>
        <v>9.9065420560747672E-2</v>
      </c>
      <c r="J7071" s="750">
        <f t="shared" si="4893"/>
        <v>5.35</v>
      </c>
      <c r="L7071" s="768">
        <f t="shared" si="4892"/>
        <v>0</v>
      </c>
    </row>
    <row r="7072" spans="1:12">
      <c r="A7072" s="1320"/>
      <c r="B7072" s="1321"/>
      <c r="C7072" s="1321"/>
      <c r="D7072" s="1322"/>
      <c r="E7072" s="119" t="str">
        <f t="shared" si="4889"/>
        <v>DOMICILIARIA 11</v>
      </c>
      <c r="F7072" s="637">
        <f t="shared" si="4890"/>
        <v>7.1599999999999993</v>
      </c>
      <c r="G7072" s="138">
        <f t="shared" si="4891"/>
        <v>0.35</v>
      </c>
      <c r="H7072" s="750">
        <f t="shared" si="4887"/>
        <v>0.53</v>
      </c>
      <c r="I7072" s="1243">
        <f t="shared" si="4888"/>
        <v>7.0572569906790963E-2</v>
      </c>
      <c r="J7072" s="750">
        <f t="shared" si="4893"/>
        <v>7.5099999999999989</v>
      </c>
      <c r="L7072" s="768">
        <f t="shared" si="4892"/>
        <v>1</v>
      </c>
    </row>
    <row r="7073" spans="1:12">
      <c r="A7073" s="1320"/>
      <c r="B7073" s="1321"/>
      <c r="C7073" s="1321"/>
      <c r="D7073" s="1322"/>
      <c r="E7073" s="119" t="str">
        <f t="shared" si="4889"/>
        <v>DOMICILIARIA 12</v>
      </c>
      <c r="F7073" s="637">
        <f t="shared" si="4890"/>
        <v>7.3199999999999994</v>
      </c>
      <c r="G7073" s="138">
        <f t="shared" si="4891"/>
        <v>0.35</v>
      </c>
      <c r="H7073" s="750">
        <f t="shared" si="4887"/>
        <v>0.53</v>
      </c>
      <c r="I7073" s="1243">
        <f t="shared" si="4888"/>
        <v>6.9100391134289452E-2</v>
      </c>
      <c r="J7073" s="750">
        <f t="shared" si="4893"/>
        <v>7.669999999999999</v>
      </c>
      <c r="L7073" s="768">
        <f t="shared" si="4892"/>
        <v>1</v>
      </c>
    </row>
    <row r="7074" spans="1:12">
      <c r="A7074" s="1320"/>
      <c r="B7074" s="1321"/>
      <c r="C7074" s="1321"/>
      <c r="D7074" s="1322"/>
      <c r="E7074" s="119" t="str">
        <f t="shared" si="4889"/>
        <v>DOMICILIARIA 13</v>
      </c>
      <c r="F7074" s="637">
        <f t="shared" si="4890"/>
        <v>4.1599999999999993</v>
      </c>
      <c r="G7074" s="138">
        <f t="shared" si="4891"/>
        <v>0.35</v>
      </c>
      <c r="H7074" s="750">
        <f t="shared" ref="H7074:H7137" si="4894">+H1846-1.2</f>
        <v>0.53</v>
      </c>
      <c r="I7074" s="1243">
        <f t="shared" ref="I7074:I7137" si="4895">+H7074/(G7074+F7074)</f>
        <v>0.1175166297117517</v>
      </c>
      <c r="J7074" s="750">
        <f t="shared" si="4893"/>
        <v>4.5099999999999989</v>
      </c>
      <c r="L7074" s="768">
        <f t="shared" si="4892"/>
        <v>0</v>
      </c>
    </row>
    <row r="7075" spans="1:12">
      <c r="A7075" s="1320"/>
      <c r="B7075" s="1321"/>
      <c r="C7075" s="1321"/>
      <c r="D7075" s="1322"/>
      <c r="E7075" s="119" t="str">
        <f t="shared" si="4889"/>
        <v>DOMICILIARIA 14</v>
      </c>
      <c r="F7075" s="637">
        <f t="shared" si="4890"/>
        <v>7.3199999999999994</v>
      </c>
      <c r="G7075" s="138">
        <f t="shared" si="4891"/>
        <v>0.35</v>
      </c>
      <c r="H7075" s="750">
        <f t="shared" si="4894"/>
        <v>0.53</v>
      </c>
      <c r="I7075" s="1243">
        <f t="shared" si="4895"/>
        <v>6.9100391134289452E-2</v>
      </c>
      <c r="J7075" s="750">
        <f t="shared" si="4893"/>
        <v>7.669999999999999</v>
      </c>
      <c r="L7075" s="768">
        <f t="shared" si="4892"/>
        <v>1</v>
      </c>
    </row>
    <row r="7076" spans="1:12">
      <c r="A7076" s="1320"/>
      <c r="B7076" s="1321"/>
      <c r="C7076" s="1321"/>
      <c r="D7076" s="1322"/>
      <c r="E7076" s="119" t="str">
        <f t="shared" si="4889"/>
        <v>P40 A P30</v>
      </c>
      <c r="F7076" s="637">
        <f t="shared" si="4890"/>
        <v>0.1</v>
      </c>
      <c r="G7076" s="138">
        <f t="shared" si="4891"/>
        <v>0</v>
      </c>
      <c r="H7076" s="750"/>
      <c r="I7076" s="1243"/>
      <c r="J7076" s="750">
        <f t="shared" si="4893"/>
        <v>0.1</v>
      </c>
      <c r="L7076" s="768">
        <f t="shared" si="4892"/>
        <v>0</v>
      </c>
    </row>
    <row r="7077" spans="1:12">
      <c r="A7077" s="1320"/>
      <c r="B7077" s="1321"/>
      <c r="C7077" s="1321"/>
      <c r="D7077" s="1322"/>
      <c r="E7077" s="119" t="str">
        <f t="shared" si="4889"/>
        <v>DOMICILIARIA 1</v>
      </c>
      <c r="F7077" s="637">
        <f t="shared" si="4890"/>
        <v>4.7299999999999995</v>
      </c>
      <c r="G7077" s="138">
        <f t="shared" si="4891"/>
        <v>0.35</v>
      </c>
      <c r="H7077" s="750">
        <f t="shared" si="4894"/>
        <v>0.61250000000000004</v>
      </c>
      <c r="I7077" s="1243">
        <f t="shared" si="4895"/>
        <v>0.12057086614173231</v>
      </c>
      <c r="J7077" s="750">
        <f t="shared" si="4893"/>
        <v>5.0799999999999992</v>
      </c>
      <c r="L7077" s="768">
        <f t="shared" si="4892"/>
        <v>0</v>
      </c>
    </row>
    <row r="7078" spans="1:12">
      <c r="A7078" s="1320"/>
      <c r="B7078" s="1321"/>
      <c r="C7078" s="1321"/>
      <c r="D7078" s="1322"/>
      <c r="E7078" s="119" t="str">
        <f t="shared" si="4889"/>
        <v>DOMICILIARIA 2</v>
      </c>
      <c r="F7078" s="637">
        <f t="shared" si="4890"/>
        <v>4.46</v>
      </c>
      <c r="G7078" s="138">
        <f t="shared" si="4891"/>
        <v>0.35</v>
      </c>
      <c r="H7078" s="750">
        <f t="shared" si="4894"/>
        <v>0.61250000000000004</v>
      </c>
      <c r="I7078" s="1243">
        <f t="shared" si="4895"/>
        <v>0.12733887733887736</v>
      </c>
      <c r="J7078" s="750">
        <f t="shared" si="4893"/>
        <v>4.8099999999999996</v>
      </c>
      <c r="L7078" s="768">
        <f t="shared" si="4892"/>
        <v>0</v>
      </c>
    </row>
    <row r="7079" spans="1:12">
      <c r="A7079" s="1320"/>
      <c r="B7079" s="1321"/>
      <c r="C7079" s="1321"/>
      <c r="D7079" s="1322"/>
      <c r="E7079" s="119" t="str">
        <f t="shared" si="4889"/>
        <v>DOMICILIARIA 3</v>
      </c>
      <c r="F7079" s="637">
        <f t="shared" si="4890"/>
        <v>5.52</v>
      </c>
      <c r="G7079" s="138">
        <f t="shared" si="4891"/>
        <v>0.35</v>
      </c>
      <c r="H7079" s="750">
        <f t="shared" si="4894"/>
        <v>0.61250000000000004</v>
      </c>
      <c r="I7079" s="1243">
        <f t="shared" si="4895"/>
        <v>0.10434412265758095</v>
      </c>
      <c r="J7079" s="750">
        <f t="shared" si="4893"/>
        <v>5.8699999999999992</v>
      </c>
      <c r="L7079" s="768">
        <f t="shared" si="4892"/>
        <v>0</v>
      </c>
    </row>
    <row r="7080" spans="1:12">
      <c r="A7080" s="1320"/>
      <c r="B7080" s="1321"/>
      <c r="C7080" s="1321"/>
      <c r="D7080" s="1322"/>
      <c r="E7080" s="119" t="str">
        <f t="shared" si="4889"/>
        <v>DOMICILIARIA 4</v>
      </c>
      <c r="F7080" s="637">
        <f t="shared" si="4890"/>
        <v>6.2299999999999995</v>
      </c>
      <c r="G7080" s="138">
        <f t="shared" si="4891"/>
        <v>0.35</v>
      </c>
      <c r="H7080" s="750">
        <f t="shared" si="4894"/>
        <v>0.61250000000000004</v>
      </c>
      <c r="I7080" s="1243">
        <f t="shared" si="4895"/>
        <v>9.3085106382978747E-2</v>
      </c>
      <c r="J7080" s="750">
        <f t="shared" si="4893"/>
        <v>6.5799999999999992</v>
      </c>
      <c r="L7080" s="768">
        <f t="shared" si="4892"/>
        <v>1</v>
      </c>
    </row>
    <row r="7081" spans="1:12">
      <c r="A7081" s="1320"/>
      <c r="B7081" s="1321"/>
      <c r="C7081" s="1321"/>
      <c r="D7081" s="1322"/>
      <c r="E7081" s="119" t="str">
        <f t="shared" si="4889"/>
        <v>DOMICILIARIA 5</v>
      </c>
      <c r="F7081" s="637">
        <f t="shared" si="4890"/>
        <v>4.38</v>
      </c>
      <c r="G7081" s="138">
        <f t="shared" si="4891"/>
        <v>0.35</v>
      </c>
      <c r="H7081" s="750">
        <f t="shared" si="4894"/>
        <v>0.61250000000000004</v>
      </c>
      <c r="I7081" s="1243">
        <f t="shared" si="4895"/>
        <v>0.129492600422833</v>
      </c>
      <c r="J7081" s="750">
        <f t="shared" si="4893"/>
        <v>4.7299999999999995</v>
      </c>
      <c r="L7081" s="768">
        <f t="shared" si="4892"/>
        <v>0</v>
      </c>
    </row>
    <row r="7082" spans="1:12">
      <c r="A7082" s="1320"/>
      <c r="B7082" s="1321"/>
      <c r="C7082" s="1321"/>
      <c r="D7082" s="1322"/>
      <c r="E7082" s="119" t="str">
        <f t="shared" si="4889"/>
        <v>DOMICILIARIA 6</v>
      </c>
      <c r="F7082" s="637">
        <f t="shared" si="4890"/>
        <v>5.6099999999999994</v>
      </c>
      <c r="G7082" s="138">
        <f t="shared" si="4891"/>
        <v>0.35</v>
      </c>
      <c r="H7082" s="750">
        <f t="shared" si="4894"/>
        <v>0.61250000000000004</v>
      </c>
      <c r="I7082" s="1243">
        <f t="shared" si="4895"/>
        <v>0.10276845637583895</v>
      </c>
      <c r="J7082" s="750">
        <f t="shared" si="4893"/>
        <v>5.9599999999999991</v>
      </c>
      <c r="L7082" s="768">
        <f t="shared" si="4892"/>
        <v>0</v>
      </c>
    </row>
    <row r="7083" spans="1:12">
      <c r="A7083" s="1320"/>
      <c r="B7083" s="1321"/>
      <c r="C7083" s="1321"/>
      <c r="D7083" s="1322"/>
      <c r="E7083" s="119" t="str">
        <f t="shared" si="4889"/>
        <v>DOMICILIARIA 7</v>
      </c>
      <c r="F7083" s="637">
        <f t="shared" si="4890"/>
        <v>4.4099999999999993</v>
      </c>
      <c r="G7083" s="138">
        <f t="shared" si="4891"/>
        <v>0.35</v>
      </c>
      <c r="H7083" s="750">
        <f t="shared" si="4894"/>
        <v>0.61250000000000004</v>
      </c>
      <c r="I7083" s="1243">
        <f t="shared" si="4895"/>
        <v>0.12867647058823534</v>
      </c>
      <c r="J7083" s="750">
        <f t="shared" si="4893"/>
        <v>4.7599999999999989</v>
      </c>
      <c r="L7083" s="768">
        <f t="shared" si="4892"/>
        <v>0</v>
      </c>
    </row>
    <row r="7084" spans="1:12">
      <c r="A7084" s="1320"/>
      <c r="B7084" s="1321"/>
      <c r="C7084" s="1321"/>
      <c r="D7084" s="1322"/>
      <c r="E7084" s="119" t="str">
        <f t="shared" ref="E7084:E7147" si="4896">+E1856</f>
        <v>DOMICILIARIA 8</v>
      </c>
      <c r="F7084" s="637">
        <f t="shared" ref="F7084:F7147" si="4897">+F1856+0.1</f>
        <v>4.6899999999999995</v>
      </c>
      <c r="G7084" s="138">
        <f t="shared" ref="G7084:G7147" si="4898">+G6207/2</f>
        <v>0.35</v>
      </c>
      <c r="H7084" s="750">
        <f t="shared" si="4894"/>
        <v>0.61250000000000004</v>
      </c>
      <c r="I7084" s="1243">
        <f t="shared" si="4895"/>
        <v>0.1215277777777778</v>
      </c>
      <c r="J7084" s="750">
        <f t="shared" si="4893"/>
        <v>5.0399999999999991</v>
      </c>
      <c r="L7084" s="768">
        <f t="shared" si="4892"/>
        <v>0</v>
      </c>
    </row>
    <row r="7085" spans="1:12">
      <c r="A7085" s="1320"/>
      <c r="B7085" s="1321"/>
      <c r="C7085" s="1321"/>
      <c r="D7085" s="1322"/>
      <c r="E7085" s="119" t="str">
        <f t="shared" si="4896"/>
        <v>DOMICILIARIA 9</v>
      </c>
      <c r="F7085" s="637">
        <f t="shared" si="4897"/>
        <v>4.84</v>
      </c>
      <c r="G7085" s="138">
        <f t="shared" si="4898"/>
        <v>0.35</v>
      </c>
      <c r="H7085" s="750">
        <f t="shared" si="4894"/>
        <v>0.61250000000000004</v>
      </c>
      <c r="I7085" s="1243">
        <f t="shared" si="4895"/>
        <v>0.11801541425818884</v>
      </c>
      <c r="J7085" s="750">
        <f t="shared" si="4893"/>
        <v>5.1899999999999995</v>
      </c>
      <c r="L7085" s="768">
        <f t="shared" ref="L7085:L7148" si="4899">+IF(J7085&gt;6,1,0)</f>
        <v>0</v>
      </c>
    </row>
    <row r="7086" spans="1:12">
      <c r="A7086" s="1320"/>
      <c r="B7086" s="1321"/>
      <c r="C7086" s="1321"/>
      <c r="D7086" s="1322"/>
      <c r="E7086" s="119" t="str">
        <f t="shared" si="4896"/>
        <v>DOMICILIARIA 10</v>
      </c>
      <c r="F7086" s="637">
        <f t="shared" si="4897"/>
        <v>5.85</v>
      </c>
      <c r="G7086" s="138">
        <f t="shared" si="4898"/>
        <v>0.35</v>
      </c>
      <c r="H7086" s="750">
        <f t="shared" si="4894"/>
        <v>0.61250000000000004</v>
      </c>
      <c r="I7086" s="1243">
        <f t="shared" si="4895"/>
        <v>9.8790322580645185E-2</v>
      </c>
      <c r="J7086" s="750">
        <f t="shared" si="4893"/>
        <v>6.1999999999999993</v>
      </c>
      <c r="L7086" s="768">
        <f t="shared" si="4899"/>
        <v>1</v>
      </c>
    </row>
    <row r="7087" spans="1:12">
      <c r="A7087" s="1320"/>
      <c r="B7087" s="1321"/>
      <c r="C7087" s="1321"/>
      <c r="D7087" s="1322"/>
      <c r="E7087" s="119" t="str">
        <f t="shared" si="4896"/>
        <v>DOMICILIARIA 11</v>
      </c>
      <c r="F7087" s="637">
        <f t="shared" si="4897"/>
        <v>4.75</v>
      </c>
      <c r="G7087" s="138">
        <f t="shared" si="4898"/>
        <v>0.35</v>
      </c>
      <c r="H7087" s="750">
        <f t="shared" si="4894"/>
        <v>0.61250000000000004</v>
      </c>
      <c r="I7087" s="1243">
        <f t="shared" si="4895"/>
        <v>0.12009803921568629</v>
      </c>
      <c r="J7087" s="750">
        <f t="shared" si="4893"/>
        <v>5.0999999999999996</v>
      </c>
      <c r="L7087" s="768">
        <f t="shared" si="4899"/>
        <v>0</v>
      </c>
    </row>
    <row r="7088" spans="1:12">
      <c r="A7088" s="1320"/>
      <c r="B7088" s="1321"/>
      <c r="C7088" s="1321"/>
      <c r="D7088" s="1322"/>
      <c r="E7088" s="119" t="str">
        <f t="shared" si="4896"/>
        <v>DOMICILIARIA 12</v>
      </c>
      <c r="F7088" s="637">
        <f t="shared" si="4897"/>
        <v>5.56</v>
      </c>
      <c r="G7088" s="138">
        <f t="shared" si="4898"/>
        <v>0.35</v>
      </c>
      <c r="H7088" s="750">
        <f t="shared" si="4894"/>
        <v>0.61250000000000004</v>
      </c>
      <c r="I7088" s="1243">
        <f t="shared" si="4895"/>
        <v>0.10363790186125213</v>
      </c>
      <c r="J7088" s="750">
        <f t="shared" si="4893"/>
        <v>5.9099999999999993</v>
      </c>
      <c r="L7088" s="768">
        <f t="shared" si="4899"/>
        <v>0</v>
      </c>
    </row>
    <row r="7089" spans="1:12">
      <c r="A7089" s="1320"/>
      <c r="B7089" s="1321"/>
      <c r="C7089" s="1321"/>
      <c r="D7089" s="1322"/>
      <c r="E7089" s="119" t="str">
        <f t="shared" si="4896"/>
        <v>DOMICILIARIA 13</v>
      </c>
      <c r="F7089" s="637">
        <f t="shared" si="4897"/>
        <v>4.8999999999999995</v>
      </c>
      <c r="G7089" s="138">
        <f t="shared" si="4898"/>
        <v>0.35</v>
      </c>
      <c r="H7089" s="750">
        <f t="shared" si="4894"/>
        <v>0.61250000000000004</v>
      </c>
      <c r="I7089" s="1243">
        <f t="shared" si="4895"/>
        <v>0.1166666666666667</v>
      </c>
      <c r="J7089" s="750">
        <f t="shared" si="4893"/>
        <v>5.2499999999999991</v>
      </c>
      <c r="L7089" s="768">
        <f t="shared" si="4899"/>
        <v>0</v>
      </c>
    </row>
    <row r="7090" spans="1:12">
      <c r="A7090" s="1320"/>
      <c r="B7090" s="1321"/>
      <c r="C7090" s="1321"/>
      <c r="D7090" s="1322"/>
      <c r="E7090" s="119" t="str">
        <f t="shared" si="4896"/>
        <v>P30 A P21</v>
      </c>
      <c r="F7090" s="637">
        <f t="shared" si="4897"/>
        <v>0.1</v>
      </c>
      <c r="G7090" s="138">
        <f t="shared" si="4898"/>
        <v>0</v>
      </c>
      <c r="H7090" s="750"/>
      <c r="I7090" s="1243"/>
      <c r="J7090" s="750">
        <f t="shared" si="4893"/>
        <v>0.1</v>
      </c>
      <c r="L7090" s="768">
        <f t="shared" si="4899"/>
        <v>0</v>
      </c>
    </row>
    <row r="7091" spans="1:12">
      <c r="A7091" s="1320"/>
      <c r="B7091" s="1321"/>
      <c r="C7091" s="1321"/>
      <c r="D7091" s="1322"/>
      <c r="E7091" s="119" t="str">
        <f t="shared" si="4896"/>
        <v>DOMICILIARIA 1</v>
      </c>
      <c r="F7091" s="637">
        <f t="shared" si="4897"/>
        <v>6.17</v>
      </c>
      <c r="G7091" s="138">
        <f t="shared" si="4898"/>
        <v>0.35</v>
      </c>
      <c r="H7091" s="750">
        <f t="shared" si="4894"/>
        <v>0.5475000000000001</v>
      </c>
      <c r="I7091" s="1243">
        <f t="shared" si="4895"/>
        <v>8.3972392638036825E-2</v>
      </c>
      <c r="J7091" s="750">
        <f t="shared" ref="J7091:J7144" si="4900">+F7091+G7091</f>
        <v>6.52</v>
      </c>
      <c r="L7091" s="768">
        <f t="shared" si="4899"/>
        <v>1</v>
      </c>
    </row>
    <row r="7092" spans="1:12">
      <c r="A7092" s="1320"/>
      <c r="B7092" s="1321"/>
      <c r="C7092" s="1321"/>
      <c r="D7092" s="1322"/>
      <c r="E7092" s="119" t="str">
        <f t="shared" si="4896"/>
        <v>DOMICILIARIA 2</v>
      </c>
      <c r="F7092" s="637">
        <f t="shared" si="4897"/>
        <v>5.97</v>
      </c>
      <c r="G7092" s="138">
        <f t="shared" si="4898"/>
        <v>0.35</v>
      </c>
      <c r="H7092" s="750">
        <f t="shared" si="4894"/>
        <v>0.5475000000000001</v>
      </c>
      <c r="I7092" s="1243">
        <f t="shared" si="4895"/>
        <v>8.6629746835443056E-2</v>
      </c>
      <c r="J7092" s="750">
        <f t="shared" si="4900"/>
        <v>6.3199999999999994</v>
      </c>
      <c r="L7092" s="768">
        <f t="shared" si="4899"/>
        <v>1</v>
      </c>
    </row>
    <row r="7093" spans="1:12">
      <c r="A7093" s="1320"/>
      <c r="B7093" s="1321"/>
      <c r="C7093" s="1321"/>
      <c r="D7093" s="1322"/>
      <c r="E7093" s="119" t="str">
        <f t="shared" si="4896"/>
        <v>DOMICILIARIA 3</v>
      </c>
      <c r="F7093" s="637">
        <f t="shared" si="4897"/>
        <v>6.67</v>
      </c>
      <c r="G7093" s="138">
        <f t="shared" si="4898"/>
        <v>0.35</v>
      </c>
      <c r="H7093" s="750">
        <f t="shared" si="4894"/>
        <v>0.5475000000000001</v>
      </c>
      <c r="I7093" s="1243">
        <f t="shared" si="4895"/>
        <v>7.7991452991453006E-2</v>
      </c>
      <c r="J7093" s="750">
        <f t="shared" si="4900"/>
        <v>7.02</v>
      </c>
      <c r="L7093" s="768">
        <f t="shared" si="4899"/>
        <v>1</v>
      </c>
    </row>
    <row r="7094" spans="1:12">
      <c r="A7094" s="1320"/>
      <c r="B7094" s="1321"/>
      <c r="C7094" s="1321"/>
      <c r="D7094" s="1322"/>
      <c r="E7094" s="119" t="str">
        <f t="shared" si="4896"/>
        <v>DOMICILIARIA 4</v>
      </c>
      <c r="F7094" s="637">
        <f t="shared" si="4897"/>
        <v>6.2399999999999993</v>
      </c>
      <c r="G7094" s="138">
        <f t="shared" si="4898"/>
        <v>0.35</v>
      </c>
      <c r="H7094" s="750">
        <f t="shared" si="4894"/>
        <v>0.5475000000000001</v>
      </c>
      <c r="I7094" s="1243">
        <f t="shared" si="4895"/>
        <v>8.3080424886191231E-2</v>
      </c>
      <c r="J7094" s="750">
        <f t="shared" si="4900"/>
        <v>6.589999999999999</v>
      </c>
      <c r="L7094" s="768">
        <f t="shared" si="4899"/>
        <v>1</v>
      </c>
    </row>
    <row r="7095" spans="1:12">
      <c r="A7095" s="1320"/>
      <c r="B7095" s="1321"/>
      <c r="C7095" s="1321"/>
      <c r="D7095" s="1322"/>
      <c r="E7095" s="119" t="str">
        <f t="shared" si="4896"/>
        <v>P21 A P54</v>
      </c>
      <c r="F7095" s="637">
        <f t="shared" si="4897"/>
        <v>0.1</v>
      </c>
      <c r="G7095" s="138">
        <f t="shared" si="4898"/>
        <v>0</v>
      </c>
      <c r="H7095" s="750"/>
      <c r="I7095" s="1243"/>
      <c r="J7095" s="750">
        <f t="shared" si="4900"/>
        <v>0.1</v>
      </c>
      <c r="L7095" s="768">
        <f t="shared" si="4899"/>
        <v>0</v>
      </c>
    </row>
    <row r="7096" spans="1:12">
      <c r="A7096" s="1320"/>
      <c r="B7096" s="1321"/>
      <c r="C7096" s="1321"/>
      <c r="D7096" s="1322"/>
      <c r="E7096" s="119" t="str">
        <f t="shared" si="4896"/>
        <v>DOMICILIARIA 1</v>
      </c>
      <c r="F7096" s="637">
        <f t="shared" si="4897"/>
        <v>5.55</v>
      </c>
      <c r="G7096" s="138">
        <f t="shared" si="4898"/>
        <v>0.35</v>
      </c>
      <c r="H7096" s="750">
        <f t="shared" si="4894"/>
        <v>0.53750000000000031</v>
      </c>
      <c r="I7096" s="1243">
        <f t="shared" si="4895"/>
        <v>9.11016949152543E-2</v>
      </c>
      <c r="J7096" s="750">
        <f t="shared" si="4900"/>
        <v>5.8999999999999995</v>
      </c>
      <c r="L7096" s="768">
        <f t="shared" si="4899"/>
        <v>0</v>
      </c>
    </row>
    <row r="7097" spans="1:12">
      <c r="A7097" s="1320"/>
      <c r="B7097" s="1321"/>
      <c r="C7097" s="1321"/>
      <c r="D7097" s="1322"/>
      <c r="E7097" s="119" t="str">
        <f t="shared" si="4896"/>
        <v>DOMICILIARIA 2</v>
      </c>
      <c r="F7097" s="637">
        <f t="shared" si="4897"/>
        <v>5.35</v>
      </c>
      <c r="G7097" s="138">
        <f t="shared" si="4898"/>
        <v>0.35</v>
      </c>
      <c r="H7097" s="750">
        <f t="shared" si="4894"/>
        <v>0.53750000000000031</v>
      </c>
      <c r="I7097" s="1243">
        <f t="shared" si="4895"/>
        <v>9.4298245614035159E-2</v>
      </c>
      <c r="J7097" s="750">
        <f t="shared" si="4900"/>
        <v>5.6999999999999993</v>
      </c>
      <c r="L7097" s="768">
        <f t="shared" si="4899"/>
        <v>0</v>
      </c>
    </row>
    <row r="7098" spans="1:12">
      <c r="A7098" s="1320"/>
      <c r="B7098" s="1321"/>
      <c r="C7098" s="1321"/>
      <c r="D7098" s="1322"/>
      <c r="E7098" s="119" t="str">
        <f t="shared" si="4896"/>
        <v>DOMICILIARIA 3</v>
      </c>
      <c r="F7098" s="637">
        <f t="shared" si="4897"/>
        <v>5.38</v>
      </c>
      <c r="G7098" s="138">
        <f t="shared" si="4898"/>
        <v>0.35</v>
      </c>
      <c r="H7098" s="750">
        <f t="shared" si="4894"/>
        <v>0.53750000000000031</v>
      </c>
      <c r="I7098" s="1243">
        <f t="shared" si="4895"/>
        <v>9.3804537521815071E-2</v>
      </c>
      <c r="J7098" s="750">
        <f t="shared" si="4900"/>
        <v>5.7299999999999995</v>
      </c>
      <c r="L7098" s="768">
        <f t="shared" si="4899"/>
        <v>0</v>
      </c>
    </row>
    <row r="7099" spans="1:12">
      <c r="A7099" s="1320"/>
      <c r="B7099" s="1321"/>
      <c r="C7099" s="1321"/>
      <c r="D7099" s="1322"/>
      <c r="E7099" s="119" t="str">
        <f t="shared" si="4896"/>
        <v>DOMICILIARIA 4</v>
      </c>
      <c r="F7099" s="637">
        <f t="shared" si="4897"/>
        <v>5.35</v>
      </c>
      <c r="G7099" s="138">
        <f t="shared" si="4898"/>
        <v>0.35</v>
      </c>
      <c r="H7099" s="750">
        <f t="shared" si="4894"/>
        <v>0.53750000000000031</v>
      </c>
      <c r="I7099" s="1243">
        <f t="shared" si="4895"/>
        <v>9.4298245614035159E-2</v>
      </c>
      <c r="J7099" s="750">
        <f t="shared" si="4900"/>
        <v>5.6999999999999993</v>
      </c>
      <c r="L7099" s="768">
        <f t="shared" si="4899"/>
        <v>0</v>
      </c>
    </row>
    <row r="7100" spans="1:12">
      <c r="A7100" s="1320"/>
      <c r="B7100" s="1321"/>
      <c r="C7100" s="1321"/>
      <c r="D7100" s="1322"/>
      <c r="E7100" s="119" t="str">
        <f t="shared" si="4896"/>
        <v>DOMICILIARIA 5</v>
      </c>
      <c r="F7100" s="637">
        <f t="shared" si="4897"/>
        <v>5.0299999999999994</v>
      </c>
      <c r="G7100" s="138">
        <f t="shared" si="4898"/>
        <v>0.35</v>
      </c>
      <c r="H7100" s="750">
        <f t="shared" si="4894"/>
        <v>0.53750000000000031</v>
      </c>
      <c r="I7100" s="1243">
        <f t="shared" si="4895"/>
        <v>9.9907063197026094E-2</v>
      </c>
      <c r="J7100" s="750">
        <f t="shared" si="4900"/>
        <v>5.379999999999999</v>
      </c>
      <c r="L7100" s="768">
        <f t="shared" si="4899"/>
        <v>0</v>
      </c>
    </row>
    <row r="7101" spans="1:12">
      <c r="A7101" s="1320"/>
      <c r="B7101" s="1321"/>
      <c r="C7101" s="1321"/>
      <c r="D7101" s="1322"/>
      <c r="E7101" s="119" t="str">
        <f t="shared" si="4896"/>
        <v>DOMICILIARIA 6</v>
      </c>
      <c r="F7101" s="637">
        <f t="shared" si="4897"/>
        <v>5.01</v>
      </c>
      <c r="G7101" s="138">
        <f t="shared" si="4898"/>
        <v>0.35</v>
      </c>
      <c r="H7101" s="750">
        <f t="shared" si="4894"/>
        <v>0.53750000000000031</v>
      </c>
      <c r="I7101" s="1243">
        <f t="shared" si="4895"/>
        <v>0.10027985074626873</v>
      </c>
      <c r="J7101" s="750">
        <f t="shared" si="4900"/>
        <v>5.3599999999999994</v>
      </c>
      <c r="L7101" s="768">
        <f t="shared" si="4899"/>
        <v>0</v>
      </c>
    </row>
    <row r="7102" spans="1:12">
      <c r="A7102" s="1320"/>
      <c r="B7102" s="1321"/>
      <c r="C7102" s="1321"/>
      <c r="D7102" s="1322"/>
      <c r="E7102" s="119" t="str">
        <f t="shared" si="4896"/>
        <v>DOMICILIARIA 7</v>
      </c>
      <c r="F7102" s="637">
        <f t="shared" si="4897"/>
        <v>4.8</v>
      </c>
      <c r="G7102" s="138">
        <f t="shared" si="4898"/>
        <v>0.35</v>
      </c>
      <c r="H7102" s="750">
        <f t="shared" si="4894"/>
        <v>0.53750000000000031</v>
      </c>
      <c r="I7102" s="1243">
        <f t="shared" si="4895"/>
        <v>0.10436893203883502</v>
      </c>
      <c r="J7102" s="750">
        <f t="shared" si="4900"/>
        <v>5.1499999999999995</v>
      </c>
      <c r="L7102" s="768">
        <f t="shared" si="4899"/>
        <v>0</v>
      </c>
    </row>
    <row r="7103" spans="1:12">
      <c r="A7103" s="1320"/>
      <c r="B7103" s="1321"/>
      <c r="C7103" s="1321"/>
      <c r="D7103" s="1322"/>
      <c r="E7103" s="119" t="str">
        <f t="shared" si="4896"/>
        <v>DOMICILIARIA 8</v>
      </c>
      <c r="F7103" s="637">
        <f t="shared" si="4897"/>
        <v>5.29</v>
      </c>
      <c r="G7103" s="138">
        <f t="shared" si="4898"/>
        <v>0.35</v>
      </c>
      <c r="H7103" s="750">
        <f t="shared" si="4894"/>
        <v>0.53750000000000031</v>
      </c>
      <c r="I7103" s="1243">
        <f t="shared" si="4895"/>
        <v>9.5301418439716373E-2</v>
      </c>
      <c r="J7103" s="750">
        <f t="shared" si="4900"/>
        <v>5.64</v>
      </c>
      <c r="L7103" s="768">
        <f t="shared" si="4899"/>
        <v>0</v>
      </c>
    </row>
    <row r="7104" spans="1:12">
      <c r="A7104" s="1320"/>
      <c r="B7104" s="1321"/>
      <c r="C7104" s="1321"/>
      <c r="D7104" s="1322"/>
      <c r="E7104" s="119" t="str">
        <f t="shared" si="4896"/>
        <v>DOMICILIARIA 9</v>
      </c>
      <c r="F7104" s="637">
        <f t="shared" si="4897"/>
        <v>5.79</v>
      </c>
      <c r="G7104" s="138">
        <f t="shared" si="4898"/>
        <v>0.35</v>
      </c>
      <c r="H7104" s="750">
        <f t="shared" si="4894"/>
        <v>0.53750000000000031</v>
      </c>
      <c r="I7104" s="1243">
        <f t="shared" si="4895"/>
        <v>8.7540716612377903E-2</v>
      </c>
      <c r="J7104" s="750">
        <f t="shared" si="4900"/>
        <v>6.14</v>
      </c>
      <c r="L7104" s="768">
        <f t="shared" si="4899"/>
        <v>1</v>
      </c>
    </row>
    <row r="7105" spans="1:12">
      <c r="A7105" s="1320"/>
      <c r="B7105" s="1321"/>
      <c r="C7105" s="1321"/>
      <c r="D7105" s="1322"/>
      <c r="E7105" s="119" t="str">
        <f t="shared" si="4896"/>
        <v>DOMICILIARIA 10</v>
      </c>
      <c r="F7105" s="637">
        <f t="shared" si="4897"/>
        <v>4.4399999999999995</v>
      </c>
      <c r="G7105" s="138">
        <f t="shared" si="4898"/>
        <v>0.35</v>
      </c>
      <c r="H7105" s="750">
        <f t="shared" si="4894"/>
        <v>0.53750000000000031</v>
      </c>
      <c r="I7105" s="1243">
        <f t="shared" si="4895"/>
        <v>0.11221294363256794</v>
      </c>
      <c r="J7105" s="750">
        <f t="shared" si="4900"/>
        <v>4.7899999999999991</v>
      </c>
      <c r="L7105" s="768">
        <f t="shared" si="4899"/>
        <v>0</v>
      </c>
    </row>
    <row r="7106" spans="1:12">
      <c r="A7106" s="1320"/>
      <c r="B7106" s="1321"/>
      <c r="C7106" s="1321"/>
      <c r="D7106" s="1322"/>
      <c r="E7106" s="119" t="str">
        <f t="shared" si="4896"/>
        <v>DOMICILIARIA 11</v>
      </c>
      <c r="F7106" s="637">
        <f t="shared" si="4897"/>
        <v>5.4499999999999993</v>
      </c>
      <c r="G7106" s="138">
        <f t="shared" si="4898"/>
        <v>0.35</v>
      </c>
      <c r="H7106" s="750">
        <f t="shared" si="4894"/>
        <v>0.53750000000000031</v>
      </c>
      <c r="I7106" s="1243">
        <f t="shared" si="4895"/>
        <v>9.2672413793103522E-2</v>
      </c>
      <c r="J7106" s="750">
        <f t="shared" si="4900"/>
        <v>5.7999999999999989</v>
      </c>
      <c r="L7106" s="768">
        <f t="shared" si="4899"/>
        <v>0</v>
      </c>
    </row>
    <row r="7107" spans="1:12">
      <c r="A7107" s="1320"/>
      <c r="B7107" s="1321"/>
      <c r="C7107" s="1321"/>
      <c r="D7107" s="1322"/>
      <c r="E7107" s="119" t="str">
        <f t="shared" si="4896"/>
        <v>DOMICILIARIA 12</v>
      </c>
      <c r="F7107" s="637">
        <f t="shared" si="4897"/>
        <v>5.2399999999999993</v>
      </c>
      <c r="G7107" s="138">
        <f t="shared" si="4898"/>
        <v>0.35</v>
      </c>
      <c r="H7107" s="750">
        <f t="shared" si="4894"/>
        <v>0.53750000000000031</v>
      </c>
      <c r="I7107" s="1243">
        <f t="shared" si="4895"/>
        <v>9.6153846153846229E-2</v>
      </c>
      <c r="J7107" s="750">
        <f t="shared" si="4900"/>
        <v>5.589999999999999</v>
      </c>
      <c r="L7107" s="768">
        <f t="shared" si="4899"/>
        <v>0</v>
      </c>
    </row>
    <row r="7108" spans="1:12">
      <c r="A7108" s="1320"/>
      <c r="B7108" s="1321"/>
      <c r="C7108" s="1321"/>
      <c r="D7108" s="1322"/>
      <c r="E7108" s="119" t="str">
        <f t="shared" si="4896"/>
        <v>DOMICILIARIA 13</v>
      </c>
      <c r="F7108" s="637">
        <f t="shared" si="4897"/>
        <v>4.4099999999999993</v>
      </c>
      <c r="G7108" s="138">
        <f t="shared" si="4898"/>
        <v>0.35</v>
      </c>
      <c r="H7108" s="750">
        <f t="shared" si="4894"/>
        <v>0.53750000000000031</v>
      </c>
      <c r="I7108" s="1243">
        <f t="shared" si="4895"/>
        <v>0.11292016806722698</v>
      </c>
      <c r="J7108" s="750">
        <f t="shared" si="4900"/>
        <v>4.7599999999999989</v>
      </c>
      <c r="L7108" s="768">
        <f t="shared" si="4899"/>
        <v>0</v>
      </c>
    </row>
    <row r="7109" spans="1:12">
      <c r="A7109" s="1320"/>
      <c r="B7109" s="1321"/>
      <c r="C7109" s="1321"/>
      <c r="D7109" s="1322"/>
      <c r="E7109" s="119" t="str">
        <f t="shared" si="4896"/>
        <v>P54 A P14</v>
      </c>
      <c r="F7109" s="637">
        <f t="shared" si="4897"/>
        <v>0.1</v>
      </c>
      <c r="G7109" s="138">
        <f t="shared" si="4898"/>
        <v>0</v>
      </c>
      <c r="H7109" s="750"/>
      <c r="I7109" s="1243"/>
      <c r="J7109" s="750">
        <f t="shared" si="4900"/>
        <v>0.1</v>
      </c>
      <c r="L7109" s="768">
        <f t="shared" si="4899"/>
        <v>0</v>
      </c>
    </row>
    <row r="7110" spans="1:12">
      <c r="A7110" s="1320"/>
      <c r="B7110" s="1321"/>
      <c r="C7110" s="1321"/>
      <c r="D7110" s="1322"/>
      <c r="E7110" s="119" t="str">
        <f t="shared" si="4896"/>
        <v>DOMICILIARIA 1</v>
      </c>
      <c r="F7110" s="637">
        <f t="shared" si="4897"/>
        <v>5.43</v>
      </c>
      <c r="G7110" s="138">
        <f t="shared" si="4898"/>
        <v>0.35</v>
      </c>
      <c r="H7110" s="750">
        <f t="shared" si="4894"/>
        <v>0.57750000000000035</v>
      </c>
      <c r="I7110" s="1243">
        <f t="shared" si="4895"/>
        <v>9.9913494809688655E-2</v>
      </c>
      <c r="J7110" s="750">
        <f t="shared" si="4900"/>
        <v>5.7799999999999994</v>
      </c>
      <c r="L7110" s="768">
        <f t="shared" si="4899"/>
        <v>0</v>
      </c>
    </row>
    <row r="7111" spans="1:12">
      <c r="A7111" s="1320"/>
      <c r="B7111" s="1321"/>
      <c r="C7111" s="1321"/>
      <c r="D7111" s="1322"/>
      <c r="E7111" s="119" t="str">
        <f t="shared" si="4896"/>
        <v>DOMICILIARIA 2</v>
      </c>
      <c r="F7111" s="637">
        <f t="shared" si="4897"/>
        <v>4.3899999999999997</v>
      </c>
      <c r="G7111" s="138">
        <f t="shared" si="4898"/>
        <v>0.35</v>
      </c>
      <c r="H7111" s="750">
        <f t="shared" si="4894"/>
        <v>0.57750000000000035</v>
      </c>
      <c r="I7111" s="1243">
        <f t="shared" si="4895"/>
        <v>0.12183544303797478</v>
      </c>
      <c r="J7111" s="750">
        <f t="shared" si="4900"/>
        <v>4.7399999999999993</v>
      </c>
      <c r="L7111" s="768">
        <f t="shared" si="4899"/>
        <v>0</v>
      </c>
    </row>
    <row r="7112" spans="1:12">
      <c r="A7112" s="1320"/>
      <c r="B7112" s="1321"/>
      <c r="C7112" s="1321"/>
      <c r="D7112" s="1322"/>
      <c r="E7112" s="119" t="str">
        <f t="shared" si="4896"/>
        <v>DOMICILIARIA 3</v>
      </c>
      <c r="F7112" s="637">
        <f t="shared" si="4897"/>
        <v>5.63</v>
      </c>
      <c r="G7112" s="138">
        <f t="shared" si="4898"/>
        <v>0.35</v>
      </c>
      <c r="H7112" s="750">
        <f t="shared" si="4894"/>
        <v>0.57750000000000035</v>
      </c>
      <c r="I7112" s="1243">
        <f t="shared" si="4895"/>
        <v>9.6571906354515111E-2</v>
      </c>
      <c r="J7112" s="750">
        <f t="shared" si="4900"/>
        <v>5.9799999999999995</v>
      </c>
      <c r="L7112" s="768">
        <f t="shared" si="4899"/>
        <v>0</v>
      </c>
    </row>
    <row r="7113" spans="1:12">
      <c r="A7113" s="1320"/>
      <c r="B7113" s="1321"/>
      <c r="C7113" s="1321"/>
      <c r="D7113" s="1322"/>
      <c r="E7113" s="119" t="str">
        <f t="shared" si="4896"/>
        <v>DOMICILIARIA 4</v>
      </c>
      <c r="F7113" s="637">
        <f t="shared" si="4897"/>
        <v>5.8</v>
      </c>
      <c r="G7113" s="138">
        <f t="shared" si="4898"/>
        <v>0.35</v>
      </c>
      <c r="H7113" s="750">
        <f t="shared" si="4894"/>
        <v>0.57750000000000035</v>
      </c>
      <c r="I7113" s="1243">
        <f t="shared" si="4895"/>
        <v>9.3902439024390313E-2</v>
      </c>
      <c r="J7113" s="750">
        <f t="shared" si="4900"/>
        <v>6.1499999999999995</v>
      </c>
      <c r="L7113" s="768">
        <f t="shared" si="4899"/>
        <v>1</v>
      </c>
    </row>
    <row r="7114" spans="1:12">
      <c r="A7114" s="1320"/>
      <c r="B7114" s="1321"/>
      <c r="C7114" s="1321"/>
      <c r="D7114" s="1322"/>
      <c r="E7114" s="119" t="str">
        <f t="shared" si="4896"/>
        <v>DOMICILIARIA 5</v>
      </c>
      <c r="F7114" s="637">
        <f t="shared" si="4897"/>
        <v>4.5999999999999996</v>
      </c>
      <c r="G7114" s="138">
        <f t="shared" si="4898"/>
        <v>0.35</v>
      </c>
      <c r="H7114" s="750">
        <f t="shared" si="4894"/>
        <v>0.57750000000000035</v>
      </c>
      <c r="I7114" s="1243">
        <f t="shared" si="4895"/>
        <v>0.11666666666666675</v>
      </c>
      <c r="J7114" s="750">
        <f t="shared" si="4900"/>
        <v>4.9499999999999993</v>
      </c>
      <c r="L7114" s="768">
        <f t="shared" si="4899"/>
        <v>0</v>
      </c>
    </row>
    <row r="7115" spans="1:12">
      <c r="A7115" s="1320"/>
      <c r="B7115" s="1321"/>
      <c r="C7115" s="1321"/>
      <c r="D7115" s="1322"/>
      <c r="E7115" s="119" t="str">
        <f t="shared" si="4896"/>
        <v>DOMICILIARIA 6</v>
      </c>
      <c r="F7115" s="637">
        <f t="shared" si="4897"/>
        <v>5.4799999999999995</v>
      </c>
      <c r="G7115" s="138">
        <f t="shared" si="4898"/>
        <v>0.35</v>
      </c>
      <c r="H7115" s="750">
        <f t="shared" si="4894"/>
        <v>0.57750000000000035</v>
      </c>
      <c r="I7115" s="1243">
        <f t="shared" si="4895"/>
        <v>9.9056603773584981E-2</v>
      </c>
      <c r="J7115" s="750">
        <f t="shared" si="4900"/>
        <v>5.8299999999999992</v>
      </c>
      <c r="L7115" s="768">
        <f t="shared" si="4899"/>
        <v>0</v>
      </c>
    </row>
    <row r="7116" spans="1:12">
      <c r="A7116" s="1320"/>
      <c r="B7116" s="1321"/>
      <c r="C7116" s="1321"/>
      <c r="D7116" s="1322"/>
      <c r="E7116" s="119" t="str">
        <f t="shared" si="4896"/>
        <v>P14 A P55</v>
      </c>
      <c r="F7116" s="637">
        <f t="shared" si="4897"/>
        <v>0.1</v>
      </c>
      <c r="G7116" s="138">
        <f t="shared" si="4898"/>
        <v>0</v>
      </c>
      <c r="H7116" s="750"/>
      <c r="I7116" s="1243"/>
      <c r="J7116" s="750">
        <f t="shared" si="4900"/>
        <v>0.1</v>
      </c>
      <c r="L7116" s="768">
        <f t="shared" si="4899"/>
        <v>0</v>
      </c>
    </row>
    <row r="7117" spans="1:12">
      <c r="A7117" s="1320"/>
      <c r="B7117" s="1321"/>
      <c r="C7117" s="1321"/>
      <c r="D7117" s="1322"/>
      <c r="E7117" s="119" t="str">
        <f t="shared" si="4896"/>
        <v>DOMICILIARIA 1</v>
      </c>
      <c r="F7117" s="637">
        <f t="shared" si="4897"/>
        <v>4.6399999999999997</v>
      </c>
      <c r="G7117" s="138">
        <f t="shared" si="4898"/>
        <v>0.35</v>
      </c>
      <c r="H7117" s="750">
        <f t="shared" si="4894"/>
        <v>0.42500000000000004</v>
      </c>
      <c r="I7117" s="1243">
        <f t="shared" si="4895"/>
        <v>8.5170340681362741E-2</v>
      </c>
      <c r="J7117" s="750">
        <f t="shared" si="4900"/>
        <v>4.9899999999999993</v>
      </c>
      <c r="L7117" s="768">
        <f t="shared" si="4899"/>
        <v>0</v>
      </c>
    </row>
    <row r="7118" spans="1:12">
      <c r="A7118" s="1320"/>
      <c r="B7118" s="1321"/>
      <c r="C7118" s="1321"/>
      <c r="D7118" s="1322"/>
      <c r="E7118" s="119" t="str">
        <f t="shared" si="4896"/>
        <v>DOMICILIARIA 2</v>
      </c>
      <c r="F7118" s="637">
        <f t="shared" si="4897"/>
        <v>4.6199999999999992</v>
      </c>
      <c r="G7118" s="138">
        <f t="shared" si="4898"/>
        <v>0.35</v>
      </c>
      <c r="H7118" s="750">
        <f t="shared" si="4894"/>
        <v>0.42500000000000004</v>
      </c>
      <c r="I7118" s="1243">
        <f t="shared" si="4895"/>
        <v>8.5513078470824982E-2</v>
      </c>
      <c r="J7118" s="750">
        <f t="shared" si="4900"/>
        <v>4.9699999999999989</v>
      </c>
      <c r="L7118" s="768">
        <f t="shared" si="4899"/>
        <v>0</v>
      </c>
    </row>
    <row r="7119" spans="1:12">
      <c r="A7119" s="1320"/>
      <c r="B7119" s="1321"/>
      <c r="C7119" s="1321"/>
      <c r="D7119" s="1322"/>
      <c r="E7119" s="119" t="str">
        <f t="shared" si="4896"/>
        <v>DOMICILIARIA 3</v>
      </c>
      <c r="F7119" s="637">
        <f t="shared" si="4897"/>
        <v>4.76</v>
      </c>
      <c r="G7119" s="138">
        <f t="shared" si="4898"/>
        <v>0.35</v>
      </c>
      <c r="H7119" s="750">
        <f t="shared" si="4894"/>
        <v>0.42500000000000004</v>
      </c>
      <c r="I7119" s="1243">
        <f t="shared" si="4895"/>
        <v>8.3170254403131139E-2</v>
      </c>
      <c r="J7119" s="750">
        <f t="shared" si="4900"/>
        <v>5.1099999999999994</v>
      </c>
      <c r="L7119" s="768">
        <f t="shared" si="4899"/>
        <v>0</v>
      </c>
    </row>
    <row r="7120" spans="1:12">
      <c r="A7120" s="1320"/>
      <c r="B7120" s="1321"/>
      <c r="C7120" s="1321"/>
      <c r="D7120" s="1322"/>
      <c r="E7120" s="119" t="str">
        <f t="shared" si="4896"/>
        <v>DOMICILIARIA 4</v>
      </c>
      <c r="F7120" s="637">
        <f t="shared" si="4897"/>
        <v>4.5299999999999994</v>
      </c>
      <c r="G7120" s="138">
        <f t="shared" si="4898"/>
        <v>0.35</v>
      </c>
      <c r="H7120" s="750">
        <f t="shared" si="4894"/>
        <v>0.42500000000000004</v>
      </c>
      <c r="I7120" s="1243">
        <f t="shared" si="4895"/>
        <v>8.7090163934426257E-2</v>
      </c>
      <c r="J7120" s="750">
        <f t="shared" si="4900"/>
        <v>4.879999999999999</v>
      </c>
      <c r="L7120" s="768">
        <f t="shared" si="4899"/>
        <v>0</v>
      </c>
    </row>
    <row r="7121" spans="1:12">
      <c r="A7121" s="1320"/>
      <c r="B7121" s="1321"/>
      <c r="C7121" s="1321"/>
      <c r="D7121" s="1322"/>
      <c r="E7121" s="119" t="str">
        <f t="shared" si="4896"/>
        <v>DOMICILIARIA 5</v>
      </c>
      <c r="F7121" s="637">
        <f t="shared" si="4897"/>
        <v>10.1</v>
      </c>
      <c r="G7121" s="138">
        <f t="shared" si="4898"/>
        <v>0.35</v>
      </c>
      <c r="H7121" s="750">
        <f t="shared" si="4894"/>
        <v>0.42500000000000004</v>
      </c>
      <c r="I7121" s="1243">
        <f t="shared" si="4895"/>
        <v>4.0669856459330148E-2</v>
      </c>
      <c r="J7121" s="750">
        <f t="shared" si="4900"/>
        <v>10.45</v>
      </c>
      <c r="L7121" s="768">
        <f t="shared" si="4899"/>
        <v>1</v>
      </c>
    </row>
    <row r="7122" spans="1:12">
      <c r="A7122" s="1320"/>
      <c r="B7122" s="1321"/>
      <c r="C7122" s="1321"/>
      <c r="D7122" s="1322"/>
      <c r="E7122" s="119" t="str">
        <f t="shared" si="4896"/>
        <v>DOMICILIARIA 6</v>
      </c>
      <c r="F7122" s="637">
        <f t="shared" si="4897"/>
        <v>5.25</v>
      </c>
      <c r="G7122" s="138">
        <f t="shared" si="4898"/>
        <v>0.35</v>
      </c>
      <c r="H7122" s="750">
        <f t="shared" si="4894"/>
        <v>0.42500000000000004</v>
      </c>
      <c r="I7122" s="1243">
        <f t="shared" si="4895"/>
        <v>7.5892857142857151E-2</v>
      </c>
      <c r="J7122" s="750">
        <f t="shared" si="4900"/>
        <v>5.6</v>
      </c>
      <c r="L7122" s="768">
        <f t="shared" si="4899"/>
        <v>0</v>
      </c>
    </row>
    <row r="7123" spans="1:12">
      <c r="A7123" s="1320"/>
      <c r="B7123" s="1321"/>
      <c r="C7123" s="1321"/>
      <c r="D7123" s="1322"/>
      <c r="E7123" s="119" t="str">
        <f t="shared" si="4896"/>
        <v>DOMICILIARIA 7</v>
      </c>
      <c r="F7123" s="637">
        <f t="shared" si="4897"/>
        <v>5.9799999999999995</v>
      </c>
      <c r="G7123" s="138">
        <f t="shared" si="4898"/>
        <v>0.35</v>
      </c>
      <c r="H7123" s="750">
        <f t="shared" si="4894"/>
        <v>0.42500000000000004</v>
      </c>
      <c r="I7123" s="1243">
        <f t="shared" si="4895"/>
        <v>6.7140600315955784E-2</v>
      </c>
      <c r="J7123" s="750">
        <f t="shared" si="4900"/>
        <v>6.3299999999999992</v>
      </c>
      <c r="L7123" s="768">
        <f t="shared" si="4899"/>
        <v>1</v>
      </c>
    </row>
    <row r="7124" spans="1:12">
      <c r="A7124" s="1320"/>
      <c r="B7124" s="1321"/>
      <c r="C7124" s="1321"/>
      <c r="D7124" s="1322"/>
      <c r="E7124" s="119" t="str">
        <f t="shared" si="4896"/>
        <v>DOMICILIARIA 8</v>
      </c>
      <c r="F7124" s="637">
        <f t="shared" si="4897"/>
        <v>5.84</v>
      </c>
      <c r="G7124" s="138">
        <f t="shared" si="4898"/>
        <v>0.35</v>
      </c>
      <c r="H7124" s="750">
        <f t="shared" si="4894"/>
        <v>0.42500000000000004</v>
      </c>
      <c r="I7124" s="1243">
        <f t="shared" si="4895"/>
        <v>6.8659127625201946E-2</v>
      </c>
      <c r="J7124" s="750">
        <f t="shared" si="4900"/>
        <v>6.1899999999999995</v>
      </c>
      <c r="L7124" s="768">
        <f t="shared" si="4899"/>
        <v>1</v>
      </c>
    </row>
    <row r="7125" spans="1:12">
      <c r="A7125" s="1320"/>
      <c r="B7125" s="1321"/>
      <c r="C7125" s="1321"/>
      <c r="D7125" s="1322"/>
      <c r="E7125" s="119" t="str">
        <f t="shared" si="4896"/>
        <v>DOMICILIARIA 9</v>
      </c>
      <c r="F7125" s="637">
        <f t="shared" si="4897"/>
        <v>5.7799999999999994</v>
      </c>
      <c r="G7125" s="138">
        <f t="shared" si="4898"/>
        <v>0.35</v>
      </c>
      <c r="H7125" s="750">
        <f t="shared" si="4894"/>
        <v>0.42500000000000004</v>
      </c>
      <c r="I7125" s="1243">
        <f t="shared" si="4895"/>
        <v>6.9331158238172944E-2</v>
      </c>
      <c r="J7125" s="750">
        <f t="shared" si="4900"/>
        <v>6.129999999999999</v>
      </c>
      <c r="L7125" s="768">
        <f t="shared" si="4899"/>
        <v>1</v>
      </c>
    </row>
    <row r="7126" spans="1:12">
      <c r="A7126" s="1320"/>
      <c r="B7126" s="1321"/>
      <c r="C7126" s="1321"/>
      <c r="D7126" s="1322"/>
      <c r="E7126" s="119" t="str">
        <f t="shared" si="4896"/>
        <v>DOMICILIARIA 10</v>
      </c>
      <c r="F7126" s="637">
        <f t="shared" si="4897"/>
        <v>5.9499999999999993</v>
      </c>
      <c r="G7126" s="138">
        <f t="shared" si="4898"/>
        <v>0.35</v>
      </c>
      <c r="H7126" s="750">
        <f t="shared" si="4894"/>
        <v>0.42500000000000004</v>
      </c>
      <c r="I7126" s="1243">
        <f t="shared" si="4895"/>
        <v>6.7460317460317484E-2</v>
      </c>
      <c r="J7126" s="750">
        <f t="shared" si="4900"/>
        <v>6.2999999999999989</v>
      </c>
      <c r="L7126" s="768">
        <f t="shared" si="4899"/>
        <v>1</v>
      </c>
    </row>
    <row r="7127" spans="1:12">
      <c r="A7127" s="1320"/>
      <c r="B7127" s="1321"/>
      <c r="C7127" s="1321"/>
      <c r="D7127" s="1322"/>
      <c r="E7127" s="119" t="str">
        <f t="shared" si="4896"/>
        <v>DOMICILIARIA 11</v>
      </c>
      <c r="F7127" s="637">
        <f t="shared" si="4897"/>
        <v>9.9</v>
      </c>
      <c r="G7127" s="138">
        <f t="shared" si="4898"/>
        <v>0.35</v>
      </c>
      <c r="H7127" s="750">
        <f t="shared" si="4894"/>
        <v>0.42500000000000004</v>
      </c>
      <c r="I7127" s="1243">
        <f t="shared" si="4895"/>
        <v>4.1463414634146344E-2</v>
      </c>
      <c r="J7127" s="750">
        <f t="shared" si="4900"/>
        <v>10.25</v>
      </c>
      <c r="L7127" s="768">
        <f t="shared" si="4899"/>
        <v>1</v>
      </c>
    </row>
    <row r="7128" spans="1:12">
      <c r="A7128" s="1320"/>
      <c r="B7128" s="1321"/>
      <c r="C7128" s="1321"/>
      <c r="D7128" s="1322"/>
      <c r="E7128" s="119" t="str">
        <f t="shared" si="4896"/>
        <v>DOMICILIARIA 12</v>
      </c>
      <c r="F7128" s="637">
        <f t="shared" si="4897"/>
        <v>6.13</v>
      </c>
      <c r="G7128" s="138">
        <f t="shared" si="4898"/>
        <v>0.35</v>
      </c>
      <c r="H7128" s="750">
        <f t="shared" si="4894"/>
        <v>0.42500000000000004</v>
      </c>
      <c r="I7128" s="1243">
        <f t="shared" si="4895"/>
        <v>6.5586419753086433E-2</v>
      </c>
      <c r="J7128" s="750">
        <f t="shared" si="4900"/>
        <v>6.4799999999999995</v>
      </c>
      <c r="L7128" s="768">
        <f t="shared" si="4899"/>
        <v>1</v>
      </c>
    </row>
    <row r="7129" spans="1:12">
      <c r="A7129" s="1320"/>
      <c r="B7129" s="1321"/>
      <c r="C7129" s="1321"/>
      <c r="D7129" s="1322"/>
      <c r="E7129" s="119" t="str">
        <f t="shared" si="4896"/>
        <v>P55 A P4</v>
      </c>
      <c r="F7129" s="637">
        <f t="shared" si="4897"/>
        <v>0.1</v>
      </c>
      <c r="G7129" s="138">
        <f t="shared" si="4898"/>
        <v>0</v>
      </c>
      <c r="H7129" s="750"/>
      <c r="I7129" s="1243"/>
      <c r="J7129" s="750">
        <f t="shared" si="4900"/>
        <v>0.1</v>
      </c>
      <c r="L7129" s="768">
        <f t="shared" si="4899"/>
        <v>0</v>
      </c>
    </row>
    <row r="7130" spans="1:12">
      <c r="A7130" s="1320"/>
      <c r="B7130" s="1321"/>
      <c r="C7130" s="1321"/>
      <c r="D7130" s="1322"/>
      <c r="E7130" s="119" t="str">
        <f t="shared" si="4896"/>
        <v>DOMICILIARIA 1</v>
      </c>
      <c r="F7130" s="637">
        <f t="shared" si="4897"/>
        <v>4.5699999999999994</v>
      </c>
      <c r="G7130" s="138">
        <f t="shared" si="4898"/>
        <v>0.35</v>
      </c>
      <c r="H7130" s="750">
        <f t="shared" si="4894"/>
        <v>0.37500000000000022</v>
      </c>
      <c r="I7130" s="1243">
        <f t="shared" si="4895"/>
        <v>7.6219512195122005E-2</v>
      </c>
      <c r="J7130" s="750">
        <f t="shared" si="4900"/>
        <v>4.919999999999999</v>
      </c>
      <c r="L7130" s="768">
        <f t="shared" si="4899"/>
        <v>0</v>
      </c>
    </row>
    <row r="7131" spans="1:12">
      <c r="A7131" s="1320"/>
      <c r="B7131" s="1321"/>
      <c r="C7131" s="1321"/>
      <c r="D7131" s="1322"/>
      <c r="E7131" s="119" t="str">
        <f t="shared" si="4896"/>
        <v>DOMICILIARIA 2</v>
      </c>
      <c r="F7131" s="637">
        <f t="shared" si="4897"/>
        <v>5.42</v>
      </c>
      <c r="G7131" s="138">
        <f t="shared" si="4898"/>
        <v>0.35</v>
      </c>
      <c r="H7131" s="750">
        <f t="shared" si="4894"/>
        <v>0.37500000000000022</v>
      </c>
      <c r="I7131" s="1243">
        <f t="shared" si="4895"/>
        <v>6.4991334488734884E-2</v>
      </c>
      <c r="J7131" s="750">
        <f t="shared" si="4900"/>
        <v>5.77</v>
      </c>
      <c r="L7131" s="768">
        <f t="shared" si="4899"/>
        <v>0</v>
      </c>
    </row>
    <row r="7132" spans="1:12">
      <c r="A7132" s="1320"/>
      <c r="B7132" s="1321"/>
      <c r="C7132" s="1321"/>
      <c r="D7132" s="1322"/>
      <c r="E7132" s="119" t="str">
        <f t="shared" si="4896"/>
        <v>DOMICILIARIA 3</v>
      </c>
      <c r="F7132" s="637">
        <f t="shared" si="4897"/>
        <v>5.58</v>
      </c>
      <c r="G7132" s="138">
        <f t="shared" si="4898"/>
        <v>0.35</v>
      </c>
      <c r="H7132" s="750">
        <f t="shared" si="4894"/>
        <v>0.37500000000000022</v>
      </c>
      <c r="I7132" s="1243">
        <f t="shared" si="4895"/>
        <v>6.3237774030354174E-2</v>
      </c>
      <c r="J7132" s="750">
        <f t="shared" si="4900"/>
        <v>5.93</v>
      </c>
      <c r="L7132" s="768">
        <f t="shared" si="4899"/>
        <v>0</v>
      </c>
    </row>
    <row r="7133" spans="1:12">
      <c r="A7133" s="1320"/>
      <c r="B7133" s="1321"/>
      <c r="C7133" s="1321"/>
      <c r="D7133" s="1322"/>
      <c r="E7133" s="119" t="str">
        <f t="shared" si="4896"/>
        <v>DOMICILIARIA 4</v>
      </c>
      <c r="F7133" s="637">
        <f t="shared" si="4897"/>
        <v>4.8199999999999994</v>
      </c>
      <c r="G7133" s="138">
        <f t="shared" si="4898"/>
        <v>0.35</v>
      </c>
      <c r="H7133" s="750">
        <f t="shared" si="4894"/>
        <v>0.37500000000000022</v>
      </c>
      <c r="I7133" s="1243">
        <f t="shared" si="4895"/>
        <v>7.2533849129593861E-2</v>
      </c>
      <c r="J7133" s="750">
        <f t="shared" si="4900"/>
        <v>5.169999999999999</v>
      </c>
      <c r="L7133" s="768">
        <f t="shared" si="4899"/>
        <v>0</v>
      </c>
    </row>
    <row r="7134" spans="1:12">
      <c r="A7134" s="1320"/>
      <c r="B7134" s="1321"/>
      <c r="C7134" s="1321"/>
      <c r="D7134" s="1322"/>
      <c r="E7134" s="119" t="str">
        <f t="shared" si="4896"/>
        <v>DOMICILIARIA 5</v>
      </c>
      <c r="F7134" s="637">
        <f t="shared" si="4897"/>
        <v>5.76</v>
      </c>
      <c r="G7134" s="138">
        <f t="shared" si="4898"/>
        <v>0.35</v>
      </c>
      <c r="H7134" s="750">
        <f t="shared" si="4894"/>
        <v>0.37500000000000022</v>
      </c>
      <c r="I7134" s="1243">
        <f t="shared" si="4895"/>
        <v>6.1374795417348652E-2</v>
      </c>
      <c r="J7134" s="750">
        <f t="shared" si="4900"/>
        <v>6.1099999999999994</v>
      </c>
      <c r="L7134" s="768">
        <f t="shared" si="4899"/>
        <v>1</v>
      </c>
    </row>
    <row r="7135" spans="1:12">
      <c r="A7135" s="1320"/>
      <c r="B7135" s="1321"/>
      <c r="C7135" s="1321"/>
      <c r="D7135" s="1322"/>
      <c r="E7135" s="119" t="str">
        <f t="shared" si="4896"/>
        <v>DOMICILIARIA 6</v>
      </c>
      <c r="F7135" s="637">
        <f t="shared" si="4897"/>
        <v>4.93</v>
      </c>
      <c r="G7135" s="138">
        <f t="shared" si="4898"/>
        <v>0.35</v>
      </c>
      <c r="H7135" s="750">
        <f t="shared" si="4894"/>
        <v>0.37500000000000022</v>
      </c>
      <c r="I7135" s="1243">
        <f t="shared" si="4895"/>
        <v>7.1022727272727321E-2</v>
      </c>
      <c r="J7135" s="750">
        <f t="shared" si="4900"/>
        <v>5.2799999999999994</v>
      </c>
      <c r="L7135" s="768">
        <f t="shared" si="4899"/>
        <v>0</v>
      </c>
    </row>
    <row r="7136" spans="1:12">
      <c r="A7136" s="1320"/>
      <c r="B7136" s="1321"/>
      <c r="C7136" s="1321"/>
      <c r="D7136" s="1322"/>
      <c r="E7136" s="119" t="str">
        <f t="shared" si="4896"/>
        <v>DOMICILIARIA 7</v>
      </c>
      <c r="F7136" s="637">
        <f t="shared" si="4897"/>
        <v>5.8199999999999994</v>
      </c>
      <c r="G7136" s="138">
        <f t="shared" si="4898"/>
        <v>0.35</v>
      </c>
      <c r="H7136" s="750">
        <f t="shared" si="4894"/>
        <v>0.37500000000000022</v>
      </c>
      <c r="I7136" s="1243">
        <f t="shared" si="4895"/>
        <v>6.0777957860615926E-2</v>
      </c>
      <c r="J7136" s="750">
        <f t="shared" si="4900"/>
        <v>6.169999999999999</v>
      </c>
      <c r="L7136" s="768">
        <f t="shared" si="4899"/>
        <v>1</v>
      </c>
    </row>
    <row r="7137" spans="1:12">
      <c r="A7137" s="1320"/>
      <c r="B7137" s="1321"/>
      <c r="C7137" s="1321"/>
      <c r="D7137" s="1322"/>
      <c r="E7137" s="119" t="str">
        <f t="shared" si="4896"/>
        <v>DOMICILIARIA 8</v>
      </c>
      <c r="F7137" s="637">
        <f t="shared" si="4897"/>
        <v>5.29</v>
      </c>
      <c r="G7137" s="138">
        <f t="shared" si="4898"/>
        <v>0.35</v>
      </c>
      <c r="H7137" s="750">
        <f t="shared" si="4894"/>
        <v>0.37500000000000022</v>
      </c>
      <c r="I7137" s="1243">
        <f t="shared" si="4895"/>
        <v>6.64893617021277E-2</v>
      </c>
      <c r="J7137" s="750">
        <f t="shared" si="4900"/>
        <v>5.64</v>
      </c>
      <c r="L7137" s="768">
        <f t="shared" si="4899"/>
        <v>0</v>
      </c>
    </row>
    <row r="7138" spans="1:12">
      <c r="A7138" s="1320"/>
      <c r="B7138" s="1321"/>
      <c r="C7138" s="1321"/>
      <c r="D7138" s="1322"/>
      <c r="E7138" s="119" t="str">
        <f t="shared" si="4896"/>
        <v>DOMICILIARIA 9</v>
      </c>
      <c r="F7138" s="637">
        <f t="shared" si="4897"/>
        <v>5.4499999999999993</v>
      </c>
      <c r="G7138" s="138">
        <f t="shared" si="4898"/>
        <v>0.35</v>
      </c>
      <c r="H7138" s="750">
        <f t="shared" ref="H7138:H7172" si="4901">+H1910-1.2</f>
        <v>0.37500000000000022</v>
      </c>
      <c r="I7138" s="1243">
        <f t="shared" ref="I7138:I7172" si="4902">+H7138/(G7138+F7138)</f>
        <v>6.4655172413793149E-2</v>
      </c>
      <c r="J7138" s="750">
        <f t="shared" si="4900"/>
        <v>5.7999999999999989</v>
      </c>
      <c r="L7138" s="768">
        <f t="shared" si="4899"/>
        <v>0</v>
      </c>
    </row>
    <row r="7139" spans="1:12">
      <c r="A7139" s="1320"/>
      <c r="B7139" s="1321"/>
      <c r="C7139" s="1321"/>
      <c r="D7139" s="1322"/>
      <c r="E7139" s="119" t="str">
        <f t="shared" si="4896"/>
        <v>DOMICILIARIA 10</v>
      </c>
      <c r="F7139" s="637">
        <f t="shared" si="4897"/>
        <v>6.2299999999999995</v>
      </c>
      <c r="G7139" s="138">
        <f t="shared" si="4898"/>
        <v>0.35</v>
      </c>
      <c r="H7139" s="750">
        <f t="shared" si="4901"/>
        <v>0.37500000000000022</v>
      </c>
      <c r="I7139" s="1243">
        <f t="shared" si="4902"/>
        <v>5.6990881458966608E-2</v>
      </c>
      <c r="J7139" s="750">
        <f t="shared" si="4900"/>
        <v>6.5799999999999992</v>
      </c>
      <c r="L7139" s="768">
        <f t="shared" si="4899"/>
        <v>1</v>
      </c>
    </row>
    <row r="7140" spans="1:12">
      <c r="A7140" s="1320"/>
      <c r="B7140" s="1321"/>
      <c r="C7140" s="1321"/>
      <c r="D7140" s="1322"/>
      <c r="E7140" s="119" t="str">
        <f t="shared" si="4896"/>
        <v>DOMICILIARIA 11</v>
      </c>
      <c r="F7140" s="637">
        <f t="shared" si="4897"/>
        <v>5.6999999999999993</v>
      </c>
      <c r="G7140" s="138">
        <f t="shared" si="4898"/>
        <v>0.35</v>
      </c>
      <c r="H7140" s="750">
        <f t="shared" si="4901"/>
        <v>0.37500000000000022</v>
      </c>
      <c r="I7140" s="1243">
        <f t="shared" si="4902"/>
        <v>6.1983471074380216E-2</v>
      </c>
      <c r="J7140" s="750">
        <f t="shared" si="4900"/>
        <v>6.0499999999999989</v>
      </c>
      <c r="L7140" s="768">
        <f t="shared" si="4899"/>
        <v>1</v>
      </c>
    </row>
    <row r="7141" spans="1:12">
      <c r="A7141" s="1320"/>
      <c r="B7141" s="1321"/>
      <c r="C7141" s="1321"/>
      <c r="D7141" s="1322"/>
      <c r="E7141" s="119" t="str">
        <f t="shared" si="4896"/>
        <v>DOMICILIARIA 12</v>
      </c>
      <c r="F7141" s="637">
        <f t="shared" si="4897"/>
        <v>6.1999999999999993</v>
      </c>
      <c r="G7141" s="138">
        <f t="shared" si="4898"/>
        <v>0.35</v>
      </c>
      <c r="H7141" s="750">
        <f t="shared" si="4901"/>
        <v>0.37500000000000022</v>
      </c>
      <c r="I7141" s="1243">
        <f t="shared" si="4902"/>
        <v>5.7251908396946605E-2</v>
      </c>
      <c r="J7141" s="750">
        <f t="shared" si="4900"/>
        <v>6.5499999999999989</v>
      </c>
      <c r="L7141" s="768">
        <f t="shared" si="4899"/>
        <v>1</v>
      </c>
    </row>
    <row r="7142" spans="1:12">
      <c r="A7142" s="1320"/>
      <c r="B7142" s="1321"/>
      <c r="C7142" s="1321"/>
      <c r="D7142" s="1322"/>
      <c r="E7142" s="119" t="str">
        <f t="shared" si="4896"/>
        <v>DOMICILIARIA 13</v>
      </c>
      <c r="F7142" s="637">
        <f t="shared" si="4897"/>
        <v>5.0699999999999994</v>
      </c>
      <c r="G7142" s="138">
        <f t="shared" si="4898"/>
        <v>0.35</v>
      </c>
      <c r="H7142" s="750">
        <f t="shared" si="4901"/>
        <v>0.37500000000000022</v>
      </c>
      <c r="I7142" s="1243">
        <f t="shared" si="4902"/>
        <v>6.9188191881918867E-2</v>
      </c>
      <c r="J7142" s="750">
        <f t="shared" si="4900"/>
        <v>5.419999999999999</v>
      </c>
      <c r="L7142" s="768">
        <f t="shared" si="4899"/>
        <v>0</v>
      </c>
    </row>
    <row r="7143" spans="1:12">
      <c r="A7143" s="1320"/>
      <c r="B7143" s="1321"/>
      <c r="C7143" s="1321"/>
      <c r="D7143" s="1322"/>
      <c r="E7143" s="119" t="str">
        <f t="shared" si="4896"/>
        <v>DOMICILIARIA 14</v>
      </c>
      <c r="F7143" s="637">
        <f t="shared" si="4897"/>
        <v>5.4899999999999993</v>
      </c>
      <c r="G7143" s="138">
        <f t="shared" si="4898"/>
        <v>0.35</v>
      </c>
      <c r="H7143" s="750">
        <f t="shared" si="4901"/>
        <v>0.37500000000000022</v>
      </c>
      <c r="I7143" s="1243">
        <f t="shared" si="4902"/>
        <v>6.4212328767123336E-2</v>
      </c>
      <c r="J7143" s="750">
        <f t="shared" si="4900"/>
        <v>5.839999999999999</v>
      </c>
      <c r="L7143" s="768">
        <f t="shared" si="4899"/>
        <v>0</v>
      </c>
    </row>
    <row r="7144" spans="1:12">
      <c r="A7144" s="1320"/>
      <c r="B7144" s="1321"/>
      <c r="C7144" s="1321"/>
      <c r="D7144" s="1322"/>
      <c r="E7144" s="119" t="str">
        <f t="shared" si="4896"/>
        <v>DOMICILIARIA 15</v>
      </c>
      <c r="F7144" s="637">
        <f t="shared" si="4897"/>
        <v>5.3199999999999994</v>
      </c>
      <c r="G7144" s="138">
        <f t="shared" si="4898"/>
        <v>0.35</v>
      </c>
      <c r="H7144" s="750">
        <f t="shared" si="4901"/>
        <v>0.37500000000000022</v>
      </c>
      <c r="I7144" s="1243">
        <f t="shared" si="4902"/>
        <v>6.6137566137566189E-2</v>
      </c>
      <c r="J7144" s="750">
        <f t="shared" si="4900"/>
        <v>5.669999999999999</v>
      </c>
      <c r="L7144" s="768">
        <f t="shared" si="4899"/>
        <v>0</v>
      </c>
    </row>
    <row r="7145" spans="1:12">
      <c r="A7145" s="1320"/>
      <c r="B7145" s="1321"/>
      <c r="C7145" s="1321"/>
      <c r="D7145" s="1322"/>
      <c r="E7145" s="119" t="str">
        <f t="shared" si="4896"/>
        <v>P4 A P1</v>
      </c>
      <c r="F7145" s="637">
        <f t="shared" si="4897"/>
        <v>0.1</v>
      </c>
      <c r="G7145" s="138">
        <f t="shared" si="4898"/>
        <v>0</v>
      </c>
      <c r="H7145" s="750"/>
      <c r="I7145" s="1243"/>
      <c r="J7145" s="750"/>
      <c r="L7145" s="768">
        <f t="shared" si="4899"/>
        <v>0</v>
      </c>
    </row>
    <row r="7146" spans="1:12">
      <c r="A7146" s="1320"/>
      <c r="B7146" s="1321"/>
      <c r="C7146" s="1321"/>
      <c r="D7146" s="1322"/>
      <c r="E7146" s="119" t="str">
        <f t="shared" si="4896"/>
        <v>DOMICILIARIA 1</v>
      </c>
      <c r="F7146" s="637">
        <f t="shared" si="4897"/>
        <v>4.6499999999999995</v>
      </c>
      <c r="G7146" s="138">
        <f t="shared" si="4898"/>
        <v>0.35</v>
      </c>
      <c r="H7146" s="750">
        <f t="shared" si="4901"/>
        <v>0.4225000000000001</v>
      </c>
      <c r="I7146" s="1243">
        <f t="shared" si="4902"/>
        <v>8.4500000000000033E-2</v>
      </c>
      <c r="J7146" s="750"/>
      <c r="L7146" s="768">
        <f t="shared" si="4899"/>
        <v>0</v>
      </c>
    </row>
    <row r="7147" spans="1:12">
      <c r="A7147" s="1320"/>
      <c r="B7147" s="1321"/>
      <c r="C7147" s="1321"/>
      <c r="D7147" s="1322"/>
      <c r="E7147" s="119" t="str">
        <f t="shared" si="4896"/>
        <v>DOMICILIARIA 2</v>
      </c>
      <c r="F7147" s="637">
        <f t="shared" si="4897"/>
        <v>4.4329999999999998</v>
      </c>
      <c r="G7147" s="138">
        <f t="shared" si="4898"/>
        <v>0.35</v>
      </c>
      <c r="H7147" s="750">
        <f t="shared" si="4901"/>
        <v>0.4225000000000001</v>
      </c>
      <c r="I7147" s="1243">
        <f t="shared" si="4902"/>
        <v>8.8333681789671784E-2</v>
      </c>
      <c r="J7147" s="750"/>
      <c r="L7147" s="768">
        <f t="shared" si="4899"/>
        <v>0</v>
      </c>
    </row>
    <row r="7148" spans="1:12">
      <c r="A7148" s="1320"/>
      <c r="B7148" s="1321"/>
      <c r="C7148" s="1321"/>
      <c r="D7148" s="1322"/>
      <c r="E7148" s="119" t="str">
        <f t="shared" ref="E7148:E7211" si="4903">+E1920</f>
        <v>DOMICILIARIA 3</v>
      </c>
      <c r="F7148" s="637">
        <f t="shared" ref="F7148:F7211" si="4904">+F1920+0.1</f>
        <v>4.9899999999999993</v>
      </c>
      <c r="G7148" s="138">
        <f t="shared" ref="G7148:G7198" si="4905">+G6271/2</f>
        <v>0.35</v>
      </c>
      <c r="H7148" s="750">
        <f t="shared" si="4901"/>
        <v>0.4225000000000001</v>
      </c>
      <c r="I7148" s="1243">
        <f t="shared" si="4902"/>
        <v>7.9119850187265944E-2</v>
      </c>
      <c r="J7148" s="750"/>
      <c r="L7148" s="768">
        <f t="shared" si="4899"/>
        <v>0</v>
      </c>
    </row>
    <row r="7149" spans="1:12">
      <c r="A7149" s="1320"/>
      <c r="B7149" s="1321"/>
      <c r="C7149" s="1321"/>
      <c r="D7149" s="1322"/>
      <c r="E7149" s="119" t="str">
        <f t="shared" si="4903"/>
        <v>DOMICILIARIA 4</v>
      </c>
      <c r="F7149" s="637">
        <f t="shared" si="4904"/>
        <v>4.2799999999999994</v>
      </c>
      <c r="G7149" s="138">
        <f t="shared" si="4905"/>
        <v>0.35</v>
      </c>
      <c r="H7149" s="750">
        <f t="shared" si="4901"/>
        <v>0.4225000000000001</v>
      </c>
      <c r="I7149" s="1243">
        <f t="shared" si="4902"/>
        <v>9.1252699784017316E-2</v>
      </c>
      <c r="J7149" s="750"/>
      <c r="L7149" s="768">
        <f t="shared" ref="L7149:L7212" si="4906">+IF(J7149&gt;6,1,0)</f>
        <v>0</v>
      </c>
    </row>
    <row r="7150" spans="1:12">
      <c r="A7150" s="1320"/>
      <c r="B7150" s="1321"/>
      <c r="C7150" s="1321"/>
      <c r="D7150" s="1322"/>
      <c r="E7150" s="119" t="str">
        <f t="shared" si="4903"/>
        <v>DOMICILIARIA 5</v>
      </c>
      <c r="F7150" s="637">
        <f t="shared" si="4904"/>
        <v>4.34</v>
      </c>
      <c r="G7150" s="138">
        <f t="shared" si="4905"/>
        <v>0.35</v>
      </c>
      <c r="H7150" s="750">
        <f t="shared" si="4901"/>
        <v>0.4225000000000001</v>
      </c>
      <c r="I7150" s="1243">
        <f t="shared" si="4902"/>
        <v>9.0085287846481912E-2</v>
      </c>
      <c r="J7150" s="750"/>
      <c r="L7150" s="768">
        <f t="shared" si="4906"/>
        <v>0</v>
      </c>
    </row>
    <row r="7151" spans="1:12">
      <c r="A7151" s="1320"/>
      <c r="B7151" s="1321"/>
      <c r="C7151" s="1321"/>
      <c r="D7151" s="1322"/>
      <c r="E7151" s="119" t="str">
        <f t="shared" si="4903"/>
        <v>DOMICILIARIA 6</v>
      </c>
      <c r="F7151" s="637">
        <f t="shared" si="4904"/>
        <v>5.64</v>
      </c>
      <c r="G7151" s="138">
        <f t="shared" si="4905"/>
        <v>0.35</v>
      </c>
      <c r="H7151" s="750">
        <f t="shared" si="4901"/>
        <v>0.4225000000000001</v>
      </c>
      <c r="I7151" s="1243">
        <f t="shared" si="4902"/>
        <v>7.0534223706176985E-2</v>
      </c>
      <c r="J7151" s="750"/>
      <c r="L7151" s="768">
        <f t="shared" si="4906"/>
        <v>0</v>
      </c>
    </row>
    <row r="7152" spans="1:12">
      <c r="A7152" s="1320"/>
      <c r="B7152" s="1321"/>
      <c r="C7152" s="1321"/>
      <c r="D7152" s="1322"/>
      <c r="E7152" s="119" t="str">
        <f t="shared" si="4903"/>
        <v>DOMICILIARIA 7</v>
      </c>
      <c r="F7152" s="637">
        <f t="shared" si="4904"/>
        <v>4.75</v>
      </c>
      <c r="G7152" s="138">
        <f t="shared" si="4905"/>
        <v>0.35</v>
      </c>
      <c r="H7152" s="750">
        <f t="shared" si="4901"/>
        <v>0.4225000000000001</v>
      </c>
      <c r="I7152" s="1243">
        <f t="shared" si="4902"/>
        <v>8.2843137254901986E-2</v>
      </c>
      <c r="J7152" s="750"/>
      <c r="L7152" s="768">
        <f t="shared" si="4906"/>
        <v>0</v>
      </c>
    </row>
    <row r="7153" spans="1:12">
      <c r="A7153" s="1320"/>
      <c r="B7153" s="1321"/>
      <c r="C7153" s="1321"/>
      <c r="D7153" s="1322"/>
      <c r="E7153" s="119" t="str">
        <f t="shared" si="4903"/>
        <v>DOMICILIARIA 8</v>
      </c>
      <c r="F7153" s="637">
        <f t="shared" si="4904"/>
        <v>5.5699999999999994</v>
      </c>
      <c r="G7153" s="138">
        <f t="shared" si="4905"/>
        <v>0.35</v>
      </c>
      <c r="H7153" s="750">
        <f t="shared" si="4901"/>
        <v>0.4225000000000001</v>
      </c>
      <c r="I7153" s="1243">
        <f t="shared" si="4902"/>
        <v>7.1368243243243271E-2</v>
      </c>
      <c r="J7153" s="750"/>
      <c r="L7153" s="768">
        <f t="shared" si="4906"/>
        <v>0</v>
      </c>
    </row>
    <row r="7154" spans="1:12">
      <c r="A7154" s="1320"/>
      <c r="B7154" s="1321"/>
      <c r="C7154" s="1321"/>
      <c r="D7154" s="1322"/>
      <c r="E7154" s="119" t="str">
        <f t="shared" si="4903"/>
        <v>DOMICILIARIA 9</v>
      </c>
      <c r="F7154" s="637">
        <f t="shared" si="4904"/>
        <v>4.9799999999999995</v>
      </c>
      <c r="G7154" s="138">
        <f t="shared" si="4905"/>
        <v>0.35</v>
      </c>
      <c r="H7154" s="750">
        <f t="shared" si="4901"/>
        <v>0.4225000000000001</v>
      </c>
      <c r="I7154" s="1243">
        <f t="shared" si="4902"/>
        <v>7.9268292682926858E-2</v>
      </c>
      <c r="J7154" s="750"/>
      <c r="L7154" s="768">
        <f t="shared" si="4906"/>
        <v>0</v>
      </c>
    </row>
    <row r="7155" spans="1:12">
      <c r="A7155" s="1320"/>
      <c r="B7155" s="1321"/>
      <c r="C7155" s="1321"/>
      <c r="D7155" s="1322"/>
      <c r="E7155" s="119" t="str">
        <f t="shared" si="4903"/>
        <v>DOMICILIARIA 10</v>
      </c>
      <c r="F7155" s="637">
        <f t="shared" si="4904"/>
        <v>5.13</v>
      </c>
      <c r="G7155" s="138">
        <f t="shared" si="4905"/>
        <v>0.35</v>
      </c>
      <c r="H7155" s="750">
        <f t="shared" si="4901"/>
        <v>0.4225000000000001</v>
      </c>
      <c r="I7155" s="1243">
        <f t="shared" si="4902"/>
        <v>7.7098540145985425E-2</v>
      </c>
      <c r="J7155" s="750"/>
      <c r="L7155" s="768">
        <f t="shared" si="4906"/>
        <v>0</v>
      </c>
    </row>
    <row r="7156" spans="1:12">
      <c r="A7156" s="1320"/>
      <c r="B7156" s="1321"/>
      <c r="C7156" s="1321"/>
      <c r="D7156" s="1322"/>
      <c r="E7156" s="119" t="str">
        <f t="shared" si="4903"/>
        <v>DOMICILIARIA 11</v>
      </c>
      <c r="F7156" s="637">
        <f t="shared" si="4904"/>
        <v>5.3599999999999994</v>
      </c>
      <c r="G7156" s="138">
        <f t="shared" si="4905"/>
        <v>0.35</v>
      </c>
      <c r="H7156" s="750">
        <f t="shared" si="4901"/>
        <v>0.4225000000000001</v>
      </c>
      <c r="I7156" s="1243">
        <f t="shared" si="4902"/>
        <v>7.3992994746059568E-2</v>
      </c>
      <c r="J7156" s="750"/>
      <c r="L7156" s="768">
        <f t="shared" si="4906"/>
        <v>0</v>
      </c>
    </row>
    <row r="7157" spans="1:12">
      <c r="A7157" s="1320"/>
      <c r="B7157" s="1321"/>
      <c r="C7157" s="1321"/>
      <c r="D7157" s="1322"/>
      <c r="E7157" s="119" t="str">
        <f t="shared" si="4903"/>
        <v>P48 A P41</v>
      </c>
      <c r="F7157" s="637">
        <f t="shared" si="4904"/>
        <v>0.1</v>
      </c>
      <c r="G7157" s="138">
        <f t="shared" si="4905"/>
        <v>0</v>
      </c>
      <c r="H7157" s="750"/>
      <c r="I7157" s="1243"/>
      <c r="J7157" s="750"/>
      <c r="L7157" s="768">
        <f t="shared" si="4906"/>
        <v>0</v>
      </c>
    </row>
    <row r="7158" spans="1:12">
      <c r="A7158" s="1320"/>
      <c r="B7158" s="1321"/>
      <c r="C7158" s="1321"/>
      <c r="D7158" s="1322"/>
      <c r="E7158" s="119" t="str">
        <f t="shared" si="4903"/>
        <v>DOMICILIARIA 1</v>
      </c>
      <c r="F7158" s="637">
        <f t="shared" si="4904"/>
        <v>7.97</v>
      </c>
      <c r="G7158" s="138">
        <f t="shared" si="4905"/>
        <v>0.35</v>
      </c>
      <c r="H7158" s="750">
        <f t="shared" si="4901"/>
        <v>0.42500000000000004</v>
      </c>
      <c r="I7158" s="1243">
        <f t="shared" si="4902"/>
        <v>5.1081730769230775E-2</v>
      </c>
      <c r="J7158" s="750">
        <f t="shared" ref="J7158:J7218" si="4907">+F7158+G7158</f>
        <v>8.32</v>
      </c>
      <c r="L7158" s="768">
        <f t="shared" si="4906"/>
        <v>1</v>
      </c>
    </row>
    <row r="7159" spans="1:12">
      <c r="A7159" s="1320"/>
      <c r="B7159" s="1321"/>
      <c r="C7159" s="1321"/>
      <c r="D7159" s="1322"/>
      <c r="E7159" s="119" t="str">
        <f t="shared" si="4903"/>
        <v>DOMICILIARIA 2</v>
      </c>
      <c r="F7159" s="637">
        <f t="shared" si="4904"/>
        <v>5.8599999999999994</v>
      </c>
      <c r="G7159" s="138">
        <f t="shared" si="4905"/>
        <v>0.35</v>
      </c>
      <c r="H7159" s="750">
        <f t="shared" si="4901"/>
        <v>0.42500000000000004</v>
      </c>
      <c r="I7159" s="1243">
        <f t="shared" si="4902"/>
        <v>6.8438003220611929E-2</v>
      </c>
      <c r="J7159" s="750">
        <f t="shared" si="4907"/>
        <v>6.2099999999999991</v>
      </c>
      <c r="L7159" s="768">
        <f t="shared" si="4906"/>
        <v>1</v>
      </c>
    </row>
    <row r="7160" spans="1:12">
      <c r="A7160" s="1320"/>
      <c r="B7160" s="1321"/>
      <c r="C7160" s="1321"/>
      <c r="D7160" s="1322"/>
      <c r="E7160" s="119" t="str">
        <f t="shared" si="4903"/>
        <v>DOMICILIARIA 3</v>
      </c>
      <c r="F7160" s="637">
        <f t="shared" si="4904"/>
        <v>5.4899999999999993</v>
      </c>
      <c r="G7160" s="138">
        <f t="shared" si="4905"/>
        <v>0.35</v>
      </c>
      <c r="H7160" s="750">
        <f t="shared" si="4901"/>
        <v>0.42500000000000004</v>
      </c>
      <c r="I7160" s="1243">
        <f t="shared" si="4902"/>
        <v>7.2773972602739753E-2</v>
      </c>
      <c r="J7160" s="750">
        <f t="shared" si="4907"/>
        <v>5.839999999999999</v>
      </c>
      <c r="L7160" s="768">
        <f t="shared" si="4906"/>
        <v>0</v>
      </c>
    </row>
    <row r="7161" spans="1:12">
      <c r="A7161" s="1320"/>
      <c r="B7161" s="1321"/>
      <c r="C7161" s="1321"/>
      <c r="D7161" s="1322"/>
      <c r="E7161" s="119" t="str">
        <f t="shared" si="4903"/>
        <v>DOMICILIARIA 4</v>
      </c>
      <c r="F7161" s="637">
        <f t="shared" si="4904"/>
        <v>6.17</v>
      </c>
      <c r="G7161" s="138">
        <f t="shared" si="4905"/>
        <v>0.35</v>
      </c>
      <c r="H7161" s="750">
        <f t="shared" si="4901"/>
        <v>0.42500000000000004</v>
      </c>
      <c r="I7161" s="1243">
        <f t="shared" si="4902"/>
        <v>6.5184049079754613E-2</v>
      </c>
      <c r="J7161" s="750">
        <f t="shared" si="4907"/>
        <v>6.52</v>
      </c>
      <c r="L7161" s="768">
        <f t="shared" si="4906"/>
        <v>1</v>
      </c>
    </row>
    <row r="7162" spans="1:12">
      <c r="A7162" s="1320"/>
      <c r="B7162" s="1321"/>
      <c r="C7162" s="1321"/>
      <c r="D7162" s="1322"/>
      <c r="E7162" s="119" t="str">
        <f t="shared" si="4903"/>
        <v>DOMICILIARIA 5</v>
      </c>
      <c r="F7162" s="637">
        <f t="shared" si="4904"/>
        <v>6.22</v>
      </c>
      <c r="G7162" s="138">
        <f t="shared" si="4905"/>
        <v>0.35</v>
      </c>
      <c r="H7162" s="750">
        <f t="shared" si="4901"/>
        <v>0.42500000000000004</v>
      </c>
      <c r="I7162" s="1243">
        <f t="shared" si="4902"/>
        <v>6.4687975646879767E-2</v>
      </c>
      <c r="J7162" s="750">
        <f t="shared" si="4907"/>
        <v>6.5699999999999994</v>
      </c>
      <c r="L7162" s="768">
        <f t="shared" si="4906"/>
        <v>1</v>
      </c>
    </row>
    <row r="7163" spans="1:12">
      <c r="A7163" s="1320"/>
      <c r="B7163" s="1321"/>
      <c r="C7163" s="1321"/>
      <c r="D7163" s="1322"/>
      <c r="E7163" s="119" t="str">
        <f t="shared" si="4903"/>
        <v>DOMICILIARIA 6</v>
      </c>
      <c r="F7163" s="637">
        <f t="shared" si="4904"/>
        <v>5.84</v>
      </c>
      <c r="G7163" s="138">
        <f t="shared" si="4905"/>
        <v>0.35</v>
      </c>
      <c r="H7163" s="750">
        <f t="shared" si="4901"/>
        <v>0.42500000000000004</v>
      </c>
      <c r="I7163" s="1243">
        <f t="shared" si="4902"/>
        <v>6.8659127625201946E-2</v>
      </c>
      <c r="J7163" s="750">
        <f t="shared" si="4907"/>
        <v>6.1899999999999995</v>
      </c>
      <c r="L7163" s="768">
        <f t="shared" si="4906"/>
        <v>1</v>
      </c>
    </row>
    <row r="7164" spans="1:12">
      <c r="A7164" s="1320"/>
      <c r="B7164" s="1321"/>
      <c r="C7164" s="1321"/>
      <c r="D7164" s="1322"/>
      <c r="E7164" s="119" t="str">
        <f t="shared" si="4903"/>
        <v>DOMICILIARIA 7</v>
      </c>
      <c r="F7164" s="637">
        <f t="shared" si="4904"/>
        <v>5.1099999999999994</v>
      </c>
      <c r="G7164" s="138">
        <f t="shared" si="4905"/>
        <v>0.35</v>
      </c>
      <c r="H7164" s="750">
        <f t="shared" si="4901"/>
        <v>0.42500000000000004</v>
      </c>
      <c r="I7164" s="1243">
        <f t="shared" si="4902"/>
        <v>7.7838827838827854E-2</v>
      </c>
      <c r="J7164" s="750">
        <f t="shared" si="4907"/>
        <v>5.4599999999999991</v>
      </c>
      <c r="L7164" s="768">
        <f t="shared" si="4906"/>
        <v>0</v>
      </c>
    </row>
    <row r="7165" spans="1:12">
      <c r="A7165" s="1320"/>
      <c r="B7165" s="1321"/>
      <c r="C7165" s="1321"/>
      <c r="D7165" s="1322"/>
      <c r="E7165" s="119" t="str">
        <f t="shared" si="4903"/>
        <v>DOMICILIARIA 8</v>
      </c>
      <c r="F7165" s="637">
        <f t="shared" si="4904"/>
        <v>5.67</v>
      </c>
      <c r="G7165" s="138">
        <f t="shared" si="4905"/>
        <v>0.35</v>
      </c>
      <c r="H7165" s="750">
        <f t="shared" si="4901"/>
        <v>0.42500000000000004</v>
      </c>
      <c r="I7165" s="1243">
        <f t="shared" si="4902"/>
        <v>7.0598006644518291E-2</v>
      </c>
      <c r="J7165" s="750">
        <f t="shared" si="4907"/>
        <v>6.02</v>
      </c>
      <c r="L7165" s="768">
        <f t="shared" si="4906"/>
        <v>1</v>
      </c>
    </row>
    <row r="7166" spans="1:12">
      <c r="A7166" s="1320"/>
      <c r="B7166" s="1321"/>
      <c r="C7166" s="1321"/>
      <c r="D7166" s="1322"/>
      <c r="E7166" s="119" t="str">
        <f t="shared" si="4903"/>
        <v>DOMICILIARIA 9</v>
      </c>
      <c r="F7166" s="637">
        <f t="shared" si="4904"/>
        <v>5.1099999999999994</v>
      </c>
      <c r="G7166" s="138">
        <f t="shared" si="4905"/>
        <v>0.35</v>
      </c>
      <c r="H7166" s="750">
        <f t="shared" si="4901"/>
        <v>0.42500000000000004</v>
      </c>
      <c r="I7166" s="1243">
        <f t="shared" si="4902"/>
        <v>7.7838827838827854E-2</v>
      </c>
      <c r="J7166" s="750">
        <f t="shared" si="4907"/>
        <v>5.4599999999999991</v>
      </c>
      <c r="L7166" s="768">
        <f t="shared" si="4906"/>
        <v>0</v>
      </c>
    </row>
    <row r="7167" spans="1:12">
      <c r="A7167" s="1320"/>
      <c r="B7167" s="1321"/>
      <c r="C7167" s="1321"/>
      <c r="D7167" s="1322"/>
      <c r="E7167" s="119" t="str">
        <f t="shared" si="4903"/>
        <v>DOMICILIARIA 10</v>
      </c>
      <c r="F7167" s="637">
        <f t="shared" si="4904"/>
        <v>4.93</v>
      </c>
      <c r="G7167" s="138">
        <f t="shared" si="4905"/>
        <v>0.35</v>
      </c>
      <c r="H7167" s="750">
        <f t="shared" si="4901"/>
        <v>0.42500000000000004</v>
      </c>
      <c r="I7167" s="1243">
        <f t="shared" si="4902"/>
        <v>8.0492424242424254E-2</v>
      </c>
      <c r="J7167" s="750">
        <f t="shared" si="4907"/>
        <v>5.2799999999999994</v>
      </c>
      <c r="L7167" s="768">
        <f t="shared" si="4906"/>
        <v>0</v>
      </c>
    </row>
    <row r="7168" spans="1:12">
      <c r="A7168" s="1320"/>
      <c r="B7168" s="1321"/>
      <c r="C7168" s="1321"/>
      <c r="D7168" s="1322"/>
      <c r="E7168" s="119" t="str">
        <f t="shared" si="4903"/>
        <v>DOMICILIARIA 11</v>
      </c>
      <c r="F7168" s="637">
        <f t="shared" si="4904"/>
        <v>5.52</v>
      </c>
      <c r="G7168" s="138">
        <f t="shared" si="4905"/>
        <v>0.35</v>
      </c>
      <c r="H7168" s="750">
        <f t="shared" si="4901"/>
        <v>0.42500000000000004</v>
      </c>
      <c r="I7168" s="1243">
        <f t="shared" si="4902"/>
        <v>7.2402044293015347E-2</v>
      </c>
      <c r="J7168" s="750">
        <f t="shared" si="4907"/>
        <v>5.8699999999999992</v>
      </c>
      <c r="L7168" s="768">
        <f t="shared" si="4906"/>
        <v>0</v>
      </c>
    </row>
    <row r="7169" spans="1:12">
      <c r="A7169" s="1320"/>
      <c r="B7169" s="1321"/>
      <c r="C7169" s="1321"/>
      <c r="D7169" s="1322"/>
      <c r="E7169" s="119" t="str">
        <f t="shared" si="4903"/>
        <v>DOMICILIARIA 12</v>
      </c>
      <c r="F7169" s="637">
        <f t="shared" si="4904"/>
        <v>4.67</v>
      </c>
      <c r="G7169" s="138">
        <f t="shared" si="4905"/>
        <v>0.35</v>
      </c>
      <c r="H7169" s="750">
        <f t="shared" si="4901"/>
        <v>0.42500000000000004</v>
      </c>
      <c r="I7169" s="1243">
        <f t="shared" si="4902"/>
        <v>8.4661354581673329E-2</v>
      </c>
      <c r="J7169" s="750">
        <f t="shared" si="4907"/>
        <v>5.0199999999999996</v>
      </c>
      <c r="L7169" s="768">
        <f t="shared" si="4906"/>
        <v>0</v>
      </c>
    </row>
    <row r="7170" spans="1:12">
      <c r="A7170" s="1320"/>
      <c r="B7170" s="1321"/>
      <c r="C7170" s="1321"/>
      <c r="D7170" s="1322"/>
      <c r="E7170" s="119" t="str">
        <f t="shared" si="4903"/>
        <v>DOMICILIARIA 13</v>
      </c>
      <c r="F7170" s="637">
        <f t="shared" si="4904"/>
        <v>4.6999999999999993</v>
      </c>
      <c r="G7170" s="138">
        <f t="shared" si="4905"/>
        <v>0.35</v>
      </c>
      <c r="H7170" s="750">
        <f t="shared" si="4901"/>
        <v>0.42500000000000004</v>
      </c>
      <c r="I7170" s="1243">
        <f t="shared" si="4902"/>
        <v>8.4158415841584192E-2</v>
      </c>
      <c r="J7170" s="750">
        <f t="shared" si="4907"/>
        <v>5.0499999999999989</v>
      </c>
      <c r="L7170" s="768">
        <f t="shared" si="4906"/>
        <v>0</v>
      </c>
    </row>
    <row r="7171" spans="1:12">
      <c r="A7171" s="1320"/>
      <c r="B7171" s="1321"/>
      <c r="C7171" s="1321"/>
      <c r="D7171" s="1322"/>
      <c r="E7171" s="119" t="str">
        <f t="shared" si="4903"/>
        <v>P41 A P31</v>
      </c>
      <c r="F7171" s="637">
        <f t="shared" si="4904"/>
        <v>0.1</v>
      </c>
      <c r="G7171" s="138">
        <f t="shared" si="4905"/>
        <v>0</v>
      </c>
      <c r="H7171" s="750"/>
      <c r="I7171" s="1243"/>
      <c r="J7171" s="750">
        <f t="shared" si="4907"/>
        <v>0.1</v>
      </c>
      <c r="L7171" s="768">
        <f t="shared" si="4906"/>
        <v>0</v>
      </c>
    </row>
    <row r="7172" spans="1:12">
      <c r="A7172" s="1320"/>
      <c r="B7172" s="1321"/>
      <c r="C7172" s="1321"/>
      <c r="D7172" s="1322"/>
      <c r="E7172" s="119" t="str">
        <f t="shared" si="4903"/>
        <v>DOMICILIARIA 1</v>
      </c>
      <c r="F7172" s="637">
        <f t="shared" si="4904"/>
        <v>5.7299999999999995</v>
      </c>
      <c r="G7172" s="138">
        <f t="shared" si="4905"/>
        <v>0.35</v>
      </c>
      <c r="H7172" s="750">
        <f t="shared" si="4901"/>
        <v>0.54000000000000026</v>
      </c>
      <c r="I7172" s="1243">
        <f t="shared" si="4902"/>
        <v>8.8815789473684265E-2</v>
      </c>
      <c r="J7172" s="750">
        <f t="shared" si="4907"/>
        <v>6.0799999999999992</v>
      </c>
      <c r="L7172" s="768">
        <f t="shared" si="4906"/>
        <v>1</v>
      </c>
    </row>
    <row r="7173" spans="1:12">
      <c r="A7173" s="1320"/>
      <c r="B7173" s="1321"/>
      <c r="C7173" s="1321"/>
      <c r="D7173" s="1322"/>
      <c r="E7173" s="119" t="str">
        <f t="shared" si="4903"/>
        <v>DOMICILIARIA 2</v>
      </c>
      <c r="F7173" s="637">
        <f t="shared" si="4904"/>
        <v>5.89</v>
      </c>
      <c r="G7173" s="138">
        <f t="shared" si="4905"/>
        <v>0.35</v>
      </c>
      <c r="H7173" s="750">
        <f>+H1945-1.2</f>
        <v>0.54000000000000026</v>
      </c>
      <c r="I7173" s="1243">
        <f>+H7173/(G7173+F7173)</f>
        <v>8.6538461538461592E-2</v>
      </c>
      <c r="J7173" s="750">
        <f t="shared" si="4907"/>
        <v>6.2399999999999993</v>
      </c>
      <c r="L7173" s="768">
        <f t="shared" si="4906"/>
        <v>1</v>
      </c>
    </row>
    <row r="7174" spans="1:12">
      <c r="A7174" s="1320"/>
      <c r="B7174" s="1321"/>
      <c r="C7174" s="1321"/>
      <c r="D7174" s="1322"/>
      <c r="E7174" s="119" t="str">
        <f t="shared" si="4903"/>
        <v>DOMICILIARIA 3</v>
      </c>
      <c r="F7174" s="637">
        <f t="shared" si="4904"/>
        <v>5.92</v>
      </c>
      <c r="G7174" s="138">
        <f t="shared" si="4905"/>
        <v>0.35</v>
      </c>
      <c r="H7174" s="750">
        <f t="shared" ref="H7174:H7237" si="4908">+H1946-1.2</f>
        <v>0.54000000000000026</v>
      </c>
      <c r="I7174" s="1243">
        <f t="shared" ref="I7174:I7237" si="4909">+H7174/(G7174+F7174)</f>
        <v>8.6124401913875645E-2</v>
      </c>
      <c r="J7174" s="750">
        <f t="shared" si="4907"/>
        <v>6.27</v>
      </c>
      <c r="L7174" s="768">
        <f t="shared" si="4906"/>
        <v>1</v>
      </c>
    </row>
    <row r="7175" spans="1:12">
      <c r="A7175" s="1320"/>
      <c r="B7175" s="1321"/>
      <c r="C7175" s="1321"/>
      <c r="D7175" s="1322"/>
      <c r="E7175" s="119" t="str">
        <f t="shared" si="4903"/>
        <v>DOMICILIARIA 4</v>
      </c>
      <c r="F7175" s="637">
        <f t="shared" si="4904"/>
        <v>5.8599999999999994</v>
      </c>
      <c r="G7175" s="138">
        <f t="shared" si="4905"/>
        <v>0.35</v>
      </c>
      <c r="H7175" s="750">
        <f t="shared" si="4908"/>
        <v>0.54000000000000026</v>
      </c>
      <c r="I7175" s="1243">
        <f t="shared" si="4909"/>
        <v>8.6956521739130488E-2</v>
      </c>
      <c r="J7175" s="750">
        <f t="shared" si="4907"/>
        <v>6.2099999999999991</v>
      </c>
      <c r="L7175" s="768">
        <f t="shared" si="4906"/>
        <v>1</v>
      </c>
    </row>
    <row r="7176" spans="1:12">
      <c r="A7176" s="1320"/>
      <c r="B7176" s="1321"/>
      <c r="C7176" s="1321"/>
      <c r="D7176" s="1322"/>
      <c r="E7176" s="119" t="str">
        <f t="shared" si="4903"/>
        <v>DOMICILIARIA 5</v>
      </c>
      <c r="F7176" s="637">
        <f t="shared" si="4904"/>
        <v>5.0699999999999994</v>
      </c>
      <c r="G7176" s="138">
        <f t="shared" si="4905"/>
        <v>0.35</v>
      </c>
      <c r="H7176" s="750">
        <f t="shared" si="4908"/>
        <v>0.54000000000000026</v>
      </c>
      <c r="I7176" s="1243">
        <f t="shared" si="4909"/>
        <v>9.9630996309963166E-2</v>
      </c>
      <c r="J7176" s="750">
        <f t="shared" si="4907"/>
        <v>5.419999999999999</v>
      </c>
      <c r="L7176" s="768">
        <f t="shared" si="4906"/>
        <v>0</v>
      </c>
    </row>
    <row r="7177" spans="1:12">
      <c r="A7177" s="1320"/>
      <c r="B7177" s="1321"/>
      <c r="C7177" s="1321"/>
      <c r="D7177" s="1322"/>
      <c r="E7177" s="119" t="str">
        <f t="shared" si="4903"/>
        <v>DOMICILIARIA 6</v>
      </c>
      <c r="F7177" s="637">
        <f t="shared" si="4904"/>
        <v>5.59</v>
      </c>
      <c r="G7177" s="138">
        <f t="shared" si="4905"/>
        <v>0.35</v>
      </c>
      <c r="H7177" s="750">
        <f t="shared" si="4908"/>
        <v>0.54000000000000026</v>
      </c>
      <c r="I7177" s="1243">
        <f t="shared" si="4909"/>
        <v>9.0909090909090953E-2</v>
      </c>
      <c r="J7177" s="750">
        <f t="shared" si="4907"/>
        <v>5.9399999999999995</v>
      </c>
      <c r="L7177" s="768">
        <f t="shared" si="4906"/>
        <v>0</v>
      </c>
    </row>
    <row r="7178" spans="1:12">
      <c r="A7178" s="1320"/>
      <c r="B7178" s="1321"/>
      <c r="C7178" s="1321"/>
      <c r="D7178" s="1322"/>
      <c r="E7178" s="119" t="str">
        <f t="shared" si="4903"/>
        <v>DOMICILIARIA 7</v>
      </c>
      <c r="F7178" s="637">
        <f t="shared" si="4904"/>
        <v>5.38</v>
      </c>
      <c r="G7178" s="138">
        <f t="shared" si="4905"/>
        <v>0.35</v>
      </c>
      <c r="H7178" s="750">
        <f t="shared" si="4908"/>
        <v>0.54000000000000026</v>
      </c>
      <c r="I7178" s="1243">
        <f t="shared" si="4909"/>
        <v>9.4240837696335136E-2</v>
      </c>
      <c r="J7178" s="750">
        <f t="shared" si="4907"/>
        <v>5.7299999999999995</v>
      </c>
      <c r="L7178" s="768">
        <f t="shared" si="4906"/>
        <v>0</v>
      </c>
    </row>
    <row r="7179" spans="1:12">
      <c r="A7179" s="1320"/>
      <c r="B7179" s="1321"/>
      <c r="C7179" s="1321"/>
      <c r="D7179" s="1322"/>
      <c r="E7179" s="119" t="str">
        <f t="shared" si="4903"/>
        <v>DOMICILIARIA 8</v>
      </c>
      <c r="F7179" s="637">
        <f t="shared" si="4904"/>
        <v>5.6</v>
      </c>
      <c r="G7179" s="138">
        <f t="shared" si="4905"/>
        <v>0.35</v>
      </c>
      <c r="H7179" s="750">
        <f t="shared" si="4908"/>
        <v>0.54000000000000026</v>
      </c>
      <c r="I7179" s="1243">
        <f t="shared" si="4909"/>
        <v>9.0756302521008456E-2</v>
      </c>
      <c r="J7179" s="750">
        <f t="shared" si="4907"/>
        <v>5.9499999999999993</v>
      </c>
      <c r="L7179" s="768">
        <f t="shared" si="4906"/>
        <v>0</v>
      </c>
    </row>
    <row r="7180" spans="1:12">
      <c r="A7180" s="1320"/>
      <c r="B7180" s="1321"/>
      <c r="C7180" s="1321"/>
      <c r="D7180" s="1322"/>
      <c r="E7180" s="119" t="str">
        <f t="shared" si="4903"/>
        <v>DOMICILIARIA 9</v>
      </c>
      <c r="F7180" s="637">
        <f t="shared" si="4904"/>
        <v>5.1999999999999993</v>
      </c>
      <c r="G7180" s="138">
        <f t="shared" si="4905"/>
        <v>0.35</v>
      </c>
      <c r="H7180" s="750">
        <f t="shared" si="4908"/>
        <v>0.54000000000000026</v>
      </c>
      <c r="I7180" s="1243">
        <f t="shared" si="4909"/>
        <v>9.7297297297297358E-2</v>
      </c>
      <c r="J7180" s="750">
        <f t="shared" si="4907"/>
        <v>5.5499999999999989</v>
      </c>
      <c r="L7180" s="768">
        <f t="shared" si="4906"/>
        <v>0</v>
      </c>
    </row>
    <row r="7181" spans="1:12">
      <c r="A7181" s="1320"/>
      <c r="B7181" s="1321"/>
      <c r="C7181" s="1321"/>
      <c r="D7181" s="1322"/>
      <c r="E7181" s="119" t="str">
        <f t="shared" si="4903"/>
        <v>DOMICILIARIA 10</v>
      </c>
      <c r="F7181" s="637">
        <f t="shared" si="4904"/>
        <v>5.29</v>
      </c>
      <c r="G7181" s="138">
        <f t="shared" si="4905"/>
        <v>0.35</v>
      </c>
      <c r="H7181" s="750">
        <f t="shared" si="4908"/>
        <v>0.54000000000000026</v>
      </c>
      <c r="I7181" s="1243">
        <f t="shared" si="4909"/>
        <v>9.5744680851063885E-2</v>
      </c>
      <c r="J7181" s="750">
        <f t="shared" si="4907"/>
        <v>5.64</v>
      </c>
      <c r="L7181" s="768">
        <f t="shared" si="4906"/>
        <v>0</v>
      </c>
    </row>
    <row r="7182" spans="1:12">
      <c r="A7182" s="1320"/>
      <c r="B7182" s="1321"/>
      <c r="C7182" s="1321"/>
      <c r="D7182" s="1322"/>
      <c r="E7182" s="119" t="str">
        <f t="shared" si="4903"/>
        <v>DOMICILIARIA 11</v>
      </c>
      <c r="F7182" s="637">
        <f t="shared" si="4904"/>
        <v>5.05</v>
      </c>
      <c r="G7182" s="138">
        <f t="shared" si="4905"/>
        <v>0.35</v>
      </c>
      <c r="H7182" s="750">
        <f t="shared" si="4908"/>
        <v>0.54000000000000026</v>
      </c>
      <c r="I7182" s="1243">
        <f t="shared" si="4909"/>
        <v>0.10000000000000006</v>
      </c>
      <c r="J7182" s="750">
        <f t="shared" si="4907"/>
        <v>5.3999999999999995</v>
      </c>
      <c r="L7182" s="768">
        <f t="shared" si="4906"/>
        <v>0</v>
      </c>
    </row>
    <row r="7183" spans="1:12">
      <c r="A7183" s="1320"/>
      <c r="B7183" s="1321"/>
      <c r="C7183" s="1321"/>
      <c r="D7183" s="1322"/>
      <c r="E7183" s="119" t="str">
        <f t="shared" si="4903"/>
        <v>DOMICILIARIA 12</v>
      </c>
      <c r="F7183" s="637">
        <f t="shared" si="4904"/>
        <v>4.8899999999999997</v>
      </c>
      <c r="G7183" s="138">
        <f t="shared" si="4905"/>
        <v>0.35</v>
      </c>
      <c r="H7183" s="750">
        <f t="shared" si="4908"/>
        <v>0.54000000000000026</v>
      </c>
      <c r="I7183" s="1243">
        <f t="shared" si="4909"/>
        <v>0.10305343511450388</v>
      </c>
      <c r="J7183" s="750">
        <f t="shared" si="4907"/>
        <v>5.2399999999999993</v>
      </c>
      <c r="L7183" s="768">
        <f t="shared" si="4906"/>
        <v>0</v>
      </c>
    </row>
    <row r="7184" spans="1:12">
      <c r="A7184" s="1320"/>
      <c r="B7184" s="1321"/>
      <c r="C7184" s="1321"/>
      <c r="D7184" s="1322"/>
      <c r="E7184" s="119" t="str">
        <f t="shared" si="4903"/>
        <v>DOMICILIARIA 13</v>
      </c>
      <c r="F7184" s="637">
        <f t="shared" si="4904"/>
        <v>4.83</v>
      </c>
      <c r="G7184" s="138">
        <f t="shared" si="4905"/>
        <v>0.35</v>
      </c>
      <c r="H7184" s="750">
        <f t="shared" si="4908"/>
        <v>0.54000000000000026</v>
      </c>
      <c r="I7184" s="1243">
        <f t="shared" si="4909"/>
        <v>0.1042471042471043</v>
      </c>
      <c r="J7184" s="750">
        <f t="shared" si="4907"/>
        <v>5.18</v>
      </c>
      <c r="L7184" s="768">
        <f t="shared" si="4906"/>
        <v>0</v>
      </c>
    </row>
    <row r="7185" spans="1:12">
      <c r="A7185" s="1320"/>
      <c r="B7185" s="1321"/>
      <c r="C7185" s="1321"/>
      <c r="D7185" s="1322"/>
      <c r="E7185" s="119" t="str">
        <f t="shared" si="4903"/>
        <v>DOMICILIARIA 14</v>
      </c>
      <c r="F7185" s="637">
        <f t="shared" si="4904"/>
        <v>4.71</v>
      </c>
      <c r="G7185" s="138">
        <f t="shared" si="4905"/>
        <v>0.35</v>
      </c>
      <c r="H7185" s="750">
        <f t="shared" si="4908"/>
        <v>0.54000000000000026</v>
      </c>
      <c r="I7185" s="1243">
        <f t="shared" si="4909"/>
        <v>0.10671936758893287</v>
      </c>
      <c r="J7185" s="750">
        <f t="shared" si="4907"/>
        <v>5.0599999999999996</v>
      </c>
      <c r="L7185" s="768">
        <f t="shared" si="4906"/>
        <v>0</v>
      </c>
    </row>
    <row r="7186" spans="1:12">
      <c r="A7186" s="1320"/>
      <c r="B7186" s="1321"/>
      <c r="C7186" s="1321"/>
      <c r="D7186" s="1322"/>
      <c r="E7186" s="119" t="str">
        <f t="shared" si="4903"/>
        <v>P22 A P15</v>
      </c>
      <c r="F7186" s="637">
        <f t="shared" si="4904"/>
        <v>0.1</v>
      </c>
      <c r="G7186" s="138">
        <f t="shared" si="4905"/>
        <v>0</v>
      </c>
      <c r="H7186" s="750"/>
      <c r="I7186" s="1243"/>
      <c r="J7186" s="750">
        <f t="shared" si="4907"/>
        <v>0.1</v>
      </c>
      <c r="L7186" s="768">
        <f t="shared" si="4906"/>
        <v>0</v>
      </c>
    </row>
    <row r="7187" spans="1:12">
      <c r="A7187" s="1320"/>
      <c r="B7187" s="1321"/>
      <c r="C7187" s="1321"/>
      <c r="D7187" s="1322"/>
      <c r="E7187" s="119" t="str">
        <f t="shared" si="4903"/>
        <v>DOMICILIARIA 1</v>
      </c>
      <c r="F7187" s="637">
        <f t="shared" si="4904"/>
        <v>6.1099999999999994</v>
      </c>
      <c r="G7187" s="138">
        <f t="shared" si="4905"/>
        <v>0.35</v>
      </c>
      <c r="H7187" s="750">
        <f t="shared" si="4908"/>
        <v>0.55000000000000004</v>
      </c>
      <c r="I7187" s="1243">
        <f t="shared" si="4909"/>
        <v>8.5139318885448942E-2</v>
      </c>
      <c r="J7187" s="750">
        <f t="shared" si="4907"/>
        <v>6.4599999999999991</v>
      </c>
      <c r="L7187" s="768">
        <f t="shared" si="4906"/>
        <v>1</v>
      </c>
    </row>
    <row r="7188" spans="1:12">
      <c r="A7188" s="1320"/>
      <c r="B7188" s="1321"/>
      <c r="C7188" s="1321"/>
      <c r="D7188" s="1322"/>
      <c r="E7188" s="119" t="str">
        <f t="shared" si="4903"/>
        <v>DOMICILIARIA 2</v>
      </c>
      <c r="F7188" s="637">
        <f t="shared" si="4904"/>
        <v>5.58</v>
      </c>
      <c r="G7188" s="138">
        <f t="shared" si="4905"/>
        <v>0.35</v>
      </c>
      <c r="H7188" s="750">
        <f t="shared" si="4908"/>
        <v>0.55000000000000004</v>
      </c>
      <c r="I7188" s="1243">
        <f t="shared" si="4909"/>
        <v>9.2748735244519404E-2</v>
      </c>
      <c r="J7188" s="750">
        <f t="shared" si="4907"/>
        <v>5.93</v>
      </c>
      <c r="L7188" s="768">
        <f t="shared" si="4906"/>
        <v>0</v>
      </c>
    </row>
    <row r="7189" spans="1:12">
      <c r="A7189" s="1320"/>
      <c r="B7189" s="1321"/>
      <c r="C7189" s="1321"/>
      <c r="D7189" s="1322"/>
      <c r="E7189" s="119" t="str">
        <f t="shared" si="4903"/>
        <v>DOMICILIARIA 3</v>
      </c>
      <c r="F7189" s="637">
        <f t="shared" si="4904"/>
        <v>5.4099999999999993</v>
      </c>
      <c r="G7189" s="138">
        <f t="shared" si="4905"/>
        <v>0.35</v>
      </c>
      <c r="H7189" s="750">
        <f t="shared" si="4908"/>
        <v>0.55000000000000004</v>
      </c>
      <c r="I7189" s="1243">
        <f t="shared" si="4909"/>
        <v>9.5486111111111133E-2</v>
      </c>
      <c r="J7189" s="750">
        <f t="shared" si="4907"/>
        <v>5.7599999999999989</v>
      </c>
      <c r="L7189" s="768">
        <f t="shared" si="4906"/>
        <v>0</v>
      </c>
    </row>
    <row r="7190" spans="1:12">
      <c r="A7190" s="1320"/>
      <c r="B7190" s="1321"/>
      <c r="C7190" s="1321"/>
      <c r="D7190" s="1322"/>
      <c r="E7190" s="119" t="str">
        <f t="shared" si="4903"/>
        <v>DOMICILIARIA 4</v>
      </c>
      <c r="F7190" s="637">
        <f t="shared" si="4904"/>
        <v>5.72</v>
      </c>
      <c r="G7190" s="138">
        <f t="shared" si="4905"/>
        <v>0.35</v>
      </c>
      <c r="H7190" s="750">
        <f t="shared" si="4908"/>
        <v>0.55000000000000004</v>
      </c>
      <c r="I7190" s="1243">
        <f t="shared" si="4909"/>
        <v>9.0609555189456362E-2</v>
      </c>
      <c r="J7190" s="750">
        <f t="shared" si="4907"/>
        <v>6.0699999999999994</v>
      </c>
      <c r="L7190" s="768">
        <f t="shared" si="4906"/>
        <v>1</v>
      </c>
    </row>
    <row r="7191" spans="1:12">
      <c r="A7191" s="1320"/>
      <c r="B7191" s="1321"/>
      <c r="C7191" s="1321"/>
      <c r="D7191" s="1322"/>
      <c r="E7191" s="119" t="str">
        <f t="shared" si="4903"/>
        <v>DOMICILIARIA 5</v>
      </c>
      <c r="F7191" s="637">
        <f t="shared" si="4904"/>
        <v>5.4499999999999993</v>
      </c>
      <c r="G7191" s="138">
        <f t="shared" si="4905"/>
        <v>0.35</v>
      </c>
      <c r="H7191" s="750">
        <f t="shared" si="4908"/>
        <v>0.55000000000000004</v>
      </c>
      <c r="I7191" s="1243">
        <f t="shared" si="4909"/>
        <v>9.4827586206896575E-2</v>
      </c>
      <c r="J7191" s="750">
        <f t="shared" si="4907"/>
        <v>5.7999999999999989</v>
      </c>
      <c r="L7191" s="768">
        <f t="shared" si="4906"/>
        <v>0</v>
      </c>
    </row>
    <row r="7192" spans="1:12">
      <c r="A7192" s="1320"/>
      <c r="B7192" s="1321"/>
      <c r="C7192" s="1321"/>
      <c r="D7192" s="1322"/>
      <c r="E7192" s="119" t="str">
        <f t="shared" si="4903"/>
        <v>DOMICILIARIA 6</v>
      </c>
      <c r="F7192" s="637">
        <f t="shared" si="4904"/>
        <v>5.51</v>
      </c>
      <c r="G7192" s="138">
        <f t="shared" si="4905"/>
        <v>0.35</v>
      </c>
      <c r="H7192" s="750">
        <f t="shared" si="4908"/>
        <v>0.55000000000000004</v>
      </c>
      <c r="I7192" s="1243">
        <f t="shared" si="4909"/>
        <v>9.3856655290102411E-2</v>
      </c>
      <c r="J7192" s="750">
        <f t="shared" si="4907"/>
        <v>5.8599999999999994</v>
      </c>
      <c r="L7192" s="768">
        <f t="shared" si="4906"/>
        <v>0</v>
      </c>
    </row>
    <row r="7193" spans="1:12">
      <c r="A7193" s="1320"/>
      <c r="B7193" s="1321"/>
      <c r="C7193" s="1321"/>
      <c r="D7193" s="1322"/>
      <c r="E7193" s="119" t="str">
        <f t="shared" si="4903"/>
        <v>DOMICILIARIA 7</v>
      </c>
      <c r="F7193" s="637">
        <f t="shared" si="4904"/>
        <v>5.4499999999999993</v>
      </c>
      <c r="G7193" s="138">
        <f t="shared" si="4905"/>
        <v>0.35</v>
      </c>
      <c r="H7193" s="750">
        <f t="shared" si="4908"/>
        <v>0.55000000000000004</v>
      </c>
      <c r="I7193" s="1243">
        <f t="shared" si="4909"/>
        <v>9.4827586206896575E-2</v>
      </c>
      <c r="J7193" s="750">
        <f t="shared" si="4907"/>
        <v>5.7999999999999989</v>
      </c>
      <c r="L7193" s="768">
        <f t="shared" si="4906"/>
        <v>0</v>
      </c>
    </row>
    <row r="7194" spans="1:12">
      <c r="A7194" s="1320"/>
      <c r="B7194" s="1321"/>
      <c r="C7194" s="1321"/>
      <c r="D7194" s="1322"/>
      <c r="E7194" s="119" t="str">
        <f t="shared" si="4903"/>
        <v>DOMICILIARIA 8</v>
      </c>
      <c r="F7194" s="637">
        <f t="shared" si="4904"/>
        <v>5.89</v>
      </c>
      <c r="G7194" s="138">
        <f t="shared" si="4905"/>
        <v>0.35</v>
      </c>
      <c r="H7194" s="750">
        <f t="shared" si="4908"/>
        <v>0.55000000000000004</v>
      </c>
      <c r="I7194" s="1243">
        <f t="shared" si="4909"/>
        <v>8.8141025641025661E-2</v>
      </c>
      <c r="J7194" s="750">
        <f t="shared" si="4907"/>
        <v>6.2399999999999993</v>
      </c>
      <c r="L7194" s="768">
        <f t="shared" si="4906"/>
        <v>1</v>
      </c>
    </row>
    <row r="7195" spans="1:12">
      <c r="A7195" s="1320"/>
      <c r="B7195" s="1321"/>
      <c r="C7195" s="1321"/>
      <c r="D7195" s="1322"/>
      <c r="E7195" s="119" t="str">
        <f t="shared" si="4903"/>
        <v>DOMICILIARIA 9</v>
      </c>
      <c r="F7195" s="637">
        <f t="shared" si="4904"/>
        <v>5.2299999999999995</v>
      </c>
      <c r="G7195" s="138">
        <f t="shared" si="4905"/>
        <v>0.35</v>
      </c>
      <c r="H7195" s="750">
        <f t="shared" si="4908"/>
        <v>0.55000000000000004</v>
      </c>
      <c r="I7195" s="1243">
        <f t="shared" si="4909"/>
        <v>9.8566308243727627E-2</v>
      </c>
      <c r="J7195" s="750">
        <f t="shared" si="4907"/>
        <v>5.5799999999999992</v>
      </c>
      <c r="L7195" s="768">
        <f t="shared" si="4906"/>
        <v>0</v>
      </c>
    </row>
    <row r="7196" spans="1:12">
      <c r="A7196" s="1320"/>
      <c r="B7196" s="1321"/>
      <c r="C7196" s="1321"/>
      <c r="D7196" s="1322"/>
      <c r="E7196" s="119" t="str">
        <f t="shared" si="4903"/>
        <v>DOMICILIARIA 10</v>
      </c>
      <c r="F7196" s="637">
        <f t="shared" si="4904"/>
        <v>5.6999999999999993</v>
      </c>
      <c r="G7196" s="138">
        <f t="shared" si="4905"/>
        <v>0.35</v>
      </c>
      <c r="H7196" s="750">
        <f t="shared" si="4908"/>
        <v>0.55000000000000004</v>
      </c>
      <c r="I7196" s="1243">
        <f t="shared" si="4909"/>
        <v>9.0909090909090939E-2</v>
      </c>
      <c r="J7196" s="750">
        <f t="shared" si="4907"/>
        <v>6.0499999999999989</v>
      </c>
      <c r="L7196" s="768">
        <f t="shared" si="4906"/>
        <v>1</v>
      </c>
    </row>
    <row r="7197" spans="1:12">
      <c r="A7197" s="1320"/>
      <c r="B7197" s="1321"/>
      <c r="C7197" s="1321"/>
      <c r="D7197" s="1322"/>
      <c r="E7197" s="119" t="str">
        <f t="shared" si="4903"/>
        <v>DOMICILIARIA 11</v>
      </c>
      <c r="F7197" s="637">
        <f t="shared" si="4904"/>
        <v>5.4099999999999993</v>
      </c>
      <c r="G7197" s="138">
        <f t="shared" si="4905"/>
        <v>0.35</v>
      </c>
      <c r="H7197" s="750">
        <f t="shared" si="4908"/>
        <v>0.55000000000000004</v>
      </c>
      <c r="I7197" s="1243">
        <f t="shared" si="4909"/>
        <v>9.5486111111111133E-2</v>
      </c>
      <c r="J7197" s="750">
        <f t="shared" si="4907"/>
        <v>5.7599999999999989</v>
      </c>
      <c r="L7197" s="768">
        <f t="shared" si="4906"/>
        <v>0</v>
      </c>
    </row>
    <row r="7198" spans="1:12">
      <c r="A7198" s="1320"/>
      <c r="B7198" s="1321"/>
      <c r="C7198" s="1321"/>
      <c r="D7198" s="1322"/>
      <c r="E7198" s="119" t="str">
        <f t="shared" si="4903"/>
        <v>DOMICILIARIA 12</v>
      </c>
      <c r="F7198" s="637">
        <f t="shared" si="4904"/>
        <v>5.39</v>
      </c>
      <c r="G7198" s="138">
        <f t="shared" si="4905"/>
        <v>0.35</v>
      </c>
      <c r="H7198" s="750">
        <f t="shared" si="4908"/>
        <v>0.55000000000000004</v>
      </c>
      <c r="I7198" s="1243">
        <f t="shared" si="4909"/>
        <v>9.5818815331010471E-2</v>
      </c>
      <c r="J7198" s="750">
        <f t="shared" si="4907"/>
        <v>5.7399999999999993</v>
      </c>
      <c r="L7198" s="768">
        <f t="shared" si="4906"/>
        <v>0</v>
      </c>
    </row>
    <row r="7199" spans="1:12">
      <c r="A7199" s="1320"/>
      <c r="B7199" s="1321"/>
      <c r="C7199" s="1321"/>
      <c r="D7199" s="1322"/>
      <c r="E7199" s="119" t="str">
        <f t="shared" si="4903"/>
        <v>DOMICILIARIA 13</v>
      </c>
      <c r="F7199" s="637">
        <f t="shared" si="4904"/>
        <v>5.04</v>
      </c>
      <c r="G7199" s="138">
        <f t="shared" ref="G7199:G7211" si="4910">+G6322/2</f>
        <v>0.35</v>
      </c>
      <c r="H7199" s="750">
        <f t="shared" si="4908"/>
        <v>0.55000000000000004</v>
      </c>
      <c r="I7199" s="1243">
        <f t="shared" si="4909"/>
        <v>0.10204081632653063</v>
      </c>
      <c r="J7199" s="750">
        <f t="shared" si="4907"/>
        <v>5.39</v>
      </c>
      <c r="L7199" s="768">
        <f t="shared" si="4906"/>
        <v>0</v>
      </c>
    </row>
    <row r="7200" spans="1:12">
      <c r="A7200" s="1320"/>
      <c r="B7200" s="1321"/>
      <c r="C7200" s="1321"/>
      <c r="D7200" s="1322"/>
      <c r="E7200" s="119" t="str">
        <f t="shared" si="4903"/>
        <v>DOMICILIARIA 14</v>
      </c>
      <c r="F7200" s="637">
        <f t="shared" si="4904"/>
        <v>5.22</v>
      </c>
      <c r="G7200" s="138">
        <f t="shared" si="4910"/>
        <v>0.35</v>
      </c>
      <c r="H7200" s="750">
        <f t="shared" si="4908"/>
        <v>0.55000000000000004</v>
      </c>
      <c r="I7200" s="1243">
        <f t="shared" si="4909"/>
        <v>9.874326750448835E-2</v>
      </c>
      <c r="J7200" s="750">
        <f t="shared" si="4907"/>
        <v>5.5699999999999994</v>
      </c>
      <c r="L7200" s="768">
        <f t="shared" si="4906"/>
        <v>0</v>
      </c>
    </row>
    <row r="7201" spans="1:12">
      <c r="A7201" s="1320"/>
      <c r="B7201" s="1321"/>
      <c r="C7201" s="1321"/>
      <c r="D7201" s="1322"/>
      <c r="E7201" s="119" t="str">
        <f t="shared" si="4903"/>
        <v>P15 A P56</v>
      </c>
      <c r="F7201" s="637">
        <f t="shared" si="4904"/>
        <v>0.1</v>
      </c>
      <c r="G7201" s="138">
        <f t="shared" si="4910"/>
        <v>0</v>
      </c>
      <c r="H7201" s="750"/>
      <c r="I7201" s="1243"/>
      <c r="J7201" s="750">
        <f t="shared" si="4907"/>
        <v>0.1</v>
      </c>
      <c r="L7201" s="768">
        <f t="shared" si="4906"/>
        <v>0</v>
      </c>
    </row>
    <row r="7202" spans="1:12">
      <c r="A7202" s="1320"/>
      <c r="B7202" s="1321"/>
      <c r="C7202" s="1321"/>
      <c r="D7202" s="1322"/>
      <c r="E7202" s="119" t="str">
        <f t="shared" si="4903"/>
        <v>DOMICILIARIA 1</v>
      </c>
      <c r="F7202" s="637">
        <f t="shared" si="4904"/>
        <v>4.5</v>
      </c>
      <c r="G7202" s="138">
        <f t="shared" si="4910"/>
        <v>0.35</v>
      </c>
      <c r="H7202" s="750">
        <f t="shared" si="4908"/>
        <v>0.59999999999999987</v>
      </c>
      <c r="I7202" s="1243">
        <f t="shared" si="4909"/>
        <v>0.12371134020618554</v>
      </c>
      <c r="J7202" s="750">
        <f t="shared" si="4907"/>
        <v>4.8499999999999996</v>
      </c>
      <c r="L7202" s="768">
        <f t="shared" si="4906"/>
        <v>0</v>
      </c>
    </row>
    <row r="7203" spans="1:12">
      <c r="A7203" s="1320"/>
      <c r="B7203" s="1321"/>
      <c r="C7203" s="1321"/>
      <c r="D7203" s="1322"/>
      <c r="E7203" s="119" t="str">
        <f t="shared" si="4903"/>
        <v>DOMICILIARIA 2</v>
      </c>
      <c r="F7203" s="637">
        <f t="shared" si="4904"/>
        <v>4.5299999999999994</v>
      </c>
      <c r="G7203" s="138">
        <f t="shared" si="4910"/>
        <v>0.35</v>
      </c>
      <c r="H7203" s="750">
        <f t="shared" si="4908"/>
        <v>0.59999999999999987</v>
      </c>
      <c r="I7203" s="1243">
        <f t="shared" si="4909"/>
        <v>0.12295081967213115</v>
      </c>
      <c r="J7203" s="750">
        <f t="shared" si="4907"/>
        <v>4.879999999999999</v>
      </c>
      <c r="L7203" s="768">
        <f t="shared" si="4906"/>
        <v>0</v>
      </c>
    </row>
    <row r="7204" spans="1:12">
      <c r="A7204" s="1320"/>
      <c r="B7204" s="1321"/>
      <c r="C7204" s="1321"/>
      <c r="D7204" s="1322"/>
      <c r="E7204" s="119" t="str">
        <f t="shared" si="4903"/>
        <v>DOMICILIARIA 3</v>
      </c>
      <c r="F7204" s="637">
        <f t="shared" si="4904"/>
        <v>3.66</v>
      </c>
      <c r="G7204" s="138">
        <f t="shared" si="4910"/>
        <v>0.35</v>
      </c>
      <c r="H7204" s="750">
        <f t="shared" si="4908"/>
        <v>0.59999999999999987</v>
      </c>
      <c r="I7204" s="1243">
        <f t="shared" si="4909"/>
        <v>0.14962593516209474</v>
      </c>
      <c r="J7204" s="750">
        <f t="shared" si="4907"/>
        <v>4.01</v>
      </c>
      <c r="L7204" s="768">
        <f t="shared" si="4906"/>
        <v>0</v>
      </c>
    </row>
    <row r="7205" spans="1:12">
      <c r="A7205" s="1320"/>
      <c r="B7205" s="1321"/>
      <c r="C7205" s="1321"/>
      <c r="D7205" s="1322"/>
      <c r="E7205" s="119" t="str">
        <f t="shared" si="4903"/>
        <v>DOMICILIARIA 4</v>
      </c>
      <c r="F7205" s="637">
        <f t="shared" si="4904"/>
        <v>4.51</v>
      </c>
      <c r="G7205" s="138">
        <f t="shared" si="4910"/>
        <v>0.35</v>
      </c>
      <c r="H7205" s="750">
        <f t="shared" si="4908"/>
        <v>0.59999999999999987</v>
      </c>
      <c r="I7205" s="1243">
        <f t="shared" si="4909"/>
        <v>0.12345679012345678</v>
      </c>
      <c r="J7205" s="750">
        <f t="shared" si="4907"/>
        <v>4.8599999999999994</v>
      </c>
      <c r="L7205" s="768">
        <f t="shared" si="4906"/>
        <v>0</v>
      </c>
    </row>
    <row r="7206" spans="1:12">
      <c r="A7206" s="1320"/>
      <c r="B7206" s="1321"/>
      <c r="C7206" s="1321"/>
      <c r="D7206" s="1322"/>
      <c r="E7206" s="119" t="str">
        <f t="shared" si="4903"/>
        <v>DOMICILIARIA 5</v>
      </c>
      <c r="F7206" s="637">
        <f t="shared" si="4904"/>
        <v>3.83</v>
      </c>
      <c r="G7206" s="138">
        <f t="shared" si="4910"/>
        <v>0.35</v>
      </c>
      <c r="H7206" s="750">
        <f t="shared" si="4908"/>
        <v>0.59999999999999987</v>
      </c>
      <c r="I7206" s="1243">
        <f t="shared" si="4909"/>
        <v>0.1435406698564593</v>
      </c>
      <c r="J7206" s="750">
        <f t="shared" si="4907"/>
        <v>4.18</v>
      </c>
      <c r="L7206" s="768">
        <f t="shared" si="4906"/>
        <v>0</v>
      </c>
    </row>
    <row r="7207" spans="1:12">
      <c r="A7207" s="1320"/>
      <c r="B7207" s="1321"/>
      <c r="C7207" s="1321"/>
      <c r="D7207" s="1322"/>
      <c r="E7207" s="119" t="str">
        <f t="shared" si="4903"/>
        <v>DOMICILIARIA 6</v>
      </c>
      <c r="F7207" s="637">
        <f t="shared" si="4904"/>
        <v>4.4399999999999995</v>
      </c>
      <c r="G7207" s="138">
        <f t="shared" si="4910"/>
        <v>0.35</v>
      </c>
      <c r="H7207" s="750">
        <f t="shared" si="4908"/>
        <v>0.59999999999999987</v>
      </c>
      <c r="I7207" s="1243">
        <f t="shared" si="4909"/>
        <v>0.12526096033402923</v>
      </c>
      <c r="J7207" s="750">
        <f t="shared" si="4907"/>
        <v>4.7899999999999991</v>
      </c>
      <c r="L7207" s="768">
        <f t="shared" si="4906"/>
        <v>0</v>
      </c>
    </row>
    <row r="7208" spans="1:12">
      <c r="A7208" s="1320"/>
      <c r="B7208" s="1321"/>
      <c r="C7208" s="1321"/>
      <c r="D7208" s="1322"/>
      <c r="E7208" s="119" t="str">
        <f t="shared" si="4903"/>
        <v>DOMICILIARIA 7</v>
      </c>
      <c r="F7208" s="637">
        <f t="shared" si="4904"/>
        <v>4.1399999999999997</v>
      </c>
      <c r="G7208" s="138">
        <f t="shared" si="4910"/>
        <v>0.35</v>
      </c>
      <c r="H7208" s="750">
        <f t="shared" si="4908"/>
        <v>0.59999999999999987</v>
      </c>
      <c r="I7208" s="1243">
        <f t="shared" si="4909"/>
        <v>0.13363028953229397</v>
      </c>
      <c r="J7208" s="750">
        <f t="shared" si="4907"/>
        <v>4.4899999999999993</v>
      </c>
      <c r="L7208" s="768">
        <f t="shared" si="4906"/>
        <v>0</v>
      </c>
    </row>
    <row r="7209" spans="1:12">
      <c r="A7209" s="1320"/>
      <c r="B7209" s="1321"/>
      <c r="C7209" s="1321"/>
      <c r="D7209" s="1322"/>
      <c r="E7209" s="119" t="str">
        <f t="shared" si="4903"/>
        <v>DOMICILIARIA 8</v>
      </c>
      <c r="F7209" s="637">
        <f t="shared" si="4904"/>
        <v>4.33</v>
      </c>
      <c r="G7209" s="138">
        <f t="shared" si="4910"/>
        <v>0.35</v>
      </c>
      <c r="H7209" s="750">
        <f t="shared" si="4908"/>
        <v>0.59999999999999987</v>
      </c>
      <c r="I7209" s="1243">
        <f t="shared" si="4909"/>
        <v>0.12820512820512819</v>
      </c>
      <c r="J7209" s="750">
        <f t="shared" si="4907"/>
        <v>4.68</v>
      </c>
      <c r="L7209" s="768">
        <f t="shared" si="4906"/>
        <v>0</v>
      </c>
    </row>
    <row r="7210" spans="1:12">
      <c r="A7210" s="1320"/>
      <c r="B7210" s="1321"/>
      <c r="C7210" s="1321"/>
      <c r="D7210" s="1322"/>
      <c r="E7210" s="119" t="str">
        <f t="shared" si="4903"/>
        <v>DOMICILIARIA 9</v>
      </c>
      <c r="F7210" s="637">
        <f t="shared" si="4904"/>
        <v>4.3999999999999995</v>
      </c>
      <c r="G7210" s="138">
        <f t="shared" si="4910"/>
        <v>0.35</v>
      </c>
      <c r="H7210" s="750">
        <f t="shared" si="4908"/>
        <v>0.59999999999999987</v>
      </c>
      <c r="I7210" s="1243">
        <f t="shared" si="4909"/>
        <v>0.12631578947368421</v>
      </c>
      <c r="J7210" s="750">
        <f t="shared" si="4907"/>
        <v>4.7499999999999991</v>
      </c>
      <c r="L7210" s="768">
        <f t="shared" si="4906"/>
        <v>0</v>
      </c>
    </row>
    <row r="7211" spans="1:12">
      <c r="A7211" s="1320"/>
      <c r="B7211" s="1321"/>
      <c r="C7211" s="1321"/>
      <c r="D7211" s="1322"/>
      <c r="E7211" s="119" t="str">
        <f t="shared" si="4903"/>
        <v>DOMICILIARIA 10</v>
      </c>
      <c r="F7211" s="637">
        <f t="shared" si="4904"/>
        <v>4.3999999999999995</v>
      </c>
      <c r="G7211" s="138">
        <f t="shared" si="4910"/>
        <v>0.35</v>
      </c>
      <c r="H7211" s="750">
        <f t="shared" si="4908"/>
        <v>0.59999999999999987</v>
      </c>
      <c r="I7211" s="1243">
        <f t="shared" si="4909"/>
        <v>0.12631578947368421</v>
      </c>
      <c r="J7211" s="750">
        <f t="shared" si="4907"/>
        <v>4.7499999999999991</v>
      </c>
      <c r="L7211" s="768">
        <f t="shared" si="4906"/>
        <v>0</v>
      </c>
    </row>
    <row r="7212" spans="1:12">
      <c r="A7212" s="1320"/>
      <c r="B7212" s="1321"/>
      <c r="C7212" s="1321"/>
      <c r="D7212" s="1322"/>
      <c r="E7212" s="119" t="str">
        <f t="shared" ref="E7212:E7275" si="4911">+E1984</f>
        <v>DOMICILIARIA 11</v>
      </c>
      <c r="F7212" s="637">
        <f t="shared" ref="F7212:F7275" si="4912">+F1984+0.1</f>
        <v>3.79</v>
      </c>
      <c r="G7212" s="138">
        <f t="shared" ref="G7212:G7275" si="4913">+G6335/2</f>
        <v>0.35</v>
      </c>
      <c r="H7212" s="750">
        <f t="shared" si="4908"/>
        <v>0.59999999999999987</v>
      </c>
      <c r="I7212" s="1243">
        <f t="shared" si="4909"/>
        <v>0.14492753623188404</v>
      </c>
      <c r="J7212" s="750">
        <f t="shared" si="4907"/>
        <v>4.1399999999999997</v>
      </c>
      <c r="L7212" s="768">
        <f t="shared" si="4906"/>
        <v>0</v>
      </c>
    </row>
    <row r="7213" spans="1:12">
      <c r="A7213" s="1320"/>
      <c r="B7213" s="1321"/>
      <c r="C7213" s="1321"/>
      <c r="D7213" s="1322"/>
      <c r="E7213" s="119" t="str">
        <f t="shared" si="4911"/>
        <v>DOMICILIARIA 12</v>
      </c>
      <c r="F7213" s="637">
        <f t="shared" si="4912"/>
        <v>4.2399999999999993</v>
      </c>
      <c r="G7213" s="138">
        <f t="shared" si="4913"/>
        <v>0.35</v>
      </c>
      <c r="H7213" s="750">
        <f t="shared" si="4908"/>
        <v>0.59999999999999987</v>
      </c>
      <c r="I7213" s="1243">
        <f t="shared" si="4909"/>
        <v>0.13071895424836602</v>
      </c>
      <c r="J7213" s="750">
        <f t="shared" si="4907"/>
        <v>4.589999999999999</v>
      </c>
      <c r="L7213" s="768">
        <f t="shared" ref="L7213:L7276" si="4914">+IF(J7213&gt;6,1,0)</f>
        <v>0</v>
      </c>
    </row>
    <row r="7214" spans="1:12">
      <c r="A7214" s="1320"/>
      <c r="B7214" s="1321"/>
      <c r="C7214" s="1321"/>
      <c r="D7214" s="1322"/>
      <c r="E7214" s="119" t="str">
        <f t="shared" si="4911"/>
        <v>P56 A P5</v>
      </c>
      <c r="F7214" s="637">
        <f t="shared" si="4912"/>
        <v>0.1</v>
      </c>
      <c r="G7214" s="138">
        <f t="shared" si="4913"/>
        <v>0</v>
      </c>
      <c r="H7214" s="750"/>
      <c r="I7214" s="1243"/>
      <c r="J7214" s="750">
        <f t="shared" si="4907"/>
        <v>0.1</v>
      </c>
      <c r="L7214" s="768">
        <f t="shared" si="4914"/>
        <v>0</v>
      </c>
    </row>
    <row r="7215" spans="1:12">
      <c r="A7215" s="1320"/>
      <c r="B7215" s="1321"/>
      <c r="C7215" s="1321"/>
      <c r="D7215" s="1322"/>
      <c r="E7215" s="119" t="str">
        <f t="shared" si="4911"/>
        <v>DOMICILIARIA 1</v>
      </c>
      <c r="F7215" s="637">
        <f t="shared" si="4912"/>
        <v>4.2399999999999993</v>
      </c>
      <c r="G7215" s="138">
        <f t="shared" si="4913"/>
        <v>0.35</v>
      </c>
      <c r="H7215" s="750">
        <f t="shared" si="4908"/>
        <v>0.43500000000000028</v>
      </c>
      <c r="I7215" s="1243">
        <f t="shared" si="4909"/>
        <v>9.4771241830065439E-2</v>
      </c>
      <c r="J7215" s="750">
        <f t="shared" si="4907"/>
        <v>4.589999999999999</v>
      </c>
      <c r="L7215" s="768">
        <f t="shared" si="4914"/>
        <v>0</v>
      </c>
    </row>
    <row r="7216" spans="1:12">
      <c r="A7216" s="1320"/>
      <c r="B7216" s="1321"/>
      <c r="C7216" s="1321"/>
      <c r="D7216" s="1322"/>
      <c r="E7216" s="119" t="str">
        <f t="shared" si="4911"/>
        <v>DOMICILIARIA 2</v>
      </c>
      <c r="F7216" s="637">
        <f t="shared" si="4912"/>
        <v>7.6499999999999995</v>
      </c>
      <c r="G7216" s="138">
        <f t="shared" si="4913"/>
        <v>0.35</v>
      </c>
      <c r="H7216" s="750">
        <f t="shared" si="4908"/>
        <v>0.43500000000000028</v>
      </c>
      <c r="I7216" s="1243">
        <f t="shared" si="4909"/>
        <v>5.4375000000000041E-2</v>
      </c>
      <c r="J7216" s="750">
        <f t="shared" si="4907"/>
        <v>7.9999999999999991</v>
      </c>
      <c r="L7216" s="768">
        <f t="shared" si="4914"/>
        <v>1</v>
      </c>
    </row>
    <row r="7217" spans="1:12">
      <c r="A7217" s="1320"/>
      <c r="B7217" s="1321"/>
      <c r="C7217" s="1321"/>
      <c r="D7217" s="1322"/>
      <c r="E7217" s="119" t="str">
        <f t="shared" si="4911"/>
        <v>DOMICILIARIA 3</v>
      </c>
      <c r="F7217" s="637">
        <f t="shared" si="4912"/>
        <v>4.3599999999999994</v>
      </c>
      <c r="G7217" s="138">
        <f t="shared" si="4913"/>
        <v>0.35</v>
      </c>
      <c r="H7217" s="750">
        <f t="shared" si="4908"/>
        <v>0.43500000000000028</v>
      </c>
      <c r="I7217" s="1243">
        <f t="shared" si="4909"/>
        <v>9.2356687898089249E-2</v>
      </c>
      <c r="J7217" s="750">
        <f t="shared" si="4907"/>
        <v>4.7099999999999991</v>
      </c>
      <c r="L7217" s="768">
        <f t="shared" si="4914"/>
        <v>0</v>
      </c>
    </row>
    <row r="7218" spans="1:12">
      <c r="A7218" s="1320"/>
      <c r="B7218" s="1321"/>
      <c r="C7218" s="1321"/>
      <c r="D7218" s="1322"/>
      <c r="E7218" s="119" t="str">
        <f t="shared" si="4911"/>
        <v>DOMICILIARIA 4</v>
      </c>
      <c r="F7218" s="637">
        <f t="shared" si="4912"/>
        <v>7.31</v>
      </c>
      <c r="G7218" s="138">
        <f t="shared" si="4913"/>
        <v>0.35</v>
      </c>
      <c r="H7218" s="750">
        <f t="shared" si="4908"/>
        <v>0.43500000000000028</v>
      </c>
      <c r="I7218" s="1243">
        <f t="shared" si="4909"/>
        <v>5.6788511749347299E-2</v>
      </c>
      <c r="J7218" s="750">
        <f t="shared" si="4907"/>
        <v>7.6599999999999993</v>
      </c>
      <c r="L7218" s="768">
        <f t="shared" si="4914"/>
        <v>1</v>
      </c>
    </row>
    <row r="7219" spans="1:12">
      <c r="A7219" s="1320"/>
      <c r="B7219" s="1321"/>
      <c r="C7219" s="1321"/>
      <c r="D7219" s="1322"/>
      <c r="E7219" s="119" t="str">
        <f t="shared" si="4911"/>
        <v>DOMICILIARIA 5</v>
      </c>
      <c r="F7219" s="637">
        <f t="shared" si="4912"/>
        <v>7.21</v>
      </c>
      <c r="G7219" s="138">
        <f t="shared" si="4913"/>
        <v>0.35</v>
      </c>
      <c r="H7219" s="750">
        <f t="shared" si="4908"/>
        <v>0.43500000000000028</v>
      </c>
      <c r="I7219" s="1243">
        <f t="shared" si="4909"/>
        <v>5.7539682539682578E-2</v>
      </c>
      <c r="J7219" s="750">
        <f t="shared" ref="J7219:J7231" si="4915">+F7219+G7219</f>
        <v>7.56</v>
      </c>
      <c r="L7219" s="768">
        <f t="shared" si="4914"/>
        <v>1</v>
      </c>
    </row>
    <row r="7220" spans="1:12">
      <c r="A7220" s="1320"/>
      <c r="B7220" s="1321"/>
      <c r="C7220" s="1321"/>
      <c r="D7220" s="1322"/>
      <c r="E7220" s="119" t="str">
        <f t="shared" si="4911"/>
        <v>DOMICILIARIA 6</v>
      </c>
      <c r="F7220" s="637">
        <f t="shared" si="4912"/>
        <v>4.09</v>
      </c>
      <c r="G7220" s="138">
        <f t="shared" si="4913"/>
        <v>0.35</v>
      </c>
      <c r="H7220" s="750">
        <f t="shared" si="4908"/>
        <v>0.43500000000000028</v>
      </c>
      <c r="I7220" s="1243">
        <f t="shared" si="4909"/>
        <v>9.7972972972973041E-2</v>
      </c>
      <c r="J7220" s="750">
        <f t="shared" si="4915"/>
        <v>4.4399999999999995</v>
      </c>
      <c r="L7220" s="768">
        <f t="shared" si="4914"/>
        <v>0</v>
      </c>
    </row>
    <row r="7221" spans="1:12">
      <c r="A7221" s="1320"/>
      <c r="B7221" s="1321"/>
      <c r="C7221" s="1321"/>
      <c r="D7221" s="1322"/>
      <c r="E7221" s="119" t="str">
        <f t="shared" si="4911"/>
        <v>DOMICILIARIA 7</v>
      </c>
      <c r="F7221" s="637">
        <f t="shared" si="4912"/>
        <v>7.6899999999999995</v>
      </c>
      <c r="G7221" s="138">
        <f t="shared" si="4913"/>
        <v>0.35</v>
      </c>
      <c r="H7221" s="750">
        <f t="shared" si="4908"/>
        <v>0.43500000000000028</v>
      </c>
      <c r="I7221" s="1243">
        <f t="shared" si="4909"/>
        <v>5.4104477611940337E-2</v>
      </c>
      <c r="J7221" s="750">
        <f t="shared" si="4915"/>
        <v>8.0399999999999991</v>
      </c>
      <c r="L7221" s="768">
        <f t="shared" si="4914"/>
        <v>1</v>
      </c>
    </row>
    <row r="7222" spans="1:12">
      <c r="A7222" s="1320"/>
      <c r="B7222" s="1321"/>
      <c r="C7222" s="1321"/>
      <c r="D7222" s="1322"/>
      <c r="E7222" s="119" t="str">
        <f t="shared" si="4911"/>
        <v>DOMICILIARIA 8</v>
      </c>
      <c r="F7222" s="637">
        <f t="shared" si="4912"/>
        <v>3.8000000000000003</v>
      </c>
      <c r="G7222" s="138">
        <f t="shared" si="4913"/>
        <v>0.35</v>
      </c>
      <c r="H7222" s="750">
        <f t="shared" si="4908"/>
        <v>0.43500000000000028</v>
      </c>
      <c r="I7222" s="1243">
        <f t="shared" si="4909"/>
        <v>0.10481927710843379</v>
      </c>
      <c r="J7222" s="750">
        <f t="shared" si="4915"/>
        <v>4.1500000000000004</v>
      </c>
      <c r="L7222" s="768">
        <f t="shared" si="4914"/>
        <v>0</v>
      </c>
    </row>
    <row r="7223" spans="1:12">
      <c r="A7223" s="1320"/>
      <c r="B7223" s="1321"/>
      <c r="C7223" s="1321"/>
      <c r="D7223" s="1322"/>
      <c r="E7223" s="119" t="str">
        <f t="shared" si="4911"/>
        <v>DOMICILIARIA 9</v>
      </c>
      <c r="F7223" s="637">
        <f t="shared" si="4912"/>
        <v>6.6499999999999995</v>
      </c>
      <c r="G7223" s="138">
        <f t="shared" si="4913"/>
        <v>0.35</v>
      </c>
      <c r="H7223" s="750">
        <f t="shared" si="4908"/>
        <v>0.43500000000000028</v>
      </c>
      <c r="I7223" s="1243">
        <f t="shared" si="4909"/>
        <v>6.2142857142857187E-2</v>
      </c>
      <c r="J7223" s="750">
        <f t="shared" si="4915"/>
        <v>6.9999999999999991</v>
      </c>
      <c r="L7223" s="768">
        <f t="shared" si="4914"/>
        <v>1</v>
      </c>
    </row>
    <row r="7224" spans="1:12">
      <c r="A7224" s="1320"/>
      <c r="B7224" s="1321"/>
      <c r="C7224" s="1321"/>
      <c r="D7224" s="1322"/>
      <c r="E7224" s="119" t="str">
        <f t="shared" si="4911"/>
        <v>DOMICILIARIA 10</v>
      </c>
      <c r="F7224" s="637">
        <f t="shared" si="4912"/>
        <v>4.17</v>
      </c>
      <c r="G7224" s="138">
        <f t="shared" si="4913"/>
        <v>0.35</v>
      </c>
      <c r="H7224" s="750">
        <f t="shared" si="4908"/>
        <v>0.43500000000000028</v>
      </c>
      <c r="I7224" s="1243">
        <f t="shared" si="4909"/>
        <v>9.6238938053097411E-2</v>
      </c>
      <c r="J7224" s="750">
        <f t="shared" si="4915"/>
        <v>4.5199999999999996</v>
      </c>
      <c r="L7224" s="768">
        <f t="shared" si="4914"/>
        <v>0</v>
      </c>
    </row>
    <row r="7225" spans="1:12">
      <c r="A7225" s="1320"/>
      <c r="B7225" s="1321"/>
      <c r="C7225" s="1321"/>
      <c r="D7225" s="1322"/>
      <c r="E7225" s="119" t="str">
        <f t="shared" si="4911"/>
        <v>DOMICILIARIA 11</v>
      </c>
      <c r="F7225" s="637">
        <f t="shared" si="4912"/>
        <v>6.27</v>
      </c>
      <c r="G7225" s="138">
        <f t="shared" si="4913"/>
        <v>0.35</v>
      </c>
      <c r="H7225" s="750">
        <f t="shared" si="4908"/>
        <v>0.43500000000000028</v>
      </c>
      <c r="I7225" s="1243">
        <f t="shared" si="4909"/>
        <v>6.5709969788519687E-2</v>
      </c>
      <c r="J7225" s="750">
        <f t="shared" si="4915"/>
        <v>6.6199999999999992</v>
      </c>
      <c r="L7225" s="768">
        <f t="shared" si="4914"/>
        <v>1</v>
      </c>
    </row>
    <row r="7226" spans="1:12">
      <c r="A7226" s="1320"/>
      <c r="B7226" s="1321"/>
      <c r="C7226" s="1321"/>
      <c r="D7226" s="1322"/>
      <c r="E7226" s="119" t="str">
        <f t="shared" si="4911"/>
        <v>DOMICILIARIA 12</v>
      </c>
      <c r="F7226" s="637">
        <f t="shared" si="4912"/>
        <v>6.7299999999999995</v>
      </c>
      <c r="G7226" s="138">
        <f t="shared" si="4913"/>
        <v>0.35</v>
      </c>
      <c r="H7226" s="750">
        <f t="shared" si="4908"/>
        <v>0.43500000000000028</v>
      </c>
      <c r="I7226" s="1243">
        <f t="shared" si="4909"/>
        <v>6.1440677966101739E-2</v>
      </c>
      <c r="J7226" s="750">
        <f t="shared" si="4915"/>
        <v>7.0799999999999992</v>
      </c>
      <c r="L7226" s="768">
        <f t="shared" si="4914"/>
        <v>1</v>
      </c>
    </row>
    <row r="7227" spans="1:12">
      <c r="A7227" s="1320"/>
      <c r="B7227" s="1321"/>
      <c r="C7227" s="1321"/>
      <c r="D7227" s="1322"/>
      <c r="E7227" s="119" t="str">
        <f t="shared" si="4911"/>
        <v>DOMICILIARIA 13</v>
      </c>
      <c r="F7227" s="637">
        <f t="shared" si="4912"/>
        <v>4.17</v>
      </c>
      <c r="G7227" s="138">
        <f t="shared" si="4913"/>
        <v>0.35</v>
      </c>
      <c r="H7227" s="750">
        <f t="shared" si="4908"/>
        <v>0.43500000000000028</v>
      </c>
      <c r="I7227" s="1243">
        <f t="shared" si="4909"/>
        <v>9.6238938053097411E-2</v>
      </c>
      <c r="J7227" s="750">
        <f t="shared" si="4915"/>
        <v>4.5199999999999996</v>
      </c>
      <c r="L7227" s="768">
        <f t="shared" si="4914"/>
        <v>0</v>
      </c>
    </row>
    <row r="7228" spans="1:12">
      <c r="A7228" s="1320"/>
      <c r="B7228" s="1321"/>
      <c r="C7228" s="1321"/>
      <c r="D7228" s="1322"/>
      <c r="E7228" s="119" t="str">
        <f t="shared" si="4911"/>
        <v>DOMICILIARIA 14</v>
      </c>
      <c r="F7228" s="637">
        <f t="shared" si="4912"/>
        <v>6.34</v>
      </c>
      <c r="G7228" s="138">
        <f t="shared" si="4913"/>
        <v>0.35</v>
      </c>
      <c r="H7228" s="750">
        <f t="shared" si="4908"/>
        <v>0.43500000000000028</v>
      </c>
      <c r="I7228" s="1243">
        <f t="shared" si="4909"/>
        <v>6.5022421524663726E-2</v>
      </c>
      <c r="J7228" s="750">
        <f t="shared" si="4915"/>
        <v>6.6899999999999995</v>
      </c>
      <c r="L7228" s="768">
        <f t="shared" si="4914"/>
        <v>1</v>
      </c>
    </row>
    <row r="7229" spans="1:12">
      <c r="A7229" s="1320"/>
      <c r="B7229" s="1321"/>
      <c r="C7229" s="1321"/>
      <c r="D7229" s="1322"/>
      <c r="E7229" s="119" t="str">
        <f t="shared" si="4911"/>
        <v>DOMICILIARIA 15</v>
      </c>
      <c r="F7229" s="637">
        <f t="shared" si="4912"/>
        <v>6.02</v>
      </c>
      <c r="G7229" s="138">
        <f t="shared" si="4913"/>
        <v>0.35</v>
      </c>
      <c r="H7229" s="750">
        <f t="shared" si="4908"/>
        <v>0.43500000000000028</v>
      </c>
      <c r="I7229" s="1243">
        <f t="shared" si="4909"/>
        <v>6.8288854003139762E-2</v>
      </c>
      <c r="J7229" s="750">
        <f t="shared" si="4915"/>
        <v>6.3699999999999992</v>
      </c>
      <c r="L7229" s="768">
        <f t="shared" si="4914"/>
        <v>1</v>
      </c>
    </row>
    <row r="7230" spans="1:12">
      <c r="A7230" s="1320"/>
      <c r="B7230" s="1321"/>
      <c r="C7230" s="1321"/>
      <c r="D7230" s="1322"/>
      <c r="E7230" s="119" t="str">
        <f t="shared" si="4911"/>
        <v>DOMICILIARIA 16</v>
      </c>
      <c r="F7230" s="637">
        <f t="shared" si="4912"/>
        <v>3.83</v>
      </c>
      <c r="G7230" s="138">
        <f t="shared" si="4913"/>
        <v>0.35</v>
      </c>
      <c r="H7230" s="750">
        <f t="shared" si="4908"/>
        <v>0.43500000000000028</v>
      </c>
      <c r="I7230" s="1243">
        <f t="shared" si="4909"/>
        <v>0.10406698564593309</v>
      </c>
      <c r="J7230" s="750">
        <f t="shared" si="4915"/>
        <v>4.18</v>
      </c>
      <c r="L7230" s="768">
        <f t="shared" si="4914"/>
        <v>0</v>
      </c>
    </row>
    <row r="7231" spans="1:12">
      <c r="A7231" s="1320"/>
      <c r="B7231" s="1321"/>
      <c r="C7231" s="1321"/>
      <c r="D7231" s="1322"/>
      <c r="E7231" s="119" t="str">
        <f t="shared" si="4911"/>
        <v>DOMICILIARIA 17</v>
      </c>
      <c r="F7231" s="637">
        <f t="shared" si="4912"/>
        <v>5.59</v>
      </c>
      <c r="G7231" s="138">
        <f t="shared" si="4913"/>
        <v>0.35</v>
      </c>
      <c r="H7231" s="750">
        <f t="shared" si="4908"/>
        <v>0.43500000000000028</v>
      </c>
      <c r="I7231" s="1243">
        <f t="shared" si="4909"/>
        <v>7.3232323232323288E-2</v>
      </c>
      <c r="J7231" s="750">
        <f t="shared" si="4915"/>
        <v>5.9399999999999995</v>
      </c>
      <c r="L7231" s="768">
        <f t="shared" si="4914"/>
        <v>0</v>
      </c>
    </row>
    <row r="7232" spans="1:12">
      <c r="A7232" s="1320"/>
      <c r="B7232" s="1321"/>
      <c r="C7232" s="1321"/>
      <c r="D7232" s="1322"/>
      <c r="E7232" s="119" t="str">
        <f t="shared" si="4911"/>
        <v>P5 A P2</v>
      </c>
      <c r="F7232" s="637">
        <f t="shared" si="4912"/>
        <v>0.1</v>
      </c>
      <c r="G7232" s="138">
        <f t="shared" si="4913"/>
        <v>0</v>
      </c>
      <c r="H7232" s="750"/>
      <c r="I7232" s="1243"/>
      <c r="J7232" s="750"/>
      <c r="L7232" s="768">
        <f t="shared" si="4914"/>
        <v>0</v>
      </c>
    </row>
    <row r="7233" spans="1:12">
      <c r="A7233" s="1320"/>
      <c r="B7233" s="1321"/>
      <c r="C7233" s="1321"/>
      <c r="D7233" s="1322"/>
      <c r="E7233" s="119" t="str">
        <f t="shared" si="4911"/>
        <v>DOMICILIARIA 1</v>
      </c>
      <c r="F7233" s="637">
        <f t="shared" si="4912"/>
        <v>4.0199999999999996</v>
      </c>
      <c r="G7233" s="138">
        <f t="shared" si="4913"/>
        <v>0.35</v>
      </c>
      <c r="H7233" s="750">
        <f t="shared" si="4908"/>
        <v>0.53</v>
      </c>
      <c r="I7233" s="1243">
        <f t="shared" si="4909"/>
        <v>0.12128146453089247</v>
      </c>
      <c r="J7233" s="750"/>
      <c r="L7233" s="768">
        <f t="shared" si="4914"/>
        <v>0</v>
      </c>
    </row>
    <row r="7234" spans="1:12">
      <c r="A7234" s="1320"/>
      <c r="B7234" s="1321"/>
      <c r="C7234" s="1321"/>
      <c r="D7234" s="1322"/>
      <c r="E7234" s="119" t="str">
        <f t="shared" si="4911"/>
        <v>DOMICILIARIA 2</v>
      </c>
      <c r="F7234" s="637">
        <f t="shared" si="4912"/>
        <v>5.79</v>
      </c>
      <c r="G7234" s="138">
        <f t="shared" si="4913"/>
        <v>0.35</v>
      </c>
      <c r="H7234" s="750">
        <f t="shared" si="4908"/>
        <v>0.53</v>
      </c>
      <c r="I7234" s="1243">
        <f t="shared" si="4909"/>
        <v>8.6319218241042356E-2</v>
      </c>
      <c r="J7234" s="750"/>
      <c r="L7234" s="768">
        <f t="shared" si="4914"/>
        <v>0</v>
      </c>
    </row>
    <row r="7235" spans="1:12">
      <c r="A7235" s="1320"/>
      <c r="B7235" s="1321"/>
      <c r="C7235" s="1321"/>
      <c r="D7235" s="1322"/>
      <c r="E7235" s="119" t="str">
        <f t="shared" si="4911"/>
        <v>DOMICILIARIA 3</v>
      </c>
      <c r="F7235" s="637">
        <f t="shared" si="4912"/>
        <v>4.3999999999999995</v>
      </c>
      <c r="G7235" s="138">
        <f t="shared" si="4913"/>
        <v>0.35</v>
      </c>
      <c r="H7235" s="750">
        <f t="shared" si="4908"/>
        <v>0.53</v>
      </c>
      <c r="I7235" s="1243">
        <f t="shared" si="4909"/>
        <v>0.11157894736842108</v>
      </c>
      <c r="J7235" s="750"/>
      <c r="L7235" s="768">
        <f t="shared" si="4914"/>
        <v>0</v>
      </c>
    </row>
    <row r="7236" spans="1:12">
      <c r="A7236" s="1320"/>
      <c r="B7236" s="1321"/>
      <c r="C7236" s="1321"/>
      <c r="D7236" s="1322"/>
      <c r="E7236" s="119" t="str">
        <f t="shared" si="4911"/>
        <v>DOMICILIARIA 4</v>
      </c>
      <c r="F7236" s="637">
        <f t="shared" si="4912"/>
        <v>5.6899999999999995</v>
      </c>
      <c r="G7236" s="138">
        <f t="shared" si="4913"/>
        <v>0.35</v>
      </c>
      <c r="H7236" s="750">
        <f t="shared" si="4908"/>
        <v>0.53</v>
      </c>
      <c r="I7236" s="1243">
        <f t="shared" si="4909"/>
        <v>8.7748344370860945E-2</v>
      </c>
      <c r="J7236" s="750"/>
      <c r="L7236" s="768">
        <f t="shared" si="4914"/>
        <v>0</v>
      </c>
    </row>
    <row r="7237" spans="1:12">
      <c r="A7237" s="1320"/>
      <c r="B7237" s="1321"/>
      <c r="C7237" s="1321"/>
      <c r="D7237" s="1322"/>
      <c r="E7237" s="119" t="str">
        <f t="shared" si="4911"/>
        <v>DOMICILIARIA 5</v>
      </c>
      <c r="F7237" s="637">
        <f t="shared" si="4912"/>
        <v>4.5999999999999996</v>
      </c>
      <c r="G7237" s="138">
        <f t="shared" si="4913"/>
        <v>0.35</v>
      </c>
      <c r="H7237" s="750">
        <f t="shared" si="4908"/>
        <v>0.53</v>
      </c>
      <c r="I7237" s="1243">
        <f t="shared" si="4909"/>
        <v>0.10707070707070709</v>
      </c>
      <c r="J7237" s="750"/>
      <c r="L7237" s="768">
        <f t="shared" si="4914"/>
        <v>0</v>
      </c>
    </row>
    <row r="7238" spans="1:12">
      <c r="A7238" s="1320"/>
      <c r="B7238" s="1321"/>
      <c r="C7238" s="1321"/>
      <c r="D7238" s="1322"/>
      <c r="E7238" s="119" t="str">
        <f t="shared" si="4911"/>
        <v>DOMICILIARIA 6</v>
      </c>
      <c r="F7238" s="637">
        <f t="shared" si="4912"/>
        <v>5.4799999999999995</v>
      </c>
      <c r="G7238" s="138">
        <f t="shared" si="4913"/>
        <v>0.35</v>
      </c>
      <c r="H7238" s="750">
        <f t="shared" ref="H7238:H7301" si="4916">+H2010-1.2</f>
        <v>0.53</v>
      </c>
      <c r="I7238" s="1243">
        <f t="shared" ref="I7238:I7301" si="4917">+H7238/(G7238+F7238)</f>
        <v>9.0909090909090925E-2</v>
      </c>
      <c r="J7238" s="750"/>
      <c r="L7238" s="768">
        <f t="shared" si="4914"/>
        <v>0</v>
      </c>
    </row>
    <row r="7239" spans="1:12">
      <c r="A7239" s="1320"/>
      <c r="B7239" s="1321"/>
      <c r="C7239" s="1321"/>
      <c r="D7239" s="1322"/>
      <c r="E7239" s="119" t="str">
        <f t="shared" si="4911"/>
        <v>DOMICILIARIA 7</v>
      </c>
      <c r="F7239" s="637">
        <f t="shared" si="4912"/>
        <v>4.7699999999999996</v>
      </c>
      <c r="G7239" s="138">
        <f t="shared" si="4913"/>
        <v>0.35</v>
      </c>
      <c r="H7239" s="750">
        <f t="shared" si="4916"/>
        <v>0.53</v>
      </c>
      <c r="I7239" s="1243">
        <f t="shared" si="4917"/>
        <v>0.10351562500000003</v>
      </c>
      <c r="J7239" s="750"/>
      <c r="L7239" s="768">
        <f t="shared" si="4914"/>
        <v>0</v>
      </c>
    </row>
    <row r="7240" spans="1:12">
      <c r="A7240" s="1320"/>
      <c r="B7240" s="1321"/>
      <c r="C7240" s="1321"/>
      <c r="D7240" s="1322"/>
      <c r="E7240" s="119" t="str">
        <f t="shared" si="4911"/>
        <v>DOMICILIARIA 8</v>
      </c>
      <c r="F7240" s="637">
        <f t="shared" si="4912"/>
        <v>5.18</v>
      </c>
      <c r="G7240" s="138">
        <f t="shared" si="4913"/>
        <v>0.35</v>
      </c>
      <c r="H7240" s="750">
        <f t="shared" si="4916"/>
        <v>0.53</v>
      </c>
      <c r="I7240" s="1243">
        <f t="shared" si="4917"/>
        <v>9.584086799276674E-2</v>
      </c>
      <c r="J7240" s="750"/>
      <c r="L7240" s="768">
        <f t="shared" si="4914"/>
        <v>0</v>
      </c>
    </row>
    <row r="7241" spans="1:12">
      <c r="A7241" s="1320"/>
      <c r="B7241" s="1321"/>
      <c r="C7241" s="1321"/>
      <c r="D7241" s="1322"/>
      <c r="E7241" s="119" t="str">
        <f t="shared" si="4911"/>
        <v>DOMICILIARIA 9</v>
      </c>
      <c r="F7241" s="637">
        <f t="shared" si="4912"/>
        <v>5.27</v>
      </c>
      <c r="G7241" s="138">
        <f t="shared" si="4913"/>
        <v>0.35</v>
      </c>
      <c r="H7241" s="750">
        <f t="shared" si="4916"/>
        <v>0.53</v>
      </c>
      <c r="I7241" s="1243">
        <f t="shared" si="4917"/>
        <v>9.4306049822064072E-2</v>
      </c>
      <c r="J7241" s="750"/>
      <c r="L7241" s="768">
        <f t="shared" si="4914"/>
        <v>0</v>
      </c>
    </row>
    <row r="7242" spans="1:12">
      <c r="A7242" s="1320"/>
      <c r="B7242" s="1321"/>
      <c r="C7242" s="1321"/>
      <c r="D7242" s="1322"/>
      <c r="E7242" s="119" t="str">
        <f t="shared" si="4911"/>
        <v>DOMICILIARIA 10</v>
      </c>
      <c r="F7242" s="637">
        <f t="shared" si="4912"/>
        <v>5.3199999999999994</v>
      </c>
      <c r="G7242" s="138">
        <f t="shared" si="4913"/>
        <v>0.35</v>
      </c>
      <c r="H7242" s="750">
        <f t="shared" si="4916"/>
        <v>0.53</v>
      </c>
      <c r="I7242" s="1243">
        <f t="shared" si="4917"/>
        <v>9.3474426807760164E-2</v>
      </c>
      <c r="J7242" s="750"/>
      <c r="L7242" s="768">
        <f t="shared" si="4914"/>
        <v>0</v>
      </c>
    </row>
    <row r="7243" spans="1:12">
      <c r="A7243" s="1320"/>
      <c r="B7243" s="1321"/>
      <c r="C7243" s="1321"/>
      <c r="D7243" s="1322"/>
      <c r="E7243" s="119" t="str">
        <f t="shared" si="4911"/>
        <v>DOMICILIARIA 11</v>
      </c>
      <c r="F7243" s="637">
        <f t="shared" si="4912"/>
        <v>5.26</v>
      </c>
      <c r="G7243" s="138">
        <f t="shared" si="4913"/>
        <v>0.35</v>
      </c>
      <c r="H7243" s="750">
        <f t="shared" si="4916"/>
        <v>0.53</v>
      </c>
      <c r="I7243" s="1243">
        <f t="shared" si="4917"/>
        <v>9.4474153297682717E-2</v>
      </c>
      <c r="J7243" s="750"/>
      <c r="L7243" s="768">
        <f t="shared" si="4914"/>
        <v>0</v>
      </c>
    </row>
    <row r="7244" spans="1:12">
      <c r="A7244" s="1320"/>
      <c r="B7244" s="1321"/>
      <c r="C7244" s="1321"/>
      <c r="D7244" s="1322"/>
      <c r="E7244" s="119" t="str">
        <f t="shared" si="4911"/>
        <v>DOMICILIARIA 12</v>
      </c>
      <c r="F7244" s="637">
        <f t="shared" si="4912"/>
        <v>5.0299999999999994</v>
      </c>
      <c r="G7244" s="138">
        <f t="shared" si="4913"/>
        <v>0.35</v>
      </c>
      <c r="H7244" s="750">
        <f t="shared" si="4916"/>
        <v>0.53</v>
      </c>
      <c r="I7244" s="1243">
        <f t="shared" si="4917"/>
        <v>9.8513011152416383E-2</v>
      </c>
      <c r="J7244" s="750"/>
      <c r="L7244" s="768">
        <f t="shared" si="4914"/>
        <v>0</v>
      </c>
    </row>
    <row r="7245" spans="1:12">
      <c r="A7245" s="1320"/>
      <c r="B7245" s="1321"/>
      <c r="C7245" s="1321"/>
      <c r="D7245" s="1322"/>
      <c r="E7245" s="119" t="str">
        <f t="shared" si="4911"/>
        <v>DOMICILIARIA 13</v>
      </c>
      <c r="F7245" s="637">
        <f t="shared" si="4912"/>
        <v>5.64</v>
      </c>
      <c r="G7245" s="138">
        <f t="shared" si="4913"/>
        <v>0.35</v>
      </c>
      <c r="H7245" s="750">
        <f t="shared" si="4916"/>
        <v>0.53</v>
      </c>
      <c r="I7245" s="1243">
        <f t="shared" si="4917"/>
        <v>8.8480801335559287E-2</v>
      </c>
      <c r="J7245" s="750"/>
      <c r="L7245" s="768">
        <f t="shared" si="4914"/>
        <v>0</v>
      </c>
    </row>
    <row r="7246" spans="1:12">
      <c r="A7246" s="1320"/>
      <c r="B7246" s="1321"/>
      <c r="C7246" s="1321"/>
      <c r="D7246" s="1322"/>
      <c r="E7246" s="119" t="str">
        <f t="shared" si="4911"/>
        <v>DOMICILIARIA 14</v>
      </c>
      <c r="F7246" s="637">
        <f t="shared" si="4912"/>
        <v>5.25</v>
      </c>
      <c r="G7246" s="138">
        <f t="shared" si="4913"/>
        <v>0.35</v>
      </c>
      <c r="H7246" s="750">
        <f t="shared" si="4916"/>
        <v>0.53</v>
      </c>
      <c r="I7246" s="1243">
        <f t="shared" si="4917"/>
        <v>9.4642857142857154E-2</v>
      </c>
      <c r="J7246" s="750"/>
      <c r="L7246" s="768">
        <f t="shared" si="4914"/>
        <v>0</v>
      </c>
    </row>
    <row r="7247" spans="1:12">
      <c r="A7247" s="1320"/>
      <c r="B7247" s="1321"/>
      <c r="C7247" s="1321"/>
      <c r="D7247" s="1322"/>
      <c r="E7247" s="119" t="str">
        <f t="shared" si="4911"/>
        <v>DOMICILIARIA 15</v>
      </c>
      <c r="F7247" s="637">
        <f t="shared" si="4912"/>
        <v>6.13</v>
      </c>
      <c r="G7247" s="138">
        <f t="shared" si="4913"/>
        <v>0.35</v>
      </c>
      <c r="H7247" s="750">
        <f t="shared" si="4916"/>
        <v>0.53</v>
      </c>
      <c r="I7247" s="1243">
        <f t="shared" si="4917"/>
        <v>8.179012345679014E-2</v>
      </c>
      <c r="J7247" s="750"/>
      <c r="L7247" s="768">
        <f t="shared" si="4914"/>
        <v>0</v>
      </c>
    </row>
    <row r="7248" spans="1:12">
      <c r="A7248" s="1320"/>
      <c r="B7248" s="1321"/>
      <c r="C7248" s="1321"/>
      <c r="D7248" s="1322"/>
      <c r="E7248" s="119" t="str">
        <f t="shared" si="4911"/>
        <v>P49 A P42</v>
      </c>
      <c r="F7248" s="637">
        <f t="shared" si="4912"/>
        <v>0.1</v>
      </c>
      <c r="G7248" s="138">
        <f t="shared" si="4913"/>
        <v>0</v>
      </c>
      <c r="H7248" s="750"/>
      <c r="I7248" s="1243"/>
      <c r="J7248" s="750"/>
      <c r="L7248" s="768">
        <f t="shared" si="4914"/>
        <v>0</v>
      </c>
    </row>
    <row r="7249" spans="1:12">
      <c r="A7249" s="1320"/>
      <c r="B7249" s="1321"/>
      <c r="C7249" s="1321"/>
      <c r="D7249" s="1322"/>
      <c r="E7249" s="119" t="str">
        <f t="shared" si="4911"/>
        <v>DOMICILIARIA 1</v>
      </c>
      <c r="F7249" s="637">
        <f t="shared" si="4912"/>
        <v>4.43</v>
      </c>
      <c r="G7249" s="138">
        <f t="shared" si="4913"/>
        <v>0.35</v>
      </c>
      <c r="H7249" s="750">
        <f t="shared" si="4916"/>
        <v>0.47500000000000031</v>
      </c>
      <c r="I7249" s="1243">
        <f t="shared" si="4917"/>
        <v>9.9372384937238573E-2</v>
      </c>
      <c r="J7249" s="750">
        <f t="shared" ref="J7249:J7277" si="4918">+F7249+G7249</f>
        <v>4.7799999999999994</v>
      </c>
      <c r="L7249" s="768">
        <f t="shared" si="4914"/>
        <v>0</v>
      </c>
    </row>
    <row r="7250" spans="1:12">
      <c r="A7250" s="1320"/>
      <c r="B7250" s="1321"/>
      <c r="C7250" s="1321"/>
      <c r="D7250" s="1322"/>
      <c r="E7250" s="119" t="str">
        <f t="shared" si="4911"/>
        <v>DOMICILIARIA 2</v>
      </c>
      <c r="F7250" s="637">
        <f t="shared" si="4912"/>
        <v>4.1199999999999992</v>
      </c>
      <c r="G7250" s="138">
        <f t="shared" si="4913"/>
        <v>0.35</v>
      </c>
      <c r="H7250" s="750">
        <f t="shared" si="4916"/>
        <v>0.47500000000000031</v>
      </c>
      <c r="I7250" s="1243">
        <f t="shared" si="4917"/>
        <v>0.10626398210290837</v>
      </c>
      <c r="J7250" s="750">
        <f t="shared" si="4918"/>
        <v>4.4699999999999989</v>
      </c>
      <c r="L7250" s="768">
        <f t="shared" si="4914"/>
        <v>0</v>
      </c>
    </row>
    <row r="7251" spans="1:12">
      <c r="A7251" s="1320"/>
      <c r="B7251" s="1321"/>
      <c r="C7251" s="1321"/>
      <c r="D7251" s="1322"/>
      <c r="E7251" s="119" t="str">
        <f t="shared" si="4911"/>
        <v>DOMICILIARIA 3</v>
      </c>
      <c r="F7251" s="637">
        <f t="shared" si="4912"/>
        <v>4.5199999999999996</v>
      </c>
      <c r="G7251" s="138">
        <f t="shared" si="4913"/>
        <v>0.35</v>
      </c>
      <c r="H7251" s="750">
        <f t="shared" si="4916"/>
        <v>0.47500000000000031</v>
      </c>
      <c r="I7251" s="1243">
        <f t="shared" si="4917"/>
        <v>9.7535934291581194E-2</v>
      </c>
      <c r="J7251" s="750">
        <f t="shared" si="4918"/>
        <v>4.8699999999999992</v>
      </c>
      <c r="L7251" s="768">
        <f t="shared" si="4914"/>
        <v>0</v>
      </c>
    </row>
    <row r="7252" spans="1:12">
      <c r="A7252" s="1320"/>
      <c r="B7252" s="1321"/>
      <c r="C7252" s="1321"/>
      <c r="D7252" s="1322"/>
      <c r="E7252" s="119" t="str">
        <f t="shared" si="4911"/>
        <v>DOMICILIARIA 4</v>
      </c>
      <c r="F7252" s="637">
        <f t="shared" si="4912"/>
        <v>4.6499999999999995</v>
      </c>
      <c r="G7252" s="138">
        <f t="shared" si="4913"/>
        <v>0.35</v>
      </c>
      <c r="H7252" s="750">
        <f t="shared" si="4916"/>
        <v>0.47500000000000031</v>
      </c>
      <c r="I7252" s="1243">
        <f t="shared" si="4917"/>
        <v>9.5000000000000084E-2</v>
      </c>
      <c r="J7252" s="750">
        <f t="shared" si="4918"/>
        <v>4.9999999999999991</v>
      </c>
      <c r="L7252" s="768">
        <f t="shared" si="4914"/>
        <v>0</v>
      </c>
    </row>
    <row r="7253" spans="1:12">
      <c r="A7253" s="1320"/>
      <c r="B7253" s="1321"/>
      <c r="C7253" s="1321"/>
      <c r="D7253" s="1322"/>
      <c r="E7253" s="119" t="str">
        <f t="shared" si="4911"/>
        <v>DOMICILIARIA 5</v>
      </c>
      <c r="F7253" s="637">
        <f t="shared" si="4912"/>
        <v>4.8499999999999996</v>
      </c>
      <c r="G7253" s="138">
        <f t="shared" si="4913"/>
        <v>0.35</v>
      </c>
      <c r="H7253" s="750">
        <f t="shared" si="4916"/>
        <v>0.47500000000000031</v>
      </c>
      <c r="I7253" s="1243">
        <f t="shared" si="4917"/>
        <v>9.1346153846153924E-2</v>
      </c>
      <c r="J7253" s="750">
        <f t="shared" si="4918"/>
        <v>5.1999999999999993</v>
      </c>
      <c r="L7253" s="768">
        <f t="shared" si="4914"/>
        <v>0</v>
      </c>
    </row>
    <row r="7254" spans="1:12">
      <c r="A7254" s="1320"/>
      <c r="B7254" s="1321"/>
      <c r="C7254" s="1321"/>
      <c r="D7254" s="1322"/>
      <c r="E7254" s="119" t="str">
        <f t="shared" si="4911"/>
        <v>DOMICILIARIA 6</v>
      </c>
      <c r="F7254" s="637">
        <f t="shared" si="4912"/>
        <v>4.8099999999999996</v>
      </c>
      <c r="G7254" s="138">
        <f t="shared" si="4913"/>
        <v>0.35</v>
      </c>
      <c r="H7254" s="750">
        <f t="shared" si="4916"/>
        <v>0.47500000000000031</v>
      </c>
      <c r="I7254" s="1243">
        <f t="shared" si="4917"/>
        <v>9.2054263565891553E-2</v>
      </c>
      <c r="J7254" s="750">
        <f t="shared" si="4918"/>
        <v>5.1599999999999993</v>
      </c>
      <c r="L7254" s="768">
        <f t="shared" si="4914"/>
        <v>0</v>
      </c>
    </row>
    <row r="7255" spans="1:12">
      <c r="A7255" s="1320"/>
      <c r="B7255" s="1321"/>
      <c r="C7255" s="1321"/>
      <c r="D7255" s="1322"/>
      <c r="E7255" s="119" t="str">
        <f t="shared" si="4911"/>
        <v>DOMICILIARIA 7</v>
      </c>
      <c r="F7255" s="637">
        <f t="shared" si="4912"/>
        <v>3.89</v>
      </c>
      <c r="G7255" s="138">
        <f t="shared" si="4913"/>
        <v>0.35</v>
      </c>
      <c r="H7255" s="750">
        <f t="shared" si="4916"/>
        <v>0.47500000000000031</v>
      </c>
      <c r="I7255" s="1243">
        <f t="shared" si="4917"/>
        <v>0.11202830188679253</v>
      </c>
      <c r="J7255" s="750">
        <f t="shared" si="4918"/>
        <v>4.24</v>
      </c>
      <c r="L7255" s="768">
        <f t="shared" si="4914"/>
        <v>0</v>
      </c>
    </row>
    <row r="7256" spans="1:12">
      <c r="A7256" s="1320"/>
      <c r="B7256" s="1321"/>
      <c r="C7256" s="1321"/>
      <c r="D7256" s="1322"/>
      <c r="E7256" s="119" t="str">
        <f t="shared" si="4911"/>
        <v>DOMICILIARIA 8</v>
      </c>
      <c r="F7256" s="637">
        <f t="shared" si="4912"/>
        <v>4.6199999999999992</v>
      </c>
      <c r="G7256" s="138">
        <f t="shared" si="4913"/>
        <v>0.35</v>
      </c>
      <c r="H7256" s="750">
        <f t="shared" si="4916"/>
        <v>0.47500000000000031</v>
      </c>
      <c r="I7256" s="1243">
        <f t="shared" si="4917"/>
        <v>9.5573440643863264E-2</v>
      </c>
      <c r="J7256" s="750">
        <f t="shared" si="4918"/>
        <v>4.9699999999999989</v>
      </c>
      <c r="L7256" s="768">
        <f t="shared" si="4914"/>
        <v>0</v>
      </c>
    </row>
    <row r="7257" spans="1:12">
      <c r="A7257" s="1320"/>
      <c r="B7257" s="1321"/>
      <c r="C7257" s="1321"/>
      <c r="D7257" s="1322"/>
      <c r="E7257" s="119" t="str">
        <f t="shared" si="4911"/>
        <v>DOMICILIARIA 9</v>
      </c>
      <c r="F7257" s="637">
        <f t="shared" si="4912"/>
        <v>5.33</v>
      </c>
      <c r="G7257" s="138">
        <f t="shared" si="4913"/>
        <v>0.35</v>
      </c>
      <c r="H7257" s="750">
        <f t="shared" si="4916"/>
        <v>0.47500000000000031</v>
      </c>
      <c r="I7257" s="1243">
        <f t="shared" si="4917"/>
        <v>8.3626760563380337E-2</v>
      </c>
      <c r="J7257" s="750">
        <f t="shared" si="4918"/>
        <v>5.68</v>
      </c>
      <c r="L7257" s="768">
        <f t="shared" si="4914"/>
        <v>0</v>
      </c>
    </row>
    <row r="7258" spans="1:12">
      <c r="A7258" s="1320"/>
      <c r="B7258" s="1321"/>
      <c r="C7258" s="1321"/>
      <c r="D7258" s="1322"/>
      <c r="E7258" s="119" t="str">
        <f t="shared" si="4911"/>
        <v>DOMICILIARIA 10</v>
      </c>
      <c r="F7258" s="637">
        <f t="shared" si="4912"/>
        <v>4.8499999999999996</v>
      </c>
      <c r="G7258" s="138">
        <f t="shared" si="4913"/>
        <v>0.35</v>
      </c>
      <c r="H7258" s="750">
        <f t="shared" si="4916"/>
        <v>0.47500000000000031</v>
      </c>
      <c r="I7258" s="1243">
        <f t="shared" si="4917"/>
        <v>9.1346153846153924E-2</v>
      </c>
      <c r="J7258" s="750">
        <f t="shared" si="4918"/>
        <v>5.1999999999999993</v>
      </c>
      <c r="L7258" s="768">
        <f t="shared" si="4914"/>
        <v>0</v>
      </c>
    </row>
    <row r="7259" spans="1:12">
      <c r="A7259" s="1320"/>
      <c r="B7259" s="1321"/>
      <c r="C7259" s="1321"/>
      <c r="D7259" s="1322"/>
      <c r="E7259" s="119" t="str">
        <f t="shared" si="4911"/>
        <v>DOMICILIARIA 11</v>
      </c>
      <c r="F7259" s="637">
        <f t="shared" si="4912"/>
        <v>4.26</v>
      </c>
      <c r="G7259" s="138">
        <f t="shared" si="4913"/>
        <v>0.35</v>
      </c>
      <c r="H7259" s="750">
        <f t="shared" si="4916"/>
        <v>0.47500000000000031</v>
      </c>
      <c r="I7259" s="1243">
        <f t="shared" si="4917"/>
        <v>0.10303687635574846</v>
      </c>
      <c r="J7259" s="750">
        <f t="shared" si="4918"/>
        <v>4.6099999999999994</v>
      </c>
      <c r="L7259" s="768">
        <f t="shared" si="4914"/>
        <v>0</v>
      </c>
    </row>
    <row r="7260" spans="1:12">
      <c r="A7260" s="1320"/>
      <c r="B7260" s="1321"/>
      <c r="C7260" s="1321"/>
      <c r="D7260" s="1322"/>
      <c r="E7260" s="119" t="str">
        <f t="shared" si="4911"/>
        <v>DOMICILIARIA 12</v>
      </c>
      <c r="F7260" s="637">
        <f t="shared" si="4912"/>
        <v>4.8899999999999997</v>
      </c>
      <c r="G7260" s="138">
        <f t="shared" si="4913"/>
        <v>0.35</v>
      </c>
      <c r="H7260" s="750">
        <f t="shared" si="4916"/>
        <v>0.47500000000000031</v>
      </c>
      <c r="I7260" s="1243">
        <f t="shared" si="4917"/>
        <v>9.0648854961832129E-2</v>
      </c>
      <c r="J7260" s="750">
        <f t="shared" si="4918"/>
        <v>5.2399999999999993</v>
      </c>
      <c r="L7260" s="768">
        <f t="shared" si="4914"/>
        <v>0</v>
      </c>
    </row>
    <row r="7261" spans="1:12">
      <c r="A7261" s="1320"/>
      <c r="B7261" s="1321"/>
      <c r="C7261" s="1321"/>
      <c r="D7261" s="1322"/>
      <c r="E7261" s="119" t="str">
        <f t="shared" si="4911"/>
        <v>DOMICILIARIA 13</v>
      </c>
      <c r="F7261" s="637">
        <f t="shared" si="4912"/>
        <v>5.3199999999999994</v>
      </c>
      <c r="G7261" s="138">
        <f t="shared" si="4913"/>
        <v>0.35</v>
      </c>
      <c r="H7261" s="750">
        <f t="shared" si="4916"/>
        <v>0.47500000000000031</v>
      </c>
      <c r="I7261" s="1243">
        <f t="shared" si="4917"/>
        <v>8.3774250440917172E-2</v>
      </c>
      <c r="J7261" s="750">
        <f t="shared" si="4918"/>
        <v>5.669999999999999</v>
      </c>
      <c r="L7261" s="768">
        <f t="shared" si="4914"/>
        <v>0</v>
      </c>
    </row>
    <row r="7262" spans="1:12">
      <c r="A7262" s="1320"/>
      <c r="B7262" s="1321"/>
      <c r="C7262" s="1321"/>
      <c r="D7262" s="1322"/>
      <c r="E7262" s="119" t="str">
        <f t="shared" si="4911"/>
        <v>DOMICILIARIA 14</v>
      </c>
      <c r="F7262" s="637">
        <f t="shared" si="4912"/>
        <v>5.05</v>
      </c>
      <c r="G7262" s="138">
        <f t="shared" si="4913"/>
        <v>0.35</v>
      </c>
      <c r="H7262" s="750">
        <f t="shared" si="4916"/>
        <v>0.47500000000000031</v>
      </c>
      <c r="I7262" s="1243">
        <f t="shared" si="4917"/>
        <v>8.7962962962963034E-2</v>
      </c>
      <c r="J7262" s="750">
        <f t="shared" si="4918"/>
        <v>5.3999999999999995</v>
      </c>
      <c r="L7262" s="768">
        <f t="shared" si="4914"/>
        <v>0</v>
      </c>
    </row>
    <row r="7263" spans="1:12">
      <c r="A7263" s="1320"/>
      <c r="B7263" s="1321"/>
      <c r="C7263" s="1321"/>
      <c r="D7263" s="1322"/>
      <c r="E7263" s="119" t="str">
        <f t="shared" si="4911"/>
        <v>P42 A P32</v>
      </c>
      <c r="F7263" s="637">
        <f t="shared" si="4912"/>
        <v>0.1</v>
      </c>
      <c r="G7263" s="138">
        <f t="shared" si="4913"/>
        <v>0</v>
      </c>
      <c r="H7263" s="750"/>
      <c r="I7263" s="1243"/>
      <c r="J7263" s="750">
        <f t="shared" si="4918"/>
        <v>0.1</v>
      </c>
      <c r="L7263" s="768">
        <f t="shared" si="4914"/>
        <v>0</v>
      </c>
    </row>
    <row r="7264" spans="1:12">
      <c r="A7264" s="1320"/>
      <c r="B7264" s="1321"/>
      <c r="C7264" s="1321"/>
      <c r="D7264" s="1322"/>
      <c r="E7264" s="119" t="str">
        <f t="shared" si="4911"/>
        <v>DOMICILIARIA 1</v>
      </c>
      <c r="F7264" s="637">
        <f t="shared" si="4912"/>
        <v>5.3</v>
      </c>
      <c r="G7264" s="138">
        <f t="shared" si="4913"/>
        <v>0.35</v>
      </c>
      <c r="H7264" s="750">
        <f t="shared" si="4916"/>
        <v>0.63749999999999996</v>
      </c>
      <c r="I7264" s="1243">
        <f t="shared" si="4917"/>
        <v>0.11283185840707965</v>
      </c>
      <c r="J7264" s="750">
        <f t="shared" si="4918"/>
        <v>5.6499999999999995</v>
      </c>
      <c r="L7264" s="768">
        <f t="shared" si="4914"/>
        <v>0</v>
      </c>
    </row>
    <row r="7265" spans="1:12">
      <c r="A7265" s="1320"/>
      <c r="B7265" s="1321"/>
      <c r="C7265" s="1321"/>
      <c r="D7265" s="1322"/>
      <c r="E7265" s="119" t="str">
        <f t="shared" si="4911"/>
        <v>DOMICILIARIA 2</v>
      </c>
      <c r="F7265" s="637">
        <f t="shared" si="4912"/>
        <v>5.54</v>
      </c>
      <c r="G7265" s="138">
        <f t="shared" si="4913"/>
        <v>0.35</v>
      </c>
      <c r="H7265" s="750">
        <f t="shared" si="4916"/>
        <v>0.63749999999999996</v>
      </c>
      <c r="I7265" s="1243">
        <f t="shared" si="4917"/>
        <v>0.10823429541595925</v>
      </c>
      <c r="J7265" s="750">
        <f t="shared" si="4918"/>
        <v>5.89</v>
      </c>
      <c r="L7265" s="768">
        <f t="shared" si="4914"/>
        <v>0</v>
      </c>
    </row>
    <row r="7266" spans="1:12">
      <c r="A7266" s="1320"/>
      <c r="B7266" s="1321"/>
      <c r="C7266" s="1321"/>
      <c r="D7266" s="1322"/>
      <c r="E7266" s="119" t="str">
        <f t="shared" si="4911"/>
        <v>DOMICILIARIA 3</v>
      </c>
      <c r="F7266" s="637">
        <f t="shared" si="4912"/>
        <v>5.6</v>
      </c>
      <c r="G7266" s="138">
        <f t="shared" si="4913"/>
        <v>0.35</v>
      </c>
      <c r="H7266" s="750">
        <f t="shared" si="4916"/>
        <v>0.63749999999999996</v>
      </c>
      <c r="I7266" s="1243">
        <f t="shared" si="4917"/>
        <v>0.10714285714285715</v>
      </c>
      <c r="J7266" s="750">
        <f t="shared" si="4918"/>
        <v>5.9499999999999993</v>
      </c>
      <c r="L7266" s="768">
        <f t="shared" si="4914"/>
        <v>0</v>
      </c>
    </row>
    <row r="7267" spans="1:12">
      <c r="A7267" s="1320"/>
      <c r="B7267" s="1321"/>
      <c r="C7267" s="1321"/>
      <c r="D7267" s="1322"/>
      <c r="E7267" s="119" t="str">
        <f t="shared" si="4911"/>
        <v>DOMICILIARIA 4</v>
      </c>
      <c r="F7267" s="637">
        <f t="shared" si="4912"/>
        <v>4.93</v>
      </c>
      <c r="G7267" s="138">
        <f t="shared" si="4913"/>
        <v>0.35</v>
      </c>
      <c r="H7267" s="750">
        <f t="shared" si="4916"/>
        <v>0.63749999999999996</v>
      </c>
      <c r="I7267" s="1243">
        <f t="shared" si="4917"/>
        <v>0.12073863636363637</v>
      </c>
      <c r="J7267" s="750">
        <f t="shared" si="4918"/>
        <v>5.2799999999999994</v>
      </c>
      <c r="L7267" s="768">
        <f t="shared" si="4914"/>
        <v>0</v>
      </c>
    </row>
    <row r="7268" spans="1:12">
      <c r="A7268" s="1320"/>
      <c r="B7268" s="1321"/>
      <c r="C7268" s="1321"/>
      <c r="D7268" s="1322"/>
      <c r="E7268" s="119" t="str">
        <f t="shared" si="4911"/>
        <v>DOMICILIARIA 5</v>
      </c>
      <c r="F7268" s="637">
        <f t="shared" si="4912"/>
        <v>5.1099999999999994</v>
      </c>
      <c r="G7268" s="138">
        <f t="shared" si="4913"/>
        <v>0.35</v>
      </c>
      <c r="H7268" s="750">
        <f t="shared" si="4916"/>
        <v>0.63749999999999996</v>
      </c>
      <c r="I7268" s="1243">
        <f t="shared" si="4917"/>
        <v>0.11675824175824177</v>
      </c>
      <c r="J7268" s="750">
        <f t="shared" si="4918"/>
        <v>5.4599999999999991</v>
      </c>
      <c r="L7268" s="768">
        <f t="shared" si="4914"/>
        <v>0</v>
      </c>
    </row>
    <row r="7269" spans="1:12">
      <c r="A7269" s="1320"/>
      <c r="B7269" s="1321"/>
      <c r="C7269" s="1321"/>
      <c r="D7269" s="1322"/>
      <c r="E7269" s="119" t="str">
        <f t="shared" si="4911"/>
        <v>DOMICILIARIA 6</v>
      </c>
      <c r="F7269" s="637">
        <f t="shared" si="4912"/>
        <v>5.5</v>
      </c>
      <c r="G7269" s="138">
        <f t="shared" si="4913"/>
        <v>0.35</v>
      </c>
      <c r="H7269" s="750">
        <f t="shared" si="4916"/>
        <v>0.63749999999999996</v>
      </c>
      <c r="I7269" s="1243">
        <f t="shared" si="4917"/>
        <v>0.10897435897435898</v>
      </c>
      <c r="J7269" s="750">
        <f t="shared" si="4918"/>
        <v>5.85</v>
      </c>
      <c r="L7269" s="768">
        <f t="shared" si="4914"/>
        <v>0</v>
      </c>
    </row>
    <row r="7270" spans="1:12">
      <c r="A7270" s="1320"/>
      <c r="B7270" s="1321"/>
      <c r="C7270" s="1321"/>
      <c r="D7270" s="1322"/>
      <c r="E7270" s="119" t="str">
        <f t="shared" si="4911"/>
        <v>DOMICILIARIA 7</v>
      </c>
      <c r="F7270" s="637">
        <f t="shared" si="4912"/>
        <v>4.4899999999999993</v>
      </c>
      <c r="G7270" s="138">
        <f t="shared" si="4913"/>
        <v>0.35</v>
      </c>
      <c r="H7270" s="750">
        <f t="shared" si="4916"/>
        <v>0.63749999999999996</v>
      </c>
      <c r="I7270" s="1243">
        <f t="shared" si="4917"/>
        <v>0.13171487603305787</v>
      </c>
      <c r="J7270" s="750">
        <f t="shared" si="4918"/>
        <v>4.839999999999999</v>
      </c>
      <c r="L7270" s="768">
        <f t="shared" si="4914"/>
        <v>0</v>
      </c>
    </row>
    <row r="7271" spans="1:12">
      <c r="A7271" s="1320"/>
      <c r="B7271" s="1321"/>
      <c r="C7271" s="1321"/>
      <c r="D7271" s="1322"/>
      <c r="E7271" s="119" t="str">
        <f t="shared" si="4911"/>
        <v>DOMICILIARIA 8</v>
      </c>
      <c r="F7271" s="637">
        <f t="shared" si="4912"/>
        <v>5.6199999999999992</v>
      </c>
      <c r="G7271" s="138">
        <f t="shared" si="4913"/>
        <v>0.35</v>
      </c>
      <c r="H7271" s="750">
        <f t="shared" si="4916"/>
        <v>0.63749999999999996</v>
      </c>
      <c r="I7271" s="1243">
        <f t="shared" si="4917"/>
        <v>0.10678391959798997</v>
      </c>
      <c r="J7271" s="750">
        <f t="shared" si="4918"/>
        <v>5.9699999999999989</v>
      </c>
      <c r="L7271" s="768">
        <f t="shared" si="4914"/>
        <v>0</v>
      </c>
    </row>
    <row r="7272" spans="1:12">
      <c r="A7272" s="1320"/>
      <c r="B7272" s="1321"/>
      <c r="C7272" s="1321"/>
      <c r="D7272" s="1322"/>
      <c r="E7272" s="119" t="str">
        <f t="shared" si="4911"/>
        <v>P23 A P16</v>
      </c>
      <c r="F7272" s="637">
        <f t="shared" si="4912"/>
        <v>0.1</v>
      </c>
      <c r="G7272" s="138">
        <f t="shared" si="4913"/>
        <v>0</v>
      </c>
      <c r="H7272" s="750"/>
      <c r="I7272" s="1243"/>
      <c r="J7272" s="750">
        <f t="shared" si="4918"/>
        <v>0.1</v>
      </c>
      <c r="L7272" s="768">
        <f t="shared" si="4914"/>
        <v>0</v>
      </c>
    </row>
    <row r="7273" spans="1:12">
      <c r="A7273" s="1320"/>
      <c r="B7273" s="1321"/>
      <c r="C7273" s="1321"/>
      <c r="D7273" s="1322"/>
      <c r="E7273" s="119" t="str">
        <f t="shared" si="4911"/>
        <v>DOMICILIARIA 1</v>
      </c>
      <c r="F7273" s="637">
        <f t="shared" si="4912"/>
        <v>4.5</v>
      </c>
      <c r="G7273" s="138">
        <f t="shared" si="4913"/>
        <v>0.35</v>
      </c>
      <c r="H7273" s="750">
        <f t="shared" si="4916"/>
        <v>0.41250000000000031</v>
      </c>
      <c r="I7273" s="1243">
        <f t="shared" si="4917"/>
        <v>8.505154639175265E-2</v>
      </c>
      <c r="J7273" s="750">
        <f t="shared" si="4918"/>
        <v>4.8499999999999996</v>
      </c>
      <c r="L7273" s="768">
        <f t="shared" si="4914"/>
        <v>0</v>
      </c>
    </row>
    <row r="7274" spans="1:12">
      <c r="A7274" s="1320"/>
      <c r="B7274" s="1321"/>
      <c r="C7274" s="1321"/>
      <c r="D7274" s="1322"/>
      <c r="E7274" s="119" t="str">
        <f t="shared" si="4911"/>
        <v>DOMICILIARIA 2</v>
      </c>
      <c r="F7274" s="637">
        <f t="shared" si="4912"/>
        <v>4.6499999999999995</v>
      </c>
      <c r="G7274" s="138">
        <f t="shared" si="4913"/>
        <v>0.35</v>
      </c>
      <c r="H7274" s="750">
        <f t="shared" si="4916"/>
        <v>0.41250000000000031</v>
      </c>
      <c r="I7274" s="1243">
        <f t="shared" si="4917"/>
        <v>8.2500000000000073E-2</v>
      </c>
      <c r="J7274" s="750">
        <f t="shared" si="4918"/>
        <v>4.9999999999999991</v>
      </c>
      <c r="L7274" s="768">
        <f t="shared" si="4914"/>
        <v>0</v>
      </c>
    </row>
    <row r="7275" spans="1:12">
      <c r="A7275" s="1320"/>
      <c r="B7275" s="1321"/>
      <c r="C7275" s="1321"/>
      <c r="D7275" s="1322"/>
      <c r="E7275" s="119" t="str">
        <f t="shared" si="4911"/>
        <v>DOMICILIARIA 3</v>
      </c>
      <c r="F7275" s="637">
        <f t="shared" si="4912"/>
        <v>4.75</v>
      </c>
      <c r="G7275" s="138">
        <f t="shared" si="4913"/>
        <v>0.35</v>
      </c>
      <c r="H7275" s="750">
        <f t="shared" si="4916"/>
        <v>0.41250000000000031</v>
      </c>
      <c r="I7275" s="1243">
        <f t="shared" si="4917"/>
        <v>8.0882352941176544E-2</v>
      </c>
      <c r="J7275" s="750">
        <f t="shared" si="4918"/>
        <v>5.0999999999999996</v>
      </c>
      <c r="L7275" s="768">
        <f t="shared" si="4914"/>
        <v>0</v>
      </c>
    </row>
    <row r="7276" spans="1:12">
      <c r="A7276" s="1320"/>
      <c r="B7276" s="1321"/>
      <c r="C7276" s="1321"/>
      <c r="D7276" s="1322"/>
      <c r="E7276" s="119" t="str">
        <f t="shared" ref="E7276:E7306" si="4919">+E2048</f>
        <v>DOMICILIARIA 4</v>
      </c>
      <c r="F7276" s="637">
        <f t="shared" ref="F7276:F7306" si="4920">+F2048+0.1</f>
        <v>5.08</v>
      </c>
      <c r="G7276" s="138">
        <f t="shared" ref="G7276:G7284" si="4921">+G6399/2</f>
        <v>0.35</v>
      </c>
      <c r="H7276" s="750">
        <f t="shared" si="4916"/>
        <v>0.41250000000000031</v>
      </c>
      <c r="I7276" s="1243">
        <f t="shared" si="4917"/>
        <v>7.5966850828729338E-2</v>
      </c>
      <c r="J7276" s="750">
        <f t="shared" si="4918"/>
        <v>5.43</v>
      </c>
      <c r="L7276" s="768">
        <f t="shared" si="4914"/>
        <v>0</v>
      </c>
    </row>
    <row r="7277" spans="1:12">
      <c r="A7277" s="1320"/>
      <c r="B7277" s="1321"/>
      <c r="C7277" s="1321"/>
      <c r="D7277" s="1322"/>
      <c r="E7277" s="119" t="str">
        <f t="shared" si="4919"/>
        <v>DOMICILIARIA 5</v>
      </c>
      <c r="F7277" s="637">
        <f t="shared" si="4920"/>
        <v>5.1899999999999995</v>
      </c>
      <c r="G7277" s="138">
        <f t="shared" si="4921"/>
        <v>0.35</v>
      </c>
      <c r="H7277" s="750">
        <f t="shared" si="4916"/>
        <v>0.41250000000000031</v>
      </c>
      <c r="I7277" s="1243">
        <f t="shared" si="4917"/>
        <v>7.4458483754512708E-2</v>
      </c>
      <c r="J7277" s="750">
        <f t="shared" si="4918"/>
        <v>5.5399999999999991</v>
      </c>
      <c r="L7277" s="768">
        <f t="shared" ref="L7277:L7307" si="4922">+IF(J7277&gt;6,1,0)</f>
        <v>0</v>
      </c>
    </row>
    <row r="7278" spans="1:12">
      <c r="A7278" s="1320"/>
      <c r="B7278" s="1321"/>
      <c r="C7278" s="1321"/>
      <c r="D7278" s="1322"/>
      <c r="E7278" s="119" t="str">
        <f t="shared" si="4919"/>
        <v>DOMICILIARIA 6</v>
      </c>
      <c r="F7278" s="637">
        <f t="shared" si="4920"/>
        <v>4.3499999999999996</v>
      </c>
      <c r="G7278" s="138">
        <f t="shared" si="4921"/>
        <v>0.35</v>
      </c>
      <c r="H7278" s="750">
        <f t="shared" si="4916"/>
        <v>0.41250000000000031</v>
      </c>
      <c r="I7278" s="1243">
        <f t="shared" si="4917"/>
        <v>8.7765957446808596E-2</v>
      </c>
      <c r="J7278" s="750">
        <f t="shared" ref="J7278:J7306" si="4923">+F7278+G7278</f>
        <v>4.6999999999999993</v>
      </c>
      <c r="L7278" s="768">
        <f t="shared" si="4922"/>
        <v>0</v>
      </c>
    </row>
    <row r="7279" spans="1:12">
      <c r="A7279" s="1320"/>
      <c r="B7279" s="1321"/>
      <c r="C7279" s="1321"/>
      <c r="D7279" s="1322"/>
      <c r="E7279" s="119" t="str">
        <f t="shared" si="4919"/>
        <v>DOMICILIARIA 7</v>
      </c>
      <c r="F7279" s="637">
        <f t="shared" si="4920"/>
        <v>4.42</v>
      </c>
      <c r="G7279" s="138">
        <f t="shared" si="4921"/>
        <v>0.35</v>
      </c>
      <c r="H7279" s="750">
        <f t="shared" si="4916"/>
        <v>0.41250000000000031</v>
      </c>
      <c r="I7279" s="1243">
        <f t="shared" si="4917"/>
        <v>8.6477987421383726E-2</v>
      </c>
      <c r="J7279" s="750">
        <f t="shared" si="4923"/>
        <v>4.7699999999999996</v>
      </c>
      <c r="L7279" s="768">
        <f t="shared" si="4922"/>
        <v>0</v>
      </c>
    </row>
    <row r="7280" spans="1:12">
      <c r="A7280" s="1320"/>
      <c r="B7280" s="1321"/>
      <c r="C7280" s="1321"/>
      <c r="D7280" s="1322"/>
      <c r="E7280" s="119" t="str">
        <f t="shared" si="4919"/>
        <v>DOMICILIARIA 1</v>
      </c>
      <c r="F7280" s="637">
        <f t="shared" si="4920"/>
        <v>4.07</v>
      </c>
      <c r="G7280" s="138">
        <f t="shared" si="4921"/>
        <v>0.35</v>
      </c>
      <c r="H7280" s="750">
        <f t="shared" si="4916"/>
        <v>0.41250000000000031</v>
      </c>
      <c r="I7280" s="1243">
        <f t="shared" si="4917"/>
        <v>9.3325791855203691E-2</v>
      </c>
      <c r="J7280" s="750">
        <f t="shared" si="4923"/>
        <v>4.42</v>
      </c>
      <c r="L7280" s="768">
        <f t="shared" si="4922"/>
        <v>0</v>
      </c>
    </row>
    <row r="7281" spans="1:12">
      <c r="A7281" s="1320"/>
      <c r="B7281" s="1321"/>
      <c r="C7281" s="1321"/>
      <c r="D7281" s="1322"/>
      <c r="E7281" s="119" t="str">
        <f t="shared" si="4919"/>
        <v>DOMICILIARIA 2</v>
      </c>
      <c r="F7281" s="637">
        <f t="shared" si="4920"/>
        <v>4.6999999999999993</v>
      </c>
      <c r="G7281" s="138">
        <f t="shared" si="4921"/>
        <v>0.35</v>
      </c>
      <c r="H7281" s="750">
        <f t="shared" si="4916"/>
        <v>0.41250000000000031</v>
      </c>
      <c r="I7281" s="1243">
        <f t="shared" si="4917"/>
        <v>8.1683168316831756E-2</v>
      </c>
      <c r="J7281" s="750">
        <f t="shared" si="4923"/>
        <v>5.0499999999999989</v>
      </c>
      <c r="L7281" s="768">
        <f t="shared" si="4922"/>
        <v>0</v>
      </c>
    </row>
    <row r="7282" spans="1:12">
      <c r="A7282" s="1320"/>
      <c r="B7282" s="1321"/>
      <c r="C7282" s="1321"/>
      <c r="D7282" s="1322"/>
      <c r="E7282" s="119" t="str">
        <f t="shared" si="4919"/>
        <v>P43 A P34</v>
      </c>
      <c r="F7282" s="637">
        <f t="shared" si="4920"/>
        <v>0.1</v>
      </c>
      <c r="G7282" s="138">
        <f t="shared" si="4921"/>
        <v>0</v>
      </c>
      <c r="H7282" s="750"/>
      <c r="I7282" s="1243"/>
      <c r="J7282" s="750">
        <f t="shared" si="4923"/>
        <v>0.1</v>
      </c>
      <c r="L7282" s="768">
        <f t="shared" si="4922"/>
        <v>0</v>
      </c>
    </row>
    <row r="7283" spans="1:12">
      <c r="A7283" s="1320"/>
      <c r="B7283" s="1321"/>
      <c r="C7283" s="1321"/>
      <c r="D7283" s="1322"/>
      <c r="E7283" s="119" t="str">
        <f t="shared" si="4919"/>
        <v>DOMICILIARIA 1</v>
      </c>
      <c r="F7283" s="637">
        <f t="shared" si="4920"/>
        <v>4.54</v>
      </c>
      <c r="G7283" s="138">
        <f t="shared" si="4921"/>
        <v>0.6</v>
      </c>
      <c r="H7283" s="750">
        <f t="shared" si="4916"/>
        <v>1.6624999999999999</v>
      </c>
      <c r="I7283" s="1243">
        <f t="shared" si="4917"/>
        <v>0.32344357976653698</v>
      </c>
      <c r="J7283" s="750">
        <f t="shared" si="4923"/>
        <v>5.14</v>
      </c>
      <c r="L7283" s="768">
        <f t="shared" si="4922"/>
        <v>0</v>
      </c>
    </row>
    <row r="7284" spans="1:12">
      <c r="A7284" s="1320"/>
      <c r="B7284" s="1321"/>
      <c r="C7284" s="1321"/>
      <c r="D7284" s="1322"/>
      <c r="E7284" s="119" t="str">
        <f t="shared" si="4919"/>
        <v>DOMICILIARIA 2</v>
      </c>
      <c r="F7284" s="637">
        <f t="shared" si="4920"/>
        <v>4.68</v>
      </c>
      <c r="G7284" s="138">
        <f t="shared" si="4921"/>
        <v>0.6</v>
      </c>
      <c r="H7284" s="750">
        <f t="shared" si="4916"/>
        <v>1.6624999999999999</v>
      </c>
      <c r="I7284" s="1243">
        <f t="shared" si="4917"/>
        <v>0.31486742424242425</v>
      </c>
      <c r="J7284" s="750">
        <f t="shared" si="4923"/>
        <v>5.2799999999999994</v>
      </c>
      <c r="L7284" s="768">
        <f t="shared" si="4922"/>
        <v>0</v>
      </c>
    </row>
    <row r="7285" spans="1:12">
      <c r="A7285" s="1320"/>
      <c r="B7285" s="1321"/>
      <c r="C7285" s="1321"/>
      <c r="D7285" s="1322"/>
      <c r="E7285" s="119" t="str">
        <f t="shared" si="4919"/>
        <v>DOMICILIARIA 3</v>
      </c>
      <c r="F7285" s="637">
        <f t="shared" si="4920"/>
        <v>4.51</v>
      </c>
      <c r="G7285" s="138">
        <f t="shared" ref="G7285:G7306" si="4924">+G6408/2</f>
        <v>0.6</v>
      </c>
      <c r="H7285" s="750">
        <f t="shared" si="4916"/>
        <v>1.6624999999999999</v>
      </c>
      <c r="I7285" s="1243">
        <f t="shared" si="4917"/>
        <v>0.32534246575342468</v>
      </c>
      <c r="J7285" s="750">
        <f t="shared" si="4923"/>
        <v>5.1099999999999994</v>
      </c>
      <c r="L7285" s="768">
        <f t="shared" si="4922"/>
        <v>0</v>
      </c>
    </row>
    <row r="7286" spans="1:12">
      <c r="A7286" s="1320"/>
      <c r="B7286" s="1321"/>
      <c r="C7286" s="1321"/>
      <c r="D7286" s="1322"/>
      <c r="E7286" s="119" t="str">
        <f t="shared" si="4919"/>
        <v>DOMICILIARIA 4</v>
      </c>
      <c r="F7286" s="637">
        <f t="shared" si="4920"/>
        <v>4.59</v>
      </c>
      <c r="G7286" s="138">
        <f t="shared" si="4924"/>
        <v>0.6</v>
      </c>
      <c r="H7286" s="750">
        <f t="shared" si="4916"/>
        <v>1.6624999999999999</v>
      </c>
      <c r="I7286" s="1243">
        <f t="shared" si="4917"/>
        <v>0.32032755298651255</v>
      </c>
      <c r="J7286" s="750">
        <f t="shared" si="4923"/>
        <v>5.1899999999999995</v>
      </c>
      <c r="L7286" s="768">
        <f t="shared" si="4922"/>
        <v>0</v>
      </c>
    </row>
    <row r="7287" spans="1:12">
      <c r="A7287" s="1320"/>
      <c r="B7287" s="1321"/>
      <c r="C7287" s="1321"/>
      <c r="D7287" s="1322"/>
      <c r="E7287" s="119" t="str">
        <f t="shared" si="4919"/>
        <v>DOMICILIARIA 5</v>
      </c>
      <c r="F7287" s="637">
        <f t="shared" si="4920"/>
        <v>4.9899999999999993</v>
      </c>
      <c r="G7287" s="138">
        <f t="shared" si="4924"/>
        <v>0.6</v>
      </c>
      <c r="H7287" s="750">
        <f t="shared" si="4916"/>
        <v>1.6624999999999999</v>
      </c>
      <c r="I7287" s="1243">
        <f t="shared" si="4917"/>
        <v>0.29740608228980325</v>
      </c>
      <c r="J7287" s="750">
        <f t="shared" si="4923"/>
        <v>5.589999999999999</v>
      </c>
      <c r="L7287" s="768">
        <f t="shared" si="4922"/>
        <v>0</v>
      </c>
    </row>
    <row r="7288" spans="1:12">
      <c r="A7288" s="1320"/>
      <c r="B7288" s="1321"/>
      <c r="C7288" s="1321"/>
      <c r="D7288" s="1322"/>
      <c r="E7288" s="119" t="str">
        <f t="shared" si="4919"/>
        <v>DOMICILIARIA 6</v>
      </c>
      <c r="F7288" s="637">
        <f t="shared" si="4920"/>
        <v>4.8999999999999995</v>
      </c>
      <c r="G7288" s="138">
        <f t="shared" si="4924"/>
        <v>0.6</v>
      </c>
      <c r="H7288" s="750">
        <f t="shared" si="4916"/>
        <v>1.6624999999999999</v>
      </c>
      <c r="I7288" s="1243">
        <f t="shared" si="4917"/>
        <v>0.3022727272727273</v>
      </c>
      <c r="J7288" s="750">
        <f t="shared" si="4923"/>
        <v>5.4999999999999991</v>
      </c>
      <c r="L7288" s="768">
        <f t="shared" si="4922"/>
        <v>0</v>
      </c>
    </row>
    <row r="7289" spans="1:12">
      <c r="A7289" s="1320"/>
      <c r="B7289" s="1321"/>
      <c r="C7289" s="1321"/>
      <c r="D7289" s="1322"/>
      <c r="E7289" s="119" t="str">
        <f t="shared" si="4919"/>
        <v>DOMICILIARIA 7</v>
      </c>
      <c r="F7289" s="637">
        <f t="shared" si="4920"/>
        <v>4.7699999999999996</v>
      </c>
      <c r="G7289" s="138">
        <f t="shared" si="4924"/>
        <v>0.6</v>
      </c>
      <c r="H7289" s="750">
        <f t="shared" si="4916"/>
        <v>1.6624999999999999</v>
      </c>
      <c r="I7289" s="1243">
        <f t="shared" si="4917"/>
        <v>0.30959031657355679</v>
      </c>
      <c r="J7289" s="750">
        <f t="shared" si="4923"/>
        <v>5.3699999999999992</v>
      </c>
      <c r="L7289" s="768">
        <f t="shared" si="4922"/>
        <v>0</v>
      </c>
    </row>
    <row r="7290" spans="1:12">
      <c r="A7290" s="1320"/>
      <c r="B7290" s="1321"/>
      <c r="C7290" s="1321"/>
      <c r="D7290" s="1322"/>
      <c r="E7290" s="119" t="str">
        <f t="shared" si="4919"/>
        <v>DOMICILIARIA 8</v>
      </c>
      <c r="F7290" s="637">
        <f t="shared" si="4920"/>
        <v>5.1099999999999994</v>
      </c>
      <c r="G7290" s="138">
        <f t="shared" si="4924"/>
        <v>0.6</v>
      </c>
      <c r="H7290" s="750">
        <f t="shared" si="4916"/>
        <v>1.6624999999999999</v>
      </c>
      <c r="I7290" s="1243">
        <f t="shared" si="4917"/>
        <v>0.29115586690017514</v>
      </c>
      <c r="J7290" s="750">
        <f t="shared" si="4923"/>
        <v>5.7099999999999991</v>
      </c>
      <c r="L7290" s="768">
        <f t="shared" si="4922"/>
        <v>0</v>
      </c>
    </row>
    <row r="7291" spans="1:12">
      <c r="A7291" s="1320"/>
      <c r="B7291" s="1321"/>
      <c r="C7291" s="1321"/>
      <c r="D7291" s="1322"/>
      <c r="E7291" s="119" t="str">
        <f t="shared" si="4919"/>
        <v>P25 A P57</v>
      </c>
      <c r="F7291" s="637">
        <f t="shared" si="4920"/>
        <v>0.1</v>
      </c>
      <c r="G7291" s="138">
        <f t="shared" si="4924"/>
        <v>0</v>
      </c>
      <c r="H7291" s="750"/>
      <c r="I7291" s="1243"/>
      <c r="J7291" s="750">
        <f t="shared" si="4923"/>
        <v>0.1</v>
      </c>
      <c r="L7291" s="768">
        <f t="shared" si="4922"/>
        <v>0</v>
      </c>
    </row>
    <row r="7292" spans="1:12">
      <c r="A7292" s="1320"/>
      <c r="B7292" s="1321"/>
      <c r="C7292" s="1321"/>
      <c r="D7292" s="1322"/>
      <c r="E7292" s="119" t="str">
        <f t="shared" si="4919"/>
        <v>P57 A P17</v>
      </c>
      <c r="F7292" s="637">
        <f t="shared" si="4920"/>
        <v>0.1</v>
      </c>
      <c r="G7292" s="138">
        <f t="shared" si="4924"/>
        <v>0</v>
      </c>
      <c r="H7292" s="750"/>
      <c r="I7292" s="1243"/>
      <c r="J7292" s="750">
        <f t="shared" si="4923"/>
        <v>0.1</v>
      </c>
      <c r="L7292" s="768">
        <f t="shared" si="4922"/>
        <v>0</v>
      </c>
    </row>
    <row r="7293" spans="1:12">
      <c r="A7293" s="1320"/>
      <c r="B7293" s="1321"/>
      <c r="C7293" s="1321"/>
      <c r="D7293" s="1322"/>
      <c r="E7293" s="119" t="str">
        <f t="shared" si="4919"/>
        <v>DOMICILIARIA 1</v>
      </c>
      <c r="F7293" s="637">
        <f t="shared" si="4920"/>
        <v>5.4499999999999993</v>
      </c>
      <c r="G7293" s="138">
        <f t="shared" si="4924"/>
        <v>0.35</v>
      </c>
      <c r="H7293" s="750">
        <f t="shared" si="4916"/>
        <v>0.46500000000000008</v>
      </c>
      <c r="I7293" s="1243">
        <f t="shared" si="4917"/>
        <v>8.0172413793103484E-2</v>
      </c>
      <c r="J7293" s="750">
        <f t="shared" si="4923"/>
        <v>5.7999999999999989</v>
      </c>
      <c r="L7293" s="768">
        <f t="shared" si="4922"/>
        <v>0</v>
      </c>
    </row>
    <row r="7294" spans="1:12">
      <c r="A7294" s="1320"/>
      <c r="B7294" s="1321"/>
      <c r="C7294" s="1321"/>
      <c r="D7294" s="1322"/>
      <c r="E7294" s="119" t="str">
        <f t="shared" si="4919"/>
        <v>DOMICILIARIA 2</v>
      </c>
      <c r="F7294" s="637">
        <f t="shared" si="4920"/>
        <v>4.6899999999999995</v>
      </c>
      <c r="G7294" s="138">
        <f t="shared" si="4924"/>
        <v>0.35</v>
      </c>
      <c r="H7294" s="750">
        <f t="shared" si="4916"/>
        <v>0.46500000000000008</v>
      </c>
      <c r="I7294" s="1243">
        <f t="shared" si="4917"/>
        <v>9.2261904761904795E-2</v>
      </c>
      <c r="J7294" s="750">
        <f t="shared" si="4923"/>
        <v>5.0399999999999991</v>
      </c>
      <c r="L7294" s="768">
        <f t="shared" si="4922"/>
        <v>0</v>
      </c>
    </row>
    <row r="7295" spans="1:12">
      <c r="A7295" s="1320"/>
      <c r="B7295" s="1321"/>
      <c r="C7295" s="1321"/>
      <c r="D7295" s="1322"/>
      <c r="E7295" s="119" t="str">
        <f t="shared" si="4919"/>
        <v>DOMICILIARIA 3</v>
      </c>
      <c r="F7295" s="637">
        <f t="shared" si="4920"/>
        <v>4.59</v>
      </c>
      <c r="G7295" s="138">
        <f t="shared" si="4924"/>
        <v>0.35</v>
      </c>
      <c r="H7295" s="750">
        <f t="shared" si="4916"/>
        <v>0.46500000000000008</v>
      </c>
      <c r="I7295" s="1243">
        <f t="shared" si="4917"/>
        <v>9.4129554655870473E-2</v>
      </c>
      <c r="J7295" s="750">
        <f t="shared" si="4923"/>
        <v>4.9399999999999995</v>
      </c>
      <c r="L7295" s="768">
        <f t="shared" si="4922"/>
        <v>0</v>
      </c>
    </row>
    <row r="7296" spans="1:12">
      <c r="A7296" s="1320"/>
      <c r="B7296" s="1321"/>
      <c r="C7296" s="1321"/>
      <c r="D7296" s="1322"/>
      <c r="E7296" s="119" t="str">
        <f t="shared" si="4919"/>
        <v>DOMICILIARIA 4</v>
      </c>
      <c r="F7296" s="637">
        <f t="shared" si="4920"/>
        <v>4.47</v>
      </c>
      <c r="G7296" s="138">
        <f t="shared" si="4924"/>
        <v>0.35</v>
      </c>
      <c r="H7296" s="750">
        <f t="shared" si="4916"/>
        <v>0.46500000000000008</v>
      </c>
      <c r="I7296" s="1243">
        <f t="shared" si="4917"/>
        <v>9.6473029045643185E-2</v>
      </c>
      <c r="J7296" s="750">
        <f t="shared" si="4923"/>
        <v>4.8199999999999994</v>
      </c>
      <c r="L7296" s="768">
        <f t="shared" si="4922"/>
        <v>0</v>
      </c>
    </row>
    <row r="7297" spans="1:12">
      <c r="A7297" s="1320"/>
      <c r="B7297" s="1321"/>
      <c r="C7297" s="1321"/>
      <c r="D7297" s="1322"/>
      <c r="E7297" s="119" t="str">
        <f t="shared" si="4919"/>
        <v>DOMICILIARIA 5</v>
      </c>
      <c r="F7297" s="637">
        <f t="shared" si="4920"/>
        <v>4.4099999999999993</v>
      </c>
      <c r="G7297" s="138">
        <f t="shared" si="4924"/>
        <v>0.35</v>
      </c>
      <c r="H7297" s="750">
        <f t="shared" si="4916"/>
        <v>0.46500000000000008</v>
      </c>
      <c r="I7297" s="1243">
        <f t="shared" si="4917"/>
        <v>9.7689075630252142E-2</v>
      </c>
      <c r="J7297" s="750">
        <f t="shared" si="4923"/>
        <v>4.7599999999999989</v>
      </c>
      <c r="L7297" s="768">
        <f t="shared" si="4922"/>
        <v>0</v>
      </c>
    </row>
    <row r="7298" spans="1:12">
      <c r="A7298" s="1320"/>
      <c r="B7298" s="1321"/>
      <c r="C7298" s="1321"/>
      <c r="D7298" s="1322"/>
      <c r="E7298" s="119" t="str">
        <f t="shared" si="4919"/>
        <v>DOMICILIARIA 6</v>
      </c>
      <c r="F7298" s="637">
        <f t="shared" si="4920"/>
        <v>4.54</v>
      </c>
      <c r="G7298" s="138">
        <f t="shared" si="4924"/>
        <v>0.35</v>
      </c>
      <c r="H7298" s="750">
        <f t="shared" si="4916"/>
        <v>0.46500000000000008</v>
      </c>
      <c r="I7298" s="1243">
        <f t="shared" si="4917"/>
        <v>9.5092024539877321E-2</v>
      </c>
      <c r="J7298" s="750">
        <f t="shared" si="4923"/>
        <v>4.8899999999999997</v>
      </c>
      <c r="L7298" s="768">
        <f t="shared" si="4922"/>
        <v>0</v>
      </c>
    </row>
    <row r="7299" spans="1:12">
      <c r="A7299" s="1320"/>
      <c r="B7299" s="1321"/>
      <c r="C7299" s="1321"/>
      <c r="D7299" s="1322"/>
      <c r="E7299" s="119" t="str">
        <f t="shared" si="4919"/>
        <v>DOMICILIARIA 7</v>
      </c>
      <c r="F7299" s="637">
        <f t="shared" si="4920"/>
        <v>4.4899999999999993</v>
      </c>
      <c r="G7299" s="138">
        <f t="shared" si="4924"/>
        <v>0.35</v>
      </c>
      <c r="H7299" s="750">
        <f t="shared" si="4916"/>
        <v>0.46500000000000008</v>
      </c>
      <c r="I7299" s="1243">
        <f t="shared" si="4917"/>
        <v>9.6074380165289297E-2</v>
      </c>
      <c r="J7299" s="750">
        <f t="shared" si="4923"/>
        <v>4.839999999999999</v>
      </c>
      <c r="L7299" s="768">
        <f t="shared" si="4922"/>
        <v>0</v>
      </c>
    </row>
    <row r="7300" spans="1:12">
      <c r="A7300" s="1320"/>
      <c r="B7300" s="1321"/>
      <c r="C7300" s="1321"/>
      <c r="D7300" s="1322"/>
      <c r="E7300" s="119" t="str">
        <f t="shared" si="4919"/>
        <v>DOMICILIARIA 8</v>
      </c>
      <c r="F7300" s="637">
        <f t="shared" si="4920"/>
        <v>4.63</v>
      </c>
      <c r="G7300" s="138">
        <f t="shared" si="4924"/>
        <v>0.35</v>
      </c>
      <c r="H7300" s="750">
        <f t="shared" si="4916"/>
        <v>0.46500000000000008</v>
      </c>
      <c r="I7300" s="1243">
        <f t="shared" si="4917"/>
        <v>9.3373493975903638E-2</v>
      </c>
      <c r="J7300" s="750">
        <f t="shared" si="4923"/>
        <v>4.9799999999999995</v>
      </c>
      <c r="L7300" s="768">
        <f t="shared" si="4922"/>
        <v>0</v>
      </c>
    </row>
    <row r="7301" spans="1:12">
      <c r="A7301" s="1320"/>
      <c r="B7301" s="1321"/>
      <c r="C7301" s="1321"/>
      <c r="D7301" s="1322"/>
      <c r="E7301" s="119" t="str">
        <f t="shared" si="4919"/>
        <v>DOMICILIARIA 9</v>
      </c>
      <c r="F7301" s="637">
        <f t="shared" si="4920"/>
        <v>4.54</v>
      </c>
      <c r="G7301" s="138">
        <f t="shared" si="4924"/>
        <v>0.35</v>
      </c>
      <c r="H7301" s="750">
        <f t="shared" si="4916"/>
        <v>0.46500000000000008</v>
      </c>
      <c r="I7301" s="1243">
        <f t="shared" si="4917"/>
        <v>9.5092024539877321E-2</v>
      </c>
      <c r="J7301" s="750">
        <f t="shared" si="4923"/>
        <v>4.8899999999999997</v>
      </c>
      <c r="L7301" s="768">
        <f t="shared" si="4922"/>
        <v>0</v>
      </c>
    </row>
    <row r="7302" spans="1:12">
      <c r="A7302" s="1320"/>
      <c r="B7302" s="1321"/>
      <c r="C7302" s="1321"/>
      <c r="D7302" s="1322"/>
      <c r="E7302" s="119" t="str">
        <f t="shared" si="4919"/>
        <v>DOMICILIARIA 10</v>
      </c>
      <c r="F7302" s="637">
        <f t="shared" si="4920"/>
        <v>4.68</v>
      </c>
      <c r="G7302" s="138">
        <f t="shared" si="4924"/>
        <v>0.35</v>
      </c>
      <c r="H7302" s="750">
        <f t="shared" ref="H7302:H7306" si="4925">+H2074-1.2</f>
        <v>0.46500000000000008</v>
      </c>
      <c r="I7302" s="1243">
        <f t="shared" ref="I7302:I7306" si="4926">+H7302/(G7302+F7302)</f>
        <v>9.2445328031809174E-2</v>
      </c>
      <c r="J7302" s="750">
        <f t="shared" si="4923"/>
        <v>5.0299999999999994</v>
      </c>
      <c r="L7302" s="768">
        <f t="shared" si="4922"/>
        <v>0</v>
      </c>
    </row>
    <row r="7303" spans="1:12">
      <c r="A7303" s="1320"/>
      <c r="B7303" s="1321"/>
      <c r="C7303" s="1321"/>
      <c r="D7303" s="1322"/>
      <c r="E7303" s="119" t="str">
        <f t="shared" si="4919"/>
        <v>DOMICILIARIA 11</v>
      </c>
      <c r="F7303" s="637">
        <f t="shared" si="4920"/>
        <v>5.93</v>
      </c>
      <c r="G7303" s="138">
        <f t="shared" si="4924"/>
        <v>0.35</v>
      </c>
      <c r="H7303" s="750">
        <f t="shared" si="4925"/>
        <v>0.46500000000000008</v>
      </c>
      <c r="I7303" s="1243">
        <f t="shared" si="4926"/>
        <v>7.4044585987261172E-2</v>
      </c>
      <c r="J7303" s="750">
        <f t="shared" si="4923"/>
        <v>6.2799999999999994</v>
      </c>
      <c r="L7303" s="768">
        <f t="shared" si="4922"/>
        <v>1</v>
      </c>
    </row>
    <row r="7304" spans="1:12">
      <c r="A7304" s="1320"/>
      <c r="B7304" s="1321"/>
      <c r="C7304" s="1321"/>
      <c r="D7304" s="1322"/>
      <c r="E7304" s="119" t="str">
        <f t="shared" si="4919"/>
        <v>DOMICILIARIA 12</v>
      </c>
      <c r="F7304" s="637">
        <f t="shared" si="4920"/>
        <v>5.8</v>
      </c>
      <c r="G7304" s="138">
        <f t="shared" si="4924"/>
        <v>0.35</v>
      </c>
      <c r="H7304" s="750">
        <f t="shared" si="4925"/>
        <v>0.46500000000000008</v>
      </c>
      <c r="I7304" s="1243">
        <f t="shared" si="4926"/>
        <v>7.5609756097561001E-2</v>
      </c>
      <c r="J7304" s="750">
        <f t="shared" si="4923"/>
        <v>6.1499999999999995</v>
      </c>
      <c r="L7304" s="768">
        <f t="shared" si="4922"/>
        <v>1</v>
      </c>
    </row>
    <row r="7305" spans="1:12">
      <c r="A7305" s="1320"/>
      <c r="B7305" s="1321"/>
      <c r="C7305" s="1321"/>
      <c r="D7305" s="1322"/>
      <c r="E7305" s="119" t="str">
        <f t="shared" si="4919"/>
        <v>DOMICILIARIA 13</v>
      </c>
      <c r="F7305" s="637">
        <f t="shared" si="4920"/>
        <v>6.1999999999999993</v>
      </c>
      <c r="G7305" s="138">
        <f t="shared" si="4924"/>
        <v>0.35</v>
      </c>
      <c r="H7305" s="750">
        <f t="shared" si="4925"/>
        <v>0.46500000000000008</v>
      </c>
      <c r="I7305" s="1243">
        <f t="shared" si="4926"/>
        <v>7.0992366412213764E-2</v>
      </c>
      <c r="J7305" s="750">
        <f t="shared" si="4923"/>
        <v>6.5499999999999989</v>
      </c>
      <c r="L7305" s="768">
        <f t="shared" si="4922"/>
        <v>1</v>
      </c>
    </row>
    <row r="7306" spans="1:12">
      <c r="A7306" s="1320"/>
      <c r="B7306" s="1321"/>
      <c r="C7306" s="1321"/>
      <c r="D7306" s="1322"/>
      <c r="E7306" s="119" t="str">
        <f t="shared" si="4919"/>
        <v>DOMICILIARIA 14</v>
      </c>
      <c r="F7306" s="637">
        <f t="shared" si="4920"/>
        <v>4.9099999999999993</v>
      </c>
      <c r="G7306" s="138">
        <f t="shared" si="4924"/>
        <v>0.35</v>
      </c>
      <c r="H7306" s="750">
        <f t="shared" si="4925"/>
        <v>0.46500000000000008</v>
      </c>
      <c r="I7306" s="1243">
        <f t="shared" si="4926"/>
        <v>8.8403041825095091E-2</v>
      </c>
      <c r="J7306" s="750">
        <f t="shared" si="4923"/>
        <v>5.2599999999999989</v>
      </c>
      <c r="L7306" s="768">
        <f t="shared" si="4922"/>
        <v>0</v>
      </c>
    </row>
    <row r="7307" spans="1:12" ht="13.5" thickBot="1">
      <c r="A7307" s="1320"/>
      <c r="B7307" s="1321"/>
      <c r="C7307" s="1321"/>
      <c r="D7307" s="1322"/>
      <c r="E7307" s="119"/>
      <c r="F7307" s="637"/>
      <c r="G7307" s="128"/>
      <c r="H7307" s="750"/>
      <c r="I7307" s="139"/>
      <c r="J7307" s="750">
        <f t="shared" ref="J7307" si="4927">+F7307+G7307</f>
        <v>0</v>
      </c>
      <c r="L7307" s="768">
        <f t="shared" si="4922"/>
        <v>0</v>
      </c>
    </row>
    <row r="7308" spans="1:12" ht="13.5" thickBot="1">
      <c r="A7308" s="1323"/>
      <c r="B7308" s="1324"/>
      <c r="C7308" s="1324"/>
      <c r="D7308" s="1325"/>
      <c r="E7308" s="606" t="s">
        <v>49</v>
      </c>
      <c r="F7308" s="938"/>
      <c r="G7308" s="384"/>
      <c r="H7308" s="384"/>
      <c r="I7308" s="928"/>
      <c r="J7308" s="753">
        <f>ROUND(SUM(J6442:J7307),2)</f>
        <v>3776.46</v>
      </c>
      <c r="L7308" s="768">
        <f>SUM(L6444:L7307)</f>
        <v>243</v>
      </c>
    </row>
    <row r="7309" spans="1:12" ht="13.5" thickBot="1">
      <c r="A7309" s="441"/>
      <c r="B7309" s="442"/>
      <c r="C7309" s="442"/>
      <c r="D7309" s="442"/>
      <c r="E7309" s="384"/>
      <c r="F7309" s="938"/>
      <c r="G7309" s="384"/>
      <c r="H7309" s="384"/>
      <c r="I7309" s="928"/>
      <c r="J7309" s="753"/>
    </row>
    <row r="7310" spans="1:12" ht="63.75" customHeight="1" thickBot="1">
      <c r="A7310" s="1326" t="str">
        <f>+'PRESU OFICIAL'!B35</f>
        <v>Suministro e Instalación de Cajilla domiciliaria para alcantarillado a todo costo en concreto reforzado impermeabilizado de 4000 PSI de dimensión de 0.6 X 0.6 X 0.6 m. libres, espesor de 0.14 m. Tapa en concreto reforzado de E=0,07 m en hierro de 3/8" separados cada 0.15 m. en ambos sentidos. Superficie y cañuela esmaltadas en concreto puro. Incluye: producción, formaleta, vaciado, desencofrado, transporte de concreto y todo lo necesario para la correcta ejecución de la obra. SIN PAÑETE. No incluye refuerzo en acero.</v>
      </c>
      <c r="B7310" s="1327"/>
      <c r="C7310" s="1327"/>
      <c r="D7310" s="1327"/>
      <c r="E7310" s="1327"/>
      <c r="F7310" s="1327"/>
      <c r="G7310" s="1327"/>
      <c r="H7310" s="1329"/>
      <c r="I7310" s="132" t="str">
        <f>'PRESU OFICIAL'!C35</f>
        <v>UND</v>
      </c>
      <c r="J7310" s="435" t="str">
        <f>+'PRESU OFICIAL'!A35</f>
        <v>1,5,8</v>
      </c>
    </row>
    <row r="7311" spans="1:12" ht="15.75" customHeight="1" thickBot="1">
      <c r="A7311" s="1317" t="s">
        <v>831</v>
      </c>
      <c r="B7311" s="1318"/>
      <c r="C7311" s="1318"/>
      <c r="D7311" s="1319"/>
      <c r="E7311" s="112" t="s">
        <v>3</v>
      </c>
      <c r="F7311" s="939" t="s">
        <v>59</v>
      </c>
      <c r="G7311" s="112" t="s">
        <v>60</v>
      </c>
      <c r="H7311" s="112" t="s">
        <v>61</v>
      </c>
      <c r="I7311" s="114" t="s">
        <v>2</v>
      </c>
      <c r="J7311" s="112" t="s">
        <v>49</v>
      </c>
    </row>
    <row r="7312" spans="1:12" ht="15" customHeight="1">
      <c r="A7312" s="1320"/>
      <c r="B7312" s="1321"/>
      <c r="C7312" s="1321"/>
      <c r="D7312" s="1322"/>
      <c r="E7312" s="141"/>
      <c r="F7312" s="945"/>
      <c r="G7312" s="141"/>
      <c r="H7312" s="141"/>
      <c r="I7312" s="142"/>
      <c r="J7312" s="141"/>
    </row>
    <row r="7313" spans="1:10">
      <c r="A7313" s="1320"/>
      <c r="B7313" s="1321"/>
      <c r="C7313" s="1321"/>
      <c r="D7313" s="1322"/>
      <c r="E7313" s="131" t="s">
        <v>104</v>
      </c>
      <c r="F7313" s="942"/>
      <c r="G7313" s="767"/>
      <c r="H7313" s="758"/>
      <c r="I7313" s="128"/>
      <c r="J7313" s="750"/>
    </row>
    <row r="7314" spans="1:10">
      <c r="A7314" s="1320"/>
      <c r="B7314" s="1321"/>
      <c r="C7314" s="1321"/>
      <c r="D7314" s="1322"/>
      <c r="E7314" s="119" t="s">
        <v>63</v>
      </c>
      <c r="F7314" s="637"/>
      <c r="G7314" s="128"/>
      <c r="H7314" s="750"/>
      <c r="I7314" s="128">
        <v>150</v>
      </c>
      <c r="J7314" s="750">
        <f>I7314</f>
        <v>150</v>
      </c>
    </row>
    <row r="7315" spans="1:10">
      <c r="A7315" s="1320"/>
      <c r="B7315" s="1321"/>
      <c r="C7315" s="1321"/>
      <c r="D7315" s="1322"/>
      <c r="E7315" s="119"/>
      <c r="F7315" s="946"/>
      <c r="G7315" s="767"/>
      <c r="H7315" s="758"/>
      <c r="I7315" s="128"/>
      <c r="J7315" s="750">
        <f>I7315</f>
        <v>0</v>
      </c>
    </row>
    <row r="7316" spans="1:10">
      <c r="A7316" s="1320"/>
      <c r="B7316" s="1321"/>
      <c r="C7316" s="1321"/>
      <c r="D7316" s="1322"/>
      <c r="E7316" s="119"/>
      <c r="F7316" s="637"/>
      <c r="G7316" s="128"/>
      <c r="H7316" s="750"/>
      <c r="I7316" s="128"/>
      <c r="J7316" s="750">
        <f>I7316</f>
        <v>0</v>
      </c>
    </row>
    <row r="7317" spans="1:10" ht="13.5" thickBot="1">
      <c r="A7317" s="1320"/>
      <c r="B7317" s="1321"/>
      <c r="C7317" s="1321"/>
      <c r="D7317" s="1322"/>
      <c r="E7317" s="119"/>
      <c r="F7317" s="637"/>
      <c r="G7317" s="128"/>
      <c r="H7317" s="750"/>
      <c r="I7317" s="128"/>
      <c r="J7317" s="750">
        <f>I7317</f>
        <v>0</v>
      </c>
    </row>
    <row r="7318" spans="1:10" ht="13.5" thickBot="1">
      <c r="A7318" s="1323"/>
      <c r="B7318" s="1324"/>
      <c r="C7318" s="1324"/>
      <c r="D7318" s="1325"/>
      <c r="E7318" s="606" t="s">
        <v>49</v>
      </c>
      <c r="F7318" s="938"/>
      <c r="G7318" s="384"/>
      <c r="H7318" s="384"/>
      <c r="I7318" s="928"/>
      <c r="J7318" s="753">
        <f>ROUND(SUM(J7312:J7317),2)</f>
        <v>150</v>
      </c>
    </row>
    <row r="7319" spans="1:10" ht="13.5" thickBot="1"/>
    <row r="7320" spans="1:10" ht="79.5" customHeight="1" thickBot="1">
      <c r="A7320" s="1326" t="str">
        <f>+'PRESU OFICIAL'!B36</f>
        <v>Suministro e Instalación de Cajilla domiciliaria para alcantarillado a todo costo en concreto reforzado impermeabilizado de 4000 PSI de dimensión de 0.6 X 0.6 X 1.2 m. libres, espesor de 0.14 m. Tapa en concreto reforzado de E=0,07 m en hierro de 3/8" separados cada 0.15 m. en ambos sentidos. Superficie y cañuela esmaltadas en concreto puro. Incluye: producción, formaleta, vaciado, desencofrado, transporte de concreto y todo lo necesario para la correcta ejecución de la obra. SIN PAÑETE. No incluye refuerzo en acero.</v>
      </c>
      <c r="B7320" s="1327"/>
      <c r="C7320" s="1327"/>
      <c r="D7320" s="1327"/>
      <c r="E7320" s="1327"/>
      <c r="F7320" s="1327"/>
      <c r="G7320" s="1327"/>
      <c r="H7320" s="1329"/>
      <c r="I7320" s="132" t="str">
        <f>'PRESU OFICIAL'!C36</f>
        <v>UND</v>
      </c>
      <c r="J7320" s="435" t="str">
        <f>+'PRESU OFICIAL'!A36</f>
        <v>1,5,9</v>
      </c>
    </row>
    <row r="7321" spans="1:10" ht="15.75" customHeight="1" thickBot="1">
      <c r="A7321" s="1317" t="s">
        <v>831</v>
      </c>
      <c r="B7321" s="1318"/>
      <c r="C7321" s="1318"/>
      <c r="D7321" s="1319"/>
      <c r="E7321" s="112" t="s">
        <v>3</v>
      </c>
      <c r="F7321" s="939" t="s">
        <v>59</v>
      </c>
      <c r="G7321" s="112" t="s">
        <v>60</v>
      </c>
      <c r="H7321" s="112" t="s">
        <v>61</v>
      </c>
      <c r="I7321" s="114" t="s">
        <v>2</v>
      </c>
      <c r="J7321" s="112" t="s">
        <v>49</v>
      </c>
    </row>
    <row r="7322" spans="1:10" ht="15" customHeight="1">
      <c r="A7322" s="1320"/>
      <c r="B7322" s="1321"/>
      <c r="C7322" s="1321"/>
      <c r="D7322" s="1322"/>
      <c r="E7322" s="141"/>
      <c r="F7322" s="945"/>
      <c r="G7322" s="141"/>
      <c r="H7322" s="141"/>
      <c r="I7322" s="142"/>
      <c r="J7322" s="141"/>
    </row>
    <row r="7323" spans="1:10">
      <c r="A7323" s="1320"/>
      <c r="B7323" s="1321"/>
      <c r="C7323" s="1321"/>
      <c r="D7323" s="1322"/>
      <c r="E7323" s="131" t="str">
        <f>E2081</f>
        <v xml:space="preserve">CAJILLAS  </v>
      </c>
      <c r="F7323" s="942"/>
      <c r="G7323" s="767"/>
      <c r="H7323" s="758"/>
      <c r="I7323" s="128"/>
      <c r="J7323" s="750"/>
    </row>
    <row r="7324" spans="1:10">
      <c r="A7324" s="1320"/>
      <c r="B7324" s="1321"/>
      <c r="C7324" s="1321"/>
      <c r="D7324" s="1322"/>
      <c r="E7324" s="119" t="s">
        <v>63</v>
      </c>
      <c r="F7324" s="637"/>
      <c r="G7324" s="128"/>
      <c r="H7324" s="750"/>
      <c r="I7324" s="128">
        <f>'MEMORIAS CENTRO'!I2082-J7318</f>
        <v>479</v>
      </c>
      <c r="J7324" s="750">
        <f>I7324</f>
        <v>479</v>
      </c>
    </row>
    <row r="7325" spans="1:10">
      <c r="A7325" s="1320"/>
      <c r="B7325" s="1321"/>
      <c r="C7325" s="1321"/>
      <c r="D7325" s="1322"/>
      <c r="E7325" s="119"/>
      <c r="F7325" s="946"/>
      <c r="G7325" s="767"/>
      <c r="H7325" s="758"/>
      <c r="I7325" s="128"/>
      <c r="J7325" s="750">
        <f>I7325</f>
        <v>0</v>
      </c>
    </row>
    <row r="7326" spans="1:10" ht="13.5" thickBot="1">
      <c r="A7326" s="1320"/>
      <c r="B7326" s="1321"/>
      <c r="C7326" s="1321"/>
      <c r="D7326" s="1322"/>
      <c r="E7326" s="119"/>
      <c r="F7326" s="637"/>
      <c r="G7326" s="128"/>
      <c r="H7326" s="750"/>
      <c r="I7326" s="128"/>
      <c r="J7326" s="750">
        <f>I7326</f>
        <v>0</v>
      </c>
    </row>
    <row r="7327" spans="1:10" ht="13.5" thickBot="1">
      <c r="A7327" s="1323"/>
      <c r="B7327" s="1324"/>
      <c r="C7327" s="1324"/>
      <c r="D7327" s="1325"/>
      <c r="E7327" s="606" t="s">
        <v>49</v>
      </c>
      <c r="F7327" s="938"/>
      <c r="G7327" s="384"/>
      <c r="H7327" s="384"/>
      <c r="I7327" s="928"/>
      <c r="J7327" s="753">
        <f>ROUND(SUM(J7322:J7326),2)</f>
        <v>479</v>
      </c>
    </row>
    <row r="7328" spans="1:10" ht="13.5" thickBot="1">
      <c r="A7328" s="771"/>
      <c r="B7328" s="772"/>
      <c r="C7328" s="772"/>
      <c r="D7328" s="772"/>
      <c r="E7328" s="124"/>
      <c r="F7328" s="947"/>
      <c r="G7328" s="124"/>
      <c r="H7328" s="124"/>
      <c r="I7328" s="929"/>
      <c r="J7328" s="773"/>
    </row>
    <row r="7329" spans="1:10" ht="20.25" customHeight="1" thickBot="1">
      <c r="A7329" s="1326" t="str">
        <f>+'PRESU OFICIAL'!B37</f>
        <v xml:space="preserve">Reposición de anden. Incluye corte, rotura, recolección de escombros y alistado en concreto de 3000 psi. Incluye transporte de concreto. </v>
      </c>
      <c r="B7329" s="1327"/>
      <c r="C7329" s="1327"/>
      <c r="D7329" s="1327"/>
      <c r="E7329" s="1327"/>
      <c r="F7329" s="1327"/>
      <c r="G7329" s="1327"/>
      <c r="H7329" s="1329"/>
      <c r="I7329" s="132" t="str">
        <f>'PRESU OFICIAL'!C37</f>
        <v>M2</v>
      </c>
      <c r="J7329" s="435" t="str">
        <f>+'PRESU OFICIAL'!A37</f>
        <v>1,5,10</v>
      </c>
    </row>
    <row r="7330" spans="1:10" ht="15.75" customHeight="1" thickBot="1">
      <c r="A7330" s="1317" t="s">
        <v>831</v>
      </c>
      <c r="B7330" s="1318"/>
      <c r="C7330" s="1318"/>
      <c r="D7330" s="1319"/>
      <c r="E7330" s="112" t="s">
        <v>3</v>
      </c>
      <c r="F7330" s="939" t="s">
        <v>59</v>
      </c>
      <c r="G7330" s="112" t="s">
        <v>60</v>
      </c>
      <c r="H7330" s="112" t="s">
        <v>61</v>
      </c>
      <c r="I7330" s="114" t="s">
        <v>2</v>
      </c>
      <c r="J7330" s="112" t="s">
        <v>49</v>
      </c>
    </row>
    <row r="7331" spans="1:10" ht="15" customHeight="1">
      <c r="A7331" s="1320"/>
      <c r="B7331" s="1321"/>
      <c r="C7331" s="1321"/>
      <c r="D7331" s="1322"/>
      <c r="E7331" s="141"/>
      <c r="F7331" s="945"/>
      <c r="G7331" s="141"/>
      <c r="H7331" s="141"/>
      <c r="I7331" s="142"/>
      <c r="J7331" s="141"/>
    </row>
    <row r="7332" spans="1:10">
      <c r="A7332" s="1320"/>
      <c r="B7332" s="1321"/>
      <c r="C7332" s="1321"/>
      <c r="D7332" s="1322"/>
      <c r="E7332" s="131" t="str">
        <f>E7323</f>
        <v xml:space="preserve">CAJILLAS  </v>
      </c>
      <c r="F7332" s="942"/>
      <c r="G7332" s="767"/>
      <c r="H7332" s="758"/>
      <c r="I7332" s="128"/>
      <c r="J7332" s="750"/>
    </row>
    <row r="7333" spans="1:10">
      <c r="A7333" s="1320"/>
      <c r="B7333" s="1321"/>
      <c r="C7333" s="1321"/>
      <c r="D7333" s="1322"/>
      <c r="E7333" s="119" t="s">
        <v>63</v>
      </c>
      <c r="F7333" s="637">
        <v>0.8</v>
      </c>
      <c r="G7333" s="128">
        <v>0.8</v>
      </c>
      <c r="H7333" s="750"/>
      <c r="I7333" s="128">
        <f>J7318+J7327</f>
        <v>629</v>
      </c>
      <c r="J7333" s="750">
        <f>F7333*G7333*I7333</f>
        <v>402.56000000000006</v>
      </c>
    </row>
    <row r="7334" spans="1:10">
      <c r="A7334" s="1320"/>
      <c r="B7334" s="1321"/>
      <c r="C7334" s="1321"/>
      <c r="D7334" s="1322"/>
      <c r="E7334" s="119" t="s">
        <v>287</v>
      </c>
      <c r="F7334" s="946">
        <v>0.5</v>
      </c>
      <c r="G7334" s="767">
        <v>0.5</v>
      </c>
      <c r="H7334" s="758"/>
      <c r="I7334" s="128">
        <f>I7333</f>
        <v>629</v>
      </c>
      <c r="J7334" s="750">
        <f>F7334*G7334*I7334</f>
        <v>157.25</v>
      </c>
    </row>
    <row r="7335" spans="1:10" ht="13.5" thickBot="1">
      <c r="A7335" s="1320"/>
      <c r="B7335" s="1321"/>
      <c r="C7335" s="1321"/>
      <c r="D7335" s="1322"/>
      <c r="E7335" s="119"/>
      <c r="F7335" s="943"/>
      <c r="G7335" s="119"/>
      <c r="H7335" s="750"/>
      <c r="I7335" s="128"/>
      <c r="J7335" s="750">
        <f>F7335*G7335*I7335</f>
        <v>0</v>
      </c>
    </row>
    <row r="7336" spans="1:10" ht="13.5" thickBot="1">
      <c r="A7336" s="1323"/>
      <c r="B7336" s="1324"/>
      <c r="C7336" s="1324"/>
      <c r="D7336" s="1325"/>
      <c r="E7336" s="606" t="s">
        <v>49</v>
      </c>
      <c r="F7336" s="938"/>
      <c r="G7336" s="384"/>
      <c r="H7336" s="384"/>
      <c r="I7336" s="928"/>
      <c r="J7336" s="753">
        <f>ROUND(SUM(J7332:J7335),2)</f>
        <v>559.80999999999995</v>
      </c>
    </row>
    <row r="7337" spans="1:10" ht="13.5" thickBot="1">
      <c r="A7337" s="771"/>
      <c r="B7337" s="772"/>
      <c r="C7337" s="772"/>
      <c r="D7337" s="772"/>
      <c r="E7337" s="124"/>
      <c r="F7337" s="947"/>
      <c r="G7337" s="124"/>
      <c r="H7337" s="124"/>
      <c r="I7337" s="929"/>
      <c r="J7337" s="773"/>
    </row>
    <row r="7338" spans="1:10" ht="22.5" customHeight="1" thickBot="1">
      <c r="A7338" s="1326" t="str">
        <f>+'PRESU OFICIAL'!B38</f>
        <v>Suministro e instalación de Kit Silla Yee 8" x 6" de PVC para alcantarillados.</v>
      </c>
      <c r="B7338" s="1327"/>
      <c r="C7338" s="1327"/>
      <c r="D7338" s="1327"/>
      <c r="E7338" s="1327"/>
      <c r="F7338" s="1327"/>
      <c r="G7338" s="1327"/>
      <c r="H7338" s="1329"/>
      <c r="I7338" s="132" t="str">
        <f>'PRESU OFICIAL'!C38</f>
        <v>UND</v>
      </c>
      <c r="J7338" s="435" t="str">
        <f>+'PRESU OFICIAL'!A38</f>
        <v>1,5,11</v>
      </c>
    </row>
    <row r="7339" spans="1:10" ht="15.75" customHeight="1" thickBot="1">
      <c r="A7339" s="1317" t="s">
        <v>831</v>
      </c>
      <c r="B7339" s="1318"/>
      <c r="C7339" s="1318"/>
      <c r="D7339" s="1319"/>
      <c r="E7339" s="112" t="s">
        <v>3</v>
      </c>
      <c r="F7339" s="939" t="s">
        <v>59</v>
      </c>
      <c r="G7339" s="112" t="s">
        <v>60</v>
      </c>
      <c r="H7339" s="112" t="s">
        <v>61</v>
      </c>
      <c r="I7339" s="114" t="s">
        <v>2</v>
      </c>
      <c r="J7339" s="112" t="s">
        <v>49</v>
      </c>
    </row>
    <row r="7340" spans="1:10" ht="15" customHeight="1">
      <c r="A7340" s="1320"/>
      <c r="B7340" s="1321"/>
      <c r="C7340" s="1321"/>
      <c r="D7340" s="1322"/>
      <c r="E7340" s="705" t="str">
        <f>+E6443</f>
        <v>P1 A P2</v>
      </c>
      <c r="F7340" s="948"/>
      <c r="G7340" s="607"/>
      <c r="H7340" s="607"/>
      <c r="I7340" s="638"/>
      <c r="J7340" s="141"/>
    </row>
    <row r="7341" spans="1:10">
      <c r="A7341" s="1320"/>
      <c r="B7341" s="1321"/>
      <c r="C7341" s="1321"/>
      <c r="D7341" s="1322"/>
      <c r="E7341" s="705" t="str">
        <f t="shared" ref="E7341:E7377" si="4928">+E6444</f>
        <v>DOMICILIARIA 1</v>
      </c>
      <c r="F7341" s="637"/>
      <c r="G7341" s="128"/>
      <c r="H7341" s="750"/>
      <c r="I7341" s="125"/>
      <c r="J7341" s="750">
        <f>I7341</f>
        <v>0</v>
      </c>
    </row>
    <row r="7342" spans="1:10">
      <c r="A7342" s="1320"/>
      <c r="B7342" s="1321"/>
      <c r="C7342" s="1321"/>
      <c r="D7342" s="1322"/>
      <c r="E7342" s="705" t="str">
        <f t="shared" si="4928"/>
        <v>DOMICILIARIA 2</v>
      </c>
      <c r="F7342" s="637"/>
      <c r="G7342" s="128"/>
      <c r="H7342" s="750"/>
      <c r="I7342" s="125"/>
      <c r="J7342" s="750">
        <f t="shared" ref="J7342:J7757" si="4929">I7342</f>
        <v>0</v>
      </c>
    </row>
    <row r="7343" spans="1:10">
      <c r="A7343" s="1320"/>
      <c r="B7343" s="1321"/>
      <c r="C7343" s="1321"/>
      <c r="D7343" s="1322"/>
      <c r="E7343" s="705" t="str">
        <f t="shared" si="4928"/>
        <v>DOMICILIARIA 3</v>
      </c>
      <c r="F7343" s="637"/>
      <c r="G7343" s="128"/>
      <c r="H7343" s="750"/>
      <c r="I7343" s="125"/>
      <c r="J7343" s="750">
        <f t="shared" si="4929"/>
        <v>0</v>
      </c>
    </row>
    <row r="7344" spans="1:10">
      <c r="A7344" s="1320"/>
      <c r="B7344" s="1321"/>
      <c r="C7344" s="1321"/>
      <c r="D7344" s="1322"/>
      <c r="E7344" s="705" t="str">
        <f t="shared" si="4928"/>
        <v>DOMICILIARIA 4</v>
      </c>
      <c r="F7344" s="637"/>
      <c r="G7344" s="128"/>
      <c r="H7344" s="750"/>
      <c r="I7344" s="125"/>
      <c r="J7344" s="750">
        <f t="shared" ref="J7344:J7363" si="4930">I7344</f>
        <v>0</v>
      </c>
    </row>
    <row r="7345" spans="1:10">
      <c r="A7345" s="1320"/>
      <c r="B7345" s="1321"/>
      <c r="C7345" s="1321"/>
      <c r="D7345" s="1322"/>
      <c r="E7345" s="705" t="str">
        <f t="shared" si="4928"/>
        <v>DOMICILIARIA 5</v>
      </c>
      <c r="F7345" s="637"/>
      <c r="G7345" s="128"/>
      <c r="H7345" s="750"/>
      <c r="I7345" s="125"/>
      <c r="J7345" s="750">
        <f t="shared" si="4930"/>
        <v>0</v>
      </c>
    </row>
    <row r="7346" spans="1:10">
      <c r="A7346" s="1320"/>
      <c r="B7346" s="1321"/>
      <c r="C7346" s="1321"/>
      <c r="D7346" s="1322"/>
      <c r="E7346" s="705" t="str">
        <f t="shared" si="4928"/>
        <v>DOMICILIARIA 6</v>
      </c>
      <c r="F7346" s="637"/>
      <c r="G7346" s="128"/>
      <c r="H7346" s="750"/>
      <c r="I7346" s="125"/>
      <c r="J7346" s="750">
        <f t="shared" si="4930"/>
        <v>0</v>
      </c>
    </row>
    <row r="7347" spans="1:10">
      <c r="A7347" s="1320"/>
      <c r="B7347" s="1321"/>
      <c r="C7347" s="1321"/>
      <c r="D7347" s="1322"/>
      <c r="E7347" s="705" t="str">
        <f t="shared" si="4928"/>
        <v>DOMICILIARIA 7</v>
      </c>
      <c r="F7347" s="637"/>
      <c r="G7347" s="128"/>
      <c r="H7347" s="750"/>
      <c r="I7347" s="125"/>
      <c r="J7347" s="750">
        <f t="shared" si="4930"/>
        <v>0</v>
      </c>
    </row>
    <row r="7348" spans="1:10">
      <c r="A7348" s="1320"/>
      <c r="B7348" s="1321"/>
      <c r="C7348" s="1321"/>
      <c r="D7348" s="1322"/>
      <c r="E7348" s="705" t="str">
        <f t="shared" si="4928"/>
        <v>DOMICILIARIA 8</v>
      </c>
      <c r="F7348" s="637"/>
      <c r="G7348" s="128"/>
      <c r="H7348" s="750"/>
      <c r="I7348" s="125"/>
      <c r="J7348" s="750">
        <f t="shared" si="4930"/>
        <v>0</v>
      </c>
    </row>
    <row r="7349" spans="1:10">
      <c r="A7349" s="1320"/>
      <c r="B7349" s="1321"/>
      <c r="C7349" s="1321"/>
      <c r="D7349" s="1322"/>
      <c r="E7349" s="705" t="str">
        <f t="shared" si="4928"/>
        <v>DOMICILIARIA 9</v>
      </c>
      <c r="F7349" s="637"/>
      <c r="G7349" s="128"/>
      <c r="H7349" s="750"/>
      <c r="I7349" s="125"/>
      <c r="J7349" s="750">
        <f t="shared" si="4930"/>
        <v>0</v>
      </c>
    </row>
    <row r="7350" spans="1:10">
      <c r="A7350" s="1320"/>
      <c r="B7350" s="1321"/>
      <c r="C7350" s="1321"/>
      <c r="D7350" s="1322"/>
      <c r="E7350" s="705" t="str">
        <f t="shared" si="4928"/>
        <v>DOMICILIARIA 10</v>
      </c>
      <c r="F7350" s="637"/>
      <c r="G7350" s="128"/>
      <c r="H7350" s="750"/>
      <c r="I7350" s="125"/>
      <c r="J7350" s="750">
        <f t="shared" si="4930"/>
        <v>0</v>
      </c>
    </row>
    <row r="7351" spans="1:10">
      <c r="A7351" s="1320"/>
      <c r="B7351" s="1321"/>
      <c r="C7351" s="1321"/>
      <c r="D7351" s="1322"/>
      <c r="E7351" s="705" t="str">
        <f t="shared" si="4928"/>
        <v>DOMICILIARIA 11</v>
      </c>
      <c r="F7351" s="637"/>
      <c r="G7351" s="128"/>
      <c r="H7351" s="750"/>
      <c r="I7351" s="125"/>
      <c r="J7351" s="750">
        <f t="shared" si="4930"/>
        <v>0</v>
      </c>
    </row>
    <row r="7352" spans="1:10">
      <c r="A7352" s="1320"/>
      <c r="B7352" s="1321"/>
      <c r="C7352" s="1321"/>
      <c r="D7352" s="1322"/>
      <c r="E7352" s="705" t="str">
        <f t="shared" si="4928"/>
        <v>DOMICILIARIA 12</v>
      </c>
      <c r="F7352" s="637"/>
      <c r="G7352" s="128"/>
      <c r="H7352" s="750"/>
      <c r="I7352" s="125"/>
      <c r="J7352" s="750">
        <f t="shared" si="4930"/>
        <v>0</v>
      </c>
    </row>
    <row r="7353" spans="1:10">
      <c r="A7353" s="1320"/>
      <c r="B7353" s="1321"/>
      <c r="C7353" s="1321"/>
      <c r="D7353" s="1322"/>
      <c r="E7353" s="705" t="str">
        <f t="shared" si="4928"/>
        <v>DOMICILIARIA 13</v>
      </c>
      <c r="F7353" s="637"/>
      <c r="G7353" s="128"/>
      <c r="H7353" s="750"/>
      <c r="I7353" s="125"/>
      <c r="J7353" s="750">
        <f t="shared" si="4930"/>
        <v>0</v>
      </c>
    </row>
    <row r="7354" spans="1:10">
      <c r="A7354" s="1320"/>
      <c r="B7354" s="1321"/>
      <c r="C7354" s="1321"/>
      <c r="D7354" s="1322"/>
      <c r="E7354" s="705" t="str">
        <f t="shared" si="4928"/>
        <v>DOMICILIARIA 14</v>
      </c>
      <c r="F7354" s="637"/>
      <c r="G7354" s="128"/>
      <c r="H7354" s="750"/>
      <c r="I7354" s="125"/>
      <c r="J7354" s="750">
        <f t="shared" si="4930"/>
        <v>0</v>
      </c>
    </row>
    <row r="7355" spans="1:10">
      <c r="A7355" s="1320"/>
      <c r="B7355" s="1321"/>
      <c r="C7355" s="1321"/>
      <c r="D7355" s="1322"/>
      <c r="E7355" s="705" t="str">
        <f>+E6458</f>
        <v>DOMICILIARIA 15</v>
      </c>
      <c r="F7355" s="637"/>
      <c r="G7355" s="128"/>
      <c r="H7355" s="750"/>
      <c r="I7355" s="125"/>
      <c r="J7355" s="750">
        <f t="shared" si="4930"/>
        <v>0</v>
      </c>
    </row>
    <row r="7356" spans="1:10">
      <c r="A7356" s="1320"/>
      <c r="B7356" s="1321"/>
      <c r="C7356" s="1321"/>
      <c r="D7356" s="1322"/>
      <c r="E7356" s="705" t="str">
        <f t="shared" si="4928"/>
        <v>DOMICILIARIA 16</v>
      </c>
      <c r="F7356" s="637"/>
      <c r="G7356" s="128"/>
      <c r="H7356" s="750"/>
      <c r="I7356" s="125"/>
      <c r="J7356" s="750">
        <f t="shared" si="4930"/>
        <v>0</v>
      </c>
    </row>
    <row r="7357" spans="1:10">
      <c r="A7357" s="1320"/>
      <c r="B7357" s="1321"/>
      <c r="C7357" s="1321"/>
      <c r="D7357" s="1322"/>
      <c r="E7357" s="705" t="str">
        <f t="shared" si="4928"/>
        <v>DOMICILIARIA 17</v>
      </c>
      <c r="F7357" s="637"/>
      <c r="G7357" s="128"/>
      <c r="H7357" s="750"/>
      <c r="I7357" s="125"/>
      <c r="J7357" s="750">
        <f t="shared" si="4930"/>
        <v>0</v>
      </c>
    </row>
    <row r="7358" spans="1:10">
      <c r="A7358" s="1320"/>
      <c r="B7358" s="1321"/>
      <c r="C7358" s="1321"/>
      <c r="D7358" s="1322"/>
      <c r="E7358" s="705" t="str">
        <f t="shared" si="4928"/>
        <v>DOMICILIARIA 18</v>
      </c>
      <c r="F7358" s="637"/>
      <c r="G7358" s="128"/>
      <c r="H7358" s="750"/>
      <c r="I7358" s="125"/>
      <c r="J7358" s="750">
        <f t="shared" si="4930"/>
        <v>0</v>
      </c>
    </row>
    <row r="7359" spans="1:10">
      <c r="A7359" s="1320"/>
      <c r="B7359" s="1321"/>
      <c r="C7359" s="1321"/>
      <c r="D7359" s="1322"/>
      <c r="E7359" s="705" t="str">
        <f t="shared" si="4928"/>
        <v>DOMICILIARIA 19</v>
      </c>
      <c r="F7359" s="637"/>
      <c r="G7359" s="128"/>
      <c r="H7359" s="750"/>
      <c r="I7359" s="125"/>
      <c r="J7359" s="750">
        <f t="shared" si="4930"/>
        <v>0</v>
      </c>
    </row>
    <row r="7360" spans="1:10">
      <c r="A7360" s="1320"/>
      <c r="B7360" s="1321"/>
      <c r="C7360" s="1321"/>
      <c r="D7360" s="1322"/>
      <c r="E7360" s="705" t="str">
        <f t="shared" si="4928"/>
        <v>DOMICILIARIA 20</v>
      </c>
      <c r="F7360" s="637"/>
      <c r="G7360" s="128"/>
      <c r="H7360" s="750"/>
      <c r="I7360" s="125"/>
      <c r="J7360" s="750">
        <f t="shared" si="4930"/>
        <v>0</v>
      </c>
    </row>
    <row r="7361" spans="1:10">
      <c r="A7361" s="1320"/>
      <c r="B7361" s="1321"/>
      <c r="C7361" s="1321"/>
      <c r="D7361" s="1322"/>
      <c r="E7361" s="705" t="str">
        <f t="shared" si="4928"/>
        <v>P3 A P4</v>
      </c>
      <c r="F7361" s="637"/>
      <c r="G7361" s="128"/>
      <c r="H7361" s="750"/>
      <c r="I7361" s="125"/>
      <c r="J7361" s="750">
        <f t="shared" si="4930"/>
        <v>0</v>
      </c>
    </row>
    <row r="7362" spans="1:10">
      <c r="A7362" s="1320"/>
      <c r="B7362" s="1321"/>
      <c r="C7362" s="1321"/>
      <c r="D7362" s="1322"/>
      <c r="E7362" s="705" t="str">
        <f>+E6465</f>
        <v>DOMICILIARIA 1</v>
      </c>
      <c r="F7362" s="637"/>
      <c r="G7362" s="128"/>
      <c r="H7362" s="750"/>
      <c r="I7362" s="125"/>
      <c r="J7362" s="750">
        <f t="shared" si="4930"/>
        <v>0</v>
      </c>
    </row>
    <row r="7363" spans="1:10">
      <c r="A7363" s="1320"/>
      <c r="B7363" s="1321"/>
      <c r="C7363" s="1321"/>
      <c r="D7363" s="1322"/>
      <c r="E7363" s="705" t="str">
        <f t="shared" si="4928"/>
        <v>DOMICILIARIA 2</v>
      </c>
      <c r="F7363" s="637"/>
      <c r="G7363" s="128"/>
      <c r="H7363" s="750"/>
      <c r="I7363" s="125"/>
      <c r="J7363" s="750">
        <f t="shared" si="4930"/>
        <v>0</v>
      </c>
    </row>
    <row r="7364" spans="1:10">
      <c r="A7364" s="1320"/>
      <c r="B7364" s="1321"/>
      <c r="C7364" s="1321"/>
      <c r="D7364" s="1322"/>
      <c r="E7364" s="705" t="str">
        <f t="shared" si="4928"/>
        <v>DOMICILIARIA 3</v>
      </c>
      <c r="F7364" s="637"/>
      <c r="G7364" s="128"/>
      <c r="H7364" s="750"/>
      <c r="I7364" s="125"/>
      <c r="J7364" s="750">
        <f t="shared" ref="J7364:J7385" si="4931">I7364</f>
        <v>0</v>
      </c>
    </row>
    <row r="7365" spans="1:10">
      <c r="A7365" s="1320"/>
      <c r="B7365" s="1321"/>
      <c r="C7365" s="1321"/>
      <c r="D7365" s="1322"/>
      <c r="E7365" s="705" t="str">
        <f t="shared" si="4928"/>
        <v>DOMICILIARIA 4</v>
      </c>
      <c r="F7365" s="637"/>
      <c r="G7365" s="128"/>
      <c r="H7365" s="750"/>
      <c r="I7365" s="125"/>
      <c r="J7365" s="750">
        <f t="shared" si="4931"/>
        <v>0</v>
      </c>
    </row>
    <row r="7366" spans="1:10">
      <c r="A7366" s="1320"/>
      <c r="B7366" s="1321"/>
      <c r="C7366" s="1321"/>
      <c r="D7366" s="1322"/>
      <c r="E7366" s="705" t="str">
        <f t="shared" si="4928"/>
        <v>DOMICILIARIA 5</v>
      </c>
      <c r="F7366" s="637"/>
      <c r="G7366" s="128"/>
      <c r="H7366" s="750"/>
      <c r="I7366" s="125"/>
      <c r="J7366" s="750">
        <f t="shared" si="4931"/>
        <v>0</v>
      </c>
    </row>
    <row r="7367" spans="1:10">
      <c r="A7367" s="1320"/>
      <c r="B7367" s="1321"/>
      <c r="C7367" s="1321"/>
      <c r="D7367" s="1322"/>
      <c r="E7367" s="705" t="str">
        <f t="shared" si="4928"/>
        <v>DOMICILIARIA 6</v>
      </c>
      <c r="F7367" s="637"/>
      <c r="G7367" s="128"/>
      <c r="H7367" s="750"/>
      <c r="I7367" s="125"/>
      <c r="J7367" s="750">
        <f t="shared" si="4931"/>
        <v>0</v>
      </c>
    </row>
    <row r="7368" spans="1:10">
      <c r="A7368" s="1320"/>
      <c r="B7368" s="1321"/>
      <c r="C7368" s="1321"/>
      <c r="D7368" s="1322"/>
      <c r="E7368" s="705" t="str">
        <f t="shared" si="4928"/>
        <v>DOMICILIARIA 7</v>
      </c>
      <c r="F7368" s="637"/>
      <c r="G7368" s="128"/>
      <c r="H7368" s="750"/>
      <c r="I7368" s="125"/>
      <c r="J7368" s="750">
        <f t="shared" si="4931"/>
        <v>0</v>
      </c>
    </row>
    <row r="7369" spans="1:10">
      <c r="A7369" s="1320"/>
      <c r="B7369" s="1321"/>
      <c r="C7369" s="1321"/>
      <c r="D7369" s="1322"/>
      <c r="E7369" s="705" t="str">
        <f t="shared" si="4928"/>
        <v>DOMICILIARIA 8</v>
      </c>
      <c r="F7369" s="637"/>
      <c r="G7369" s="128"/>
      <c r="H7369" s="750"/>
      <c r="I7369" s="125"/>
      <c r="J7369" s="750">
        <f t="shared" si="4931"/>
        <v>0</v>
      </c>
    </row>
    <row r="7370" spans="1:10">
      <c r="A7370" s="1320"/>
      <c r="B7370" s="1321"/>
      <c r="C7370" s="1321"/>
      <c r="D7370" s="1322"/>
      <c r="E7370" s="705" t="str">
        <f t="shared" si="4928"/>
        <v>DOMICILIARIA 9</v>
      </c>
      <c r="F7370" s="637"/>
      <c r="G7370" s="128"/>
      <c r="H7370" s="750"/>
      <c r="I7370" s="125"/>
      <c r="J7370" s="750">
        <f t="shared" si="4931"/>
        <v>0</v>
      </c>
    </row>
    <row r="7371" spans="1:10">
      <c r="A7371" s="1320"/>
      <c r="B7371" s="1321"/>
      <c r="C7371" s="1321"/>
      <c r="D7371" s="1322"/>
      <c r="E7371" s="705" t="str">
        <f t="shared" si="4928"/>
        <v>DOMICILIARIA 10</v>
      </c>
      <c r="F7371" s="637"/>
      <c r="G7371" s="128"/>
      <c r="H7371" s="750"/>
      <c r="I7371" s="125"/>
      <c r="J7371" s="750">
        <f t="shared" si="4931"/>
        <v>0</v>
      </c>
    </row>
    <row r="7372" spans="1:10">
      <c r="A7372" s="1320"/>
      <c r="B7372" s="1321"/>
      <c r="C7372" s="1321"/>
      <c r="D7372" s="1322"/>
      <c r="E7372" s="705" t="str">
        <f t="shared" si="4928"/>
        <v>DOMICILIARIA 11</v>
      </c>
      <c r="F7372" s="637"/>
      <c r="G7372" s="128"/>
      <c r="H7372" s="750"/>
      <c r="I7372" s="125"/>
      <c r="J7372" s="750">
        <f t="shared" si="4931"/>
        <v>0</v>
      </c>
    </row>
    <row r="7373" spans="1:10">
      <c r="A7373" s="1320"/>
      <c r="B7373" s="1321"/>
      <c r="C7373" s="1321"/>
      <c r="D7373" s="1322"/>
      <c r="E7373" s="705" t="str">
        <f t="shared" si="4928"/>
        <v>DOMICILIARIA 12</v>
      </c>
      <c r="F7373" s="942"/>
      <c r="G7373" s="767"/>
      <c r="H7373" s="128"/>
      <c r="I7373" s="125"/>
      <c r="J7373" s="750">
        <f t="shared" si="4931"/>
        <v>0</v>
      </c>
    </row>
    <row r="7374" spans="1:10">
      <c r="A7374" s="1320"/>
      <c r="B7374" s="1321"/>
      <c r="C7374" s="1321"/>
      <c r="D7374" s="1322"/>
      <c r="E7374" s="705" t="str">
        <f t="shared" si="4928"/>
        <v>DOMICILIARIA 13</v>
      </c>
      <c r="F7374" s="942"/>
      <c r="G7374" s="767"/>
      <c r="H7374" s="128"/>
      <c r="I7374" s="125"/>
      <c r="J7374" s="750">
        <f t="shared" si="4931"/>
        <v>0</v>
      </c>
    </row>
    <row r="7375" spans="1:10">
      <c r="A7375" s="1320"/>
      <c r="B7375" s="1321"/>
      <c r="C7375" s="1321"/>
      <c r="D7375" s="1322"/>
      <c r="E7375" s="705" t="str">
        <f t="shared" si="4928"/>
        <v>DOMICILIARIA 14</v>
      </c>
      <c r="F7375" s="942"/>
      <c r="G7375" s="767"/>
      <c r="H7375" s="128"/>
      <c r="I7375" s="125"/>
      <c r="J7375" s="750">
        <f t="shared" si="4931"/>
        <v>0</v>
      </c>
    </row>
    <row r="7376" spans="1:10">
      <c r="A7376" s="1320"/>
      <c r="B7376" s="1321"/>
      <c r="C7376" s="1321"/>
      <c r="D7376" s="1322"/>
      <c r="E7376" s="705" t="str">
        <f>+E6479</f>
        <v>DOMICILIARIA 15</v>
      </c>
      <c r="F7376" s="942"/>
      <c r="G7376" s="767"/>
      <c r="H7376" s="128"/>
      <c r="I7376" s="125"/>
      <c r="J7376" s="750">
        <f t="shared" si="4931"/>
        <v>0</v>
      </c>
    </row>
    <row r="7377" spans="1:10">
      <c r="A7377" s="1320"/>
      <c r="B7377" s="1321"/>
      <c r="C7377" s="1321"/>
      <c r="D7377" s="1322"/>
      <c r="E7377" s="705" t="str">
        <f t="shared" si="4928"/>
        <v>DOMICILIARIA 16</v>
      </c>
      <c r="F7377" s="942"/>
      <c r="G7377" s="767"/>
      <c r="H7377" s="128"/>
      <c r="I7377" s="125"/>
      <c r="J7377" s="750">
        <f t="shared" si="4931"/>
        <v>0</v>
      </c>
    </row>
    <row r="7378" spans="1:10">
      <c r="A7378" s="1320"/>
      <c r="B7378" s="1321"/>
      <c r="C7378" s="1321"/>
      <c r="D7378" s="1322"/>
      <c r="E7378" s="705" t="str">
        <f>+E6542</f>
        <v>P8 A P9</v>
      </c>
      <c r="F7378" s="942"/>
      <c r="G7378" s="767"/>
      <c r="H7378" s="128"/>
      <c r="I7378" s="125"/>
      <c r="J7378" s="750">
        <f t="shared" si="4931"/>
        <v>0</v>
      </c>
    </row>
    <row r="7379" spans="1:10">
      <c r="A7379" s="1320"/>
      <c r="B7379" s="1321"/>
      <c r="C7379" s="1321"/>
      <c r="D7379" s="1322"/>
      <c r="E7379" s="705" t="str">
        <f t="shared" ref="E7379:E7442" si="4932">+E6543</f>
        <v>DOMICILIARIA 1</v>
      </c>
      <c r="F7379" s="942"/>
      <c r="G7379" s="767"/>
      <c r="H7379" s="128"/>
      <c r="I7379" s="125"/>
      <c r="J7379" s="750">
        <f t="shared" si="4931"/>
        <v>0</v>
      </c>
    </row>
    <row r="7380" spans="1:10">
      <c r="A7380" s="1320"/>
      <c r="B7380" s="1321"/>
      <c r="C7380" s="1321"/>
      <c r="D7380" s="1322"/>
      <c r="E7380" s="705" t="str">
        <f t="shared" si="4932"/>
        <v>DOMICILIARIA 2</v>
      </c>
      <c r="F7380" s="942"/>
      <c r="G7380" s="767"/>
      <c r="H7380" s="128"/>
      <c r="I7380" s="125"/>
      <c r="J7380" s="750">
        <f t="shared" si="4931"/>
        <v>0</v>
      </c>
    </row>
    <row r="7381" spans="1:10">
      <c r="A7381" s="1320"/>
      <c r="B7381" s="1321"/>
      <c r="C7381" s="1321"/>
      <c r="D7381" s="1322"/>
      <c r="E7381" s="705" t="str">
        <f t="shared" si="4932"/>
        <v>DOMICILIARIA 3</v>
      </c>
      <c r="F7381" s="942"/>
      <c r="G7381" s="767"/>
      <c r="H7381" s="128"/>
      <c r="I7381" s="125"/>
      <c r="J7381" s="750">
        <f t="shared" si="4931"/>
        <v>0</v>
      </c>
    </row>
    <row r="7382" spans="1:10">
      <c r="A7382" s="1320"/>
      <c r="B7382" s="1321"/>
      <c r="C7382" s="1321"/>
      <c r="D7382" s="1322"/>
      <c r="E7382" s="705" t="str">
        <f t="shared" si="4932"/>
        <v>DOMICILIARIA 4</v>
      </c>
      <c r="F7382" s="942"/>
      <c r="G7382" s="767"/>
      <c r="H7382" s="128"/>
      <c r="I7382" s="125"/>
      <c r="J7382" s="750">
        <f t="shared" si="4931"/>
        <v>0</v>
      </c>
    </row>
    <row r="7383" spans="1:10">
      <c r="A7383" s="1320"/>
      <c r="B7383" s="1321"/>
      <c r="C7383" s="1321"/>
      <c r="D7383" s="1322"/>
      <c r="E7383" s="705" t="str">
        <f t="shared" si="4932"/>
        <v>DOMICILIARIA 5</v>
      </c>
      <c r="F7383" s="942"/>
      <c r="G7383" s="767"/>
      <c r="H7383" s="128"/>
      <c r="I7383" s="125"/>
      <c r="J7383" s="750">
        <f t="shared" si="4931"/>
        <v>0</v>
      </c>
    </row>
    <row r="7384" spans="1:10">
      <c r="A7384" s="1320"/>
      <c r="B7384" s="1321"/>
      <c r="C7384" s="1321"/>
      <c r="D7384" s="1322"/>
      <c r="E7384" s="705" t="str">
        <f t="shared" si="4932"/>
        <v>DOMICILIARIA 6</v>
      </c>
      <c r="F7384" s="942"/>
      <c r="G7384" s="767"/>
      <c r="H7384" s="128"/>
      <c r="I7384" s="125"/>
      <c r="J7384" s="750">
        <f t="shared" si="4931"/>
        <v>0</v>
      </c>
    </row>
    <row r="7385" spans="1:10">
      <c r="A7385" s="1320"/>
      <c r="B7385" s="1321"/>
      <c r="C7385" s="1321"/>
      <c r="D7385" s="1322"/>
      <c r="E7385" s="705" t="str">
        <f t="shared" si="4932"/>
        <v>DOMICILIARIA 7</v>
      </c>
      <c r="F7385" s="942"/>
      <c r="G7385" s="767"/>
      <c r="H7385" s="128"/>
      <c r="I7385" s="125"/>
      <c r="J7385" s="750">
        <f t="shared" si="4931"/>
        <v>0</v>
      </c>
    </row>
    <row r="7386" spans="1:10">
      <c r="A7386" s="1320"/>
      <c r="B7386" s="1321"/>
      <c r="C7386" s="1321"/>
      <c r="D7386" s="1322"/>
      <c r="E7386" s="705" t="str">
        <f t="shared" si="4932"/>
        <v>DOMICILIARIA 8</v>
      </c>
      <c r="F7386" s="942"/>
      <c r="G7386" s="767"/>
      <c r="H7386" s="128"/>
      <c r="I7386" s="125"/>
      <c r="J7386" s="750">
        <f t="shared" ref="J7386:J7443" si="4933">I7386</f>
        <v>0</v>
      </c>
    </row>
    <row r="7387" spans="1:10">
      <c r="A7387" s="1320"/>
      <c r="B7387" s="1321"/>
      <c r="C7387" s="1321"/>
      <c r="D7387" s="1322"/>
      <c r="E7387" s="705" t="str">
        <f t="shared" si="4932"/>
        <v>DOMICILIARIA 9</v>
      </c>
      <c r="F7387" s="942"/>
      <c r="G7387" s="767"/>
      <c r="H7387" s="128"/>
      <c r="I7387" s="125"/>
      <c r="J7387" s="750">
        <f t="shared" si="4933"/>
        <v>0</v>
      </c>
    </row>
    <row r="7388" spans="1:10">
      <c r="A7388" s="1320"/>
      <c r="B7388" s="1321"/>
      <c r="C7388" s="1321"/>
      <c r="D7388" s="1322"/>
      <c r="E7388" s="705" t="str">
        <f t="shared" si="4932"/>
        <v>DOMICILIARIA 10</v>
      </c>
      <c r="F7388" s="942"/>
      <c r="G7388" s="767"/>
      <c r="H7388" s="128"/>
      <c r="I7388" s="125"/>
      <c r="J7388" s="750">
        <f t="shared" si="4933"/>
        <v>0</v>
      </c>
    </row>
    <row r="7389" spans="1:10">
      <c r="A7389" s="1320"/>
      <c r="B7389" s="1321"/>
      <c r="C7389" s="1321"/>
      <c r="D7389" s="1322"/>
      <c r="E7389" s="705" t="str">
        <f t="shared" si="4932"/>
        <v>DOMICILIARIA 11</v>
      </c>
      <c r="F7389" s="942"/>
      <c r="G7389" s="767"/>
      <c r="H7389" s="128"/>
      <c r="I7389" s="125"/>
      <c r="J7389" s="750">
        <f t="shared" si="4933"/>
        <v>0</v>
      </c>
    </row>
    <row r="7390" spans="1:10">
      <c r="A7390" s="1320"/>
      <c r="B7390" s="1321"/>
      <c r="C7390" s="1321"/>
      <c r="D7390" s="1322"/>
      <c r="E7390" s="705" t="str">
        <f t="shared" si="4932"/>
        <v>DOMICILIARIA 12</v>
      </c>
      <c r="F7390" s="942"/>
      <c r="G7390" s="767"/>
      <c r="H7390" s="128"/>
      <c r="I7390" s="125"/>
      <c r="J7390" s="750">
        <f t="shared" si="4933"/>
        <v>0</v>
      </c>
    </row>
    <row r="7391" spans="1:10">
      <c r="A7391" s="1320"/>
      <c r="B7391" s="1321"/>
      <c r="C7391" s="1321"/>
      <c r="D7391" s="1322"/>
      <c r="E7391" s="705" t="str">
        <f t="shared" si="4932"/>
        <v>P9 A P10</v>
      </c>
      <c r="F7391" s="942"/>
      <c r="G7391" s="767"/>
      <c r="H7391" s="128"/>
      <c r="I7391" s="125"/>
      <c r="J7391" s="750">
        <f t="shared" si="4933"/>
        <v>0</v>
      </c>
    </row>
    <row r="7392" spans="1:10">
      <c r="A7392" s="1320"/>
      <c r="B7392" s="1321"/>
      <c r="C7392" s="1321"/>
      <c r="D7392" s="1322"/>
      <c r="E7392" s="705" t="str">
        <f t="shared" si="4932"/>
        <v>DOMICILIARIA 1</v>
      </c>
      <c r="F7392" s="942"/>
      <c r="G7392" s="767"/>
      <c r="H7392" s="128"/>
      <c r="I7392" s="125"/>
      <c r="J7392" s="750">
        <f t="shared" si="4933"/>
        <v>0</v>
      </c>
    </row>
    <row r="7393" spans="1:10">
      <c r="A7393" s="1320"/>
      <c r="B7393" s="1321"/>
      <c r="C7393" s="1321"/>
      <c r="D7393" s="1322"/>
      <c r="E7393" s="705" t="str">
        <f t="shared" si="4932"/>
        <v>DOMICILIARIA 2</v>
      </c>
      <c r="F7393" s="942"/>
      <c r="G7393" s="767"/>
      <c r="H7393" s="128"/>
      <c r="I7393" s="125"/>
      <c r="J7393" s="750">
        <f t="shared" si="4933"/>
        <v>0</v>
      </c>
    </row>
    <row r="7394" spans="1:10">
      <c r="A7394" s="1320"/>
      <c r="B7394" s="1321"/>
      <c r="C7394" s="1321"/>
      <c r="D7394" s="1322"/>
      <c r="E7394" s="705" t="str">
        <f t="shared" si="4932"/>
        <v>DOMICILIARIA 3</v>
      </c>
      <c r="F7394" s="942"/>
      <c r="G7394" s="767"/>
      <c r="H7394" s="128"/>
      <c r="I7394" s="125"/>
      <c r="J7394" s="750">
        <f t="shared" si="4933"/>
        <v>0</v>
      </c>
    </row>
    <row r="7395" spans="1:10">
      <c r="A7395" s="1320"/>
      <c r="B7395" s="1321"/>
      <c r="C7395" s="1321"/>
      <c r="D7395" s="1322"/>
      <c r="E7395" s="705" t="str">
        <f t="shared" si="4932"/>
        <v>DOMICILIARIA 4</v>
      </c>
      <c r="F7395" s="942"/>
      <c r="G7395" s="767"/>
      <c r="H7395" s="128"/>
      <c r="I7395" s="125"/>
      <c r="J7395" s="750">
        <f t="shared" si="4933"/>
        <v>0</v>
      </c>
    </row>
    <row r="7396" spans="1:10" ht="13.5" customHeight="1">
      <c r="A7396" s="1320"/>
      <c r="B7396" s="1321"/>
      <c r="C7396" s="1321"/>
      <c r="D7396" s="1322"/>
      <c r="E7396" s="705" t="str">
        <f t="shared" si="4932"/>
        <v>DOMICILIARIA 5</v>
      </c>
      <c r="F7396" s="942"/>
      <c r="G7396" s="767"/>
      <c r="H7396" s="128"/>
      <c r="I7396" s="125"/>
      <c r="J7396" s="750">
        <f t="shared" si="4933"/>
        <v>0</v>
      </c>
    </row>
    <row r="7397" spans="1:10" ht="13.5" customHeight="1">
      <c r="A7397" s="1320"/>
      <c r="B7397" s="1321"/>
      <c r="C7397" s="1321"/>
      <c r="D7397" s="1322"/>
      <c r="E7397" s="705" t="str">
        <f t="shared" si="4932"/>
        <v>DOMICILIARIA 6</v>
      </c>
      <c r="F7397" s="942"/>
      <c r="G7397" s="767"/>
      <c r="H7397" s="128"/>
      <c r="I7397" s="125"/>
      <c r="J7397" s="750">
        <f t="shared" si="4933"/>
        <v>0</v>
      </c>
    </row>
    <row r="7398" spans="1:10" ht="13.5" customHeight="1">
      <c r="A7398" s="1320"/>
      <c r="B7398" s="1321"/>
      <c r="C7398" s="1321"/>
      <c r="D7398" s="1322"/>
      <c r="E7398" s="705" t="str">
        <f t="shared" si="4932"/>
        <v>DOMICILIARIA 7</v>
      </c>
      <c r="F7398" s="942"/>
      <c r="G7398" s="767"/>
      <c r="H7398" s="128"/>
      <c r="I7398" s="125"/>
      <c r="J7398" s="750">
        <f t="shared" si="4933"/>
        <v>0</v>
      </c>
    </row>
    <row r="7399" spans="1:10" ht="13.5" customHeight="1">
      <c r="A7399" s="1320"/>
      <c r="B7399" s="1321"/>
      <c r="C7399" s="1321"/>
      <c r="D7399" s="1322"/>
      <c r="E7399" s="705" t="str">
        <f t="shared" si="4932"/>
        <v>DOMICILIARIA 8</v>
      </c>
      <c r="F7399" s="942"/>
      <c r="G7399" s="767"/>
      <c r="H7399" s="128"/>
      <c r="I7399" s="125"/>
      <c r="J7399" s="750">
        <f t="shared" si="4933"/>
        <v>0</v>
      </c>
    </row>
    <row r="7400" spans="1:10">
      <c r="A7400" s="1320"/>
      <c r="B7400" s="1321"/>
      <c r="C7400" s="1321"/>
      <c r="D7400" s="1322"/>
      <c r="E7400" s="705" t="str">
        <f t="shared" si="4932"/>
        <v>DOMICILIARIA 9</v>
      </c>
      <c r="F7400" s="942"/>
      <c r="G7400" s="767"/>
      <c r="H7400" s="128"/>
      <c r="I7400" s="125"/>
      <c r="J7400" s="750">
        <f t="shared" si="4933"/>
        <v>0</v>
      </c>
    </row>
    <row r="7401" spans="1:10">
      <c r="A7401" s="1320"/>
      <c r="B7401" s="1321"/>
      <c r="C7401" s="1321"/>
      <c r="D7401" s="1322"/>
      <c r="E7401" s="705" t="str">
        <f t="shared" si="4932"/>
        <v>DOMICILIARIA 10</v>
      </c>
      <c r="F7401" s="942"/>
      <c r="G7401" s="767"/>
      <c r="H7401" s="128"/>
      <c r="I7401" s="125"/>
      <c r="J7401" s="750">
        <f t="shared" si="4933"/>
        <v>0</v>
      </c>
    </row>
    <row r="7402" spans="1:10">
      <c r="A7402" s="1320"/>
      <c r="B7402" s="1321"/>
      <c r="C7402" s="1321"/>
      <c r="D7402" s="1322"/>
      <c r="E7402" s="705" t="str">
        <f t="shared" si="4932"/>
        <v>DOMICILIARIA 11</v>
      </c>
      <c r="F7402" s="942"/>
      <c r="G7402" s="767"/>
      <c r="H7402" s="128"/>
      <c r="I7402" s="125"/>
      <c r="J7402" s="750">
        <f t="shared" si="4933"/>
        <v>0</v>
      </c>
    </row>
    <row r="7403" spans="1:10">
      <c r="A7403" s="1320"/>
      <c r="B7403" s="1321"/>
      <c r="C7403" s="1321"/>
      <c r="D7403" s="1322"/>
      <c r="E7403" s="705" t="str">
        <f t="shared" si="4932"/>
        <v>P10 A P11</v>
      </c>
      <c r="F7403" s="942"/>
      <c r="G7403" s="767"/>
      <c r="H7403" s="128"/>
      <c r="I7403" s="125"/>
      <c r="J7403" s="750">
        <f t="shared" si="4933"/>
        <v>0</v>
      </c>
    </row>
    <row r="7404" spans="1:10">
      <c r="A7404" s="1320"/>
      <c r="B7404" s="1321"/>
      <c r="C7404" s="1321"/>
      <c r="D7404" s="1322"/>
      <c r="E7404" s="705" t="str">
        <f t="shared" si="4932"/>
        <v>DOMICILIARIA 1</v>
      </c>
      <c r="F7404" s="942"/>
      <c r="G7404" s="767"/>
      <c r="H7404" s="128"/>
      <c r="I7404" s="125"/>
      <c r="J7404" s="750">
        <f t="shared" si="4933"/>
        <v>0</v>
      </c>
    </row>
    <row r="7405" spans="1:10">
      <c r="A7405" s="1320"/>
      <c r="B7405" s="1321"/>
      <c r="C7405" s="1321"/>
      <c r="D7405" s="1322"/>
      <c r="E7405" s="705" t="str">
        <f t="shared" si="4932"/>
        <v>DOMICILIARIA 2</v>
      </c>
      <c r="F7405" s="942"/>
      <c r="G7405" s="767"/>
      <c r="H7405" s="128"/>
      <c r="I7405" s="125"/>
      <c r="J7405" s="750">
        <f t="shared" si="4933"/>
        <v>0</v>
      </c>
    </row>
    <row r="7406" spans="1:10">
      <c r="A7406" s="1320"/>
      <c r="B7406" s="1321"/>
      <c r="C7406" s="1321"/>
      <c r="D7406" s="1322"/>
      <c r="E7406" s="705" t="str">
        <f t="shared" si="4932"/>
        <v>DOMICILIARIA 3</v>
      </c>
      <c r="F7406" s="942"/>
      <c r="G7406" s="767"/>
      <c r="H7406" s="128"/>
      <c r="I7406" s="125"/>
      <c r="J7406" s="750">
        <f t="shared" si="4933"/>
        <v>0</v>
      </c>
    </row>
    <row r="7407" spans="1:10">
      <c r="A7407" s="1320"/>
      <c r="B7407" s="1321"/>
      <c r="C7407" s="1321"/>
      <c r="D7407" s="1322"/>
      <c r="E7407" s="705" t="str">
        <f t="shared" si="4932"/>
        <v>DOMICILIARIA 4</v>
      </c>
      <c r="F7407" s="942"/>
      <c r="G7407" s="767"/>
      <c r="H7407" s="128"/>
      <c r="I7407" s="125"/>
      <c r="J7407" s="750">
        <f t="shared" si="4933"/>
        <v>0</v>
      </c>
    </row>
    <row r="7408" spans="1:10">
      <c r="A7408" s="1320"/>
      <c r="B7408" s="1321"/>
      <c r="C7408" s="1321"/>
      <c r="D7408" s="1322"/>
      <c r="E7408" s="705" t="str">
        <f t="shared" si="4932"/>
        <v>DOMICILIARIA 5</v>
      </c>
      <c r="F7408" s="942"/>
      <c r="G7408" s="767"/>
      <c r="H7408" s="128"/>
      <c r="I7408" s="125"/>
      <c r="J7408" s="750">
        <f t="shared" si="4933"/>
        <v>0</v>
      </c>
    </row>
    <row r="7409" spans="1:10">
      <c r="A7409" s="1320"/>
      <c r="B7409" s="1321"/>
      <c r="C7409" s="1321"/>
      <c r="D7409" s="1322"/>
      <c r="E7409" s="705" t="str">
        <f t="shared" si="4932"/>
        <v>DOMICILIARIA 6</v>
      </c>
      <c r="F7409" s="942"/>
      <c r="G7409" s="767"/>
      <c r="H7409" s="128"/>
      <c r="I7409" s="125"/>
      <c r="J7409" s="750">
        <f t="shared" si="4933"/>
        <v>0</v>
      </c>
    </row>
    <row r="7410" spans="1:10">
      <c r="A7410" s="1320"/>
      <c r="B7410" s="1321"/>
      <c r="C7410" s="1321"/>
      <c r="D7410" s="1322"/>
      <c r="E7410" s="705" t="str">
        <f t="shared" si="4932"/>
        <v>DOMICILIARIA 7</v>
      </c>
      <c r="F7410" s="942"/>
      <c r="G7410" s="767"/>
      <c r="H7410" s="128"/>
      <c r="I7410" s="125"/>
      <c r="J7410" s="750">
        <f t="shared" si="4933"/>
        <v>0</v>
      </c>
    </row>
    <row r="7411" spans="1:10">
      <c r="A7411" s="1320"/>
      <c r="B7411" s="1321"/>
      <c r="C7411" s="1321"/>
      <c r="D7411" s="1322"/>
      <c r="E7411" s="705" t="str">
        <f t="shared" si="4932"/>
        <v>DOMICILIARIA 8</v>
      </c>
      <c r="F7411" s="942"/>
      <c r="G7411" s="767"/>
      <c r="H7411" s="128"/>
      <c r="I7411" s="125"/>
      <c r="J7411" s="750">
        <f t="shared" si="4933"/>
        <v>0</v>
      </c>
    </row>
    <row r="7412" spans="1:10">
      <c r="A7412" s="1320"/>
      <c r="B7412" s="1321"/>
      <c r="C7412" s="1321"/>
      <c r="D7412" s="1322"/>
      <c r="E7412" s="705" t="str">
        <f t="shared" si="4932"/>
        <v>DOMICILIARIA 9</v>
      </c>
      <c r="F7412" s="942"/>
      <c r="G7412" s="767"/>
      <c r="H7412" s="128"/>
      <c r="I7412" s="125"/>
      <c r="J7412" s="750">
        <f t="shared" si="4933"/>
        <v>0</v>
      </c>
    </row>
    <row r="7413" spans="1:10">
      <c r="A7413" s="1320"/>
      <c r="B7413" s="1321"/>
      <c r="C7413" s="1321"/>
      <c r="D7413" s="1322"/>
      <c r="E7413" s="705" t="str">
        <f t="shared" si="4932"/>
        <v>DOMICILIARIA 10</v>
      </c>
      <c r="F7413" s="942"/>
      <c r="G7413" s="767"/>
      <c r="H7413" s="128"/>
      <c r="I7413" s="125"/>
      <c r="J7413" s="750">
        <f t="shared" si="4933"/>
        <v>0</v>
      </c>
    </row>
    <row r="7414" spans="1:10">
      <c r="A7414" s="1320"/>
      <c r="B7414" s="1321"/>
      <c r="C7414" s="1321"/>
      <c r="D7414" s="1322"/>
      <c r="E7414" s="705" t="str">
        <f t="shared" si="4932"/>
        <v>P58 A P59</v>
      </c>
      <c r="F7414" s="942"/>
      <c r="G7414" s="767"/>
      <c r="H7414" s="128"/>
      <c r="I7414" s="125"/>
      <c r="J7414" s="750">
        <f t="shared" si="4933"/>
        <v>0</v>
      </c>
    </row>
    <row r="7415" spans="1:10">
      <c r="A7415" s="1320"/>
      <c r="B7415" s="1321"/>
      <c r="C7415" s="1321"/>
      <c r="D7415" s="1322"/>
      <c r="E7415" s="705" t="str">
        <f t="shared" si="4932"/>
        <v>DOMICILIARIA 1</v>
      </c>
      <c r="F7415" s="942"/>
      <c r="G7415" s="767"/>
      <c r="H7415" s="128"/>
      <c r="I7415" s="125"/>
      <c r="J7415" s="750">
        <f t="shared" si="4933"/>
        <v>0</v>
      </c>
    </row>
    <row r="7416" spans="1:10">
      <c r="A7416" s="1320"/>
      <c r="B7416" s="1321"/>
      <c r="C7416" s="1321"/>
      <c r="D7416" s="1322"/>
      <c r="E7416" s="705" t="str">
        <f t="shared" si="4932"/>
        <v>DOMICILIARIA 2</v>
      </c>
      <c r="F7416" s="942"/>
      <c r="G7416" s="767"/>
      <c r="H7416" s="128"/>
      <c r="I7416" s="125"/>
      <c r="J7416" s="750">
        <f t="shared" si="4933"/>
        <v>0</v>
      </c>
    </row>
    <row r="7417" spans="1:10">
      <c r="A7417" s="1320"/>
      <c r="B7417" s="1321"/>
      <c r="C7417" s="1321"/>
      <c r="D7417" s="1322"/>
      <c r="E7417" s="705" t="str">
        <f t="shared" si="4932"/>
        <v>DOMICILIARIA 3</v>
      </c>
      <c r="F7417" s="942"/>
      <c r="G7417" s="767"/>
      <c r="H7417" s="128"/>
      <c r="I7417" s="125"/>
      <c r="J7417" s="750">
        <f t="shared" si="4933"/>
        <v>0</v>
      </c>
    </row>
    <row r="7418" spans="1:10">
      <c r="A7418" s="1320"/>
      <c r="B7418" s="1321"/>
      <c r="C7418" s="1321"/>
      <c r="D7418" s="1322"/>
      <c r="E7418" s="705" t="str">
        <f t="shared" si="4932"/>
        <v>DOMICILIARIA 4</v>
      </c>
      <c r="F7418" s="942"/>
      <c r="G7418" s="767"/>
      <c r="H7418" s="128"/>
      <c r="I7418" s="125"/>
      <c r="J7418" s="750">
        <f t="shared" si="4933"/>
        <v>0</v>
      </c>
    </row>
    <row r="7419" spans="1:10">
      <c r="A7419" s="1320"/>
      <c r="B7419" s="1321"/>
      <c r="C7419" s="1321"/>
      <c r="D7419" s="1322"/>
      <c r="E7419" s="705" t="str">
        <f t="shared" si="4932"/>
        <v>DOMICILIARIA 5</v>
      </c>
      <c r="F7419" s="942"/>
      <c r="G7419" s="767"/>
      <c r="H7419" s="128"/>
      <c r="I7419" s="125"/>
      <c r="J7419" s="750">
        <f t="shared" si="4933"/>
        <v>0</v>
      </c>
    </row>
    <row r="7420" spans="1:10">
      <c r="A7420" s="1320"/>
      <c r="B7420" s="1321"/>
      <c r="C7420" s="1321"/>
      <c r="D7420" s="1322"/>
      <c r="E7420" s="705" t="str">
        <f t="shared" si="4932"/>
        <v>P59 A P60</v>
      </c>
      <c r="F7420" s="942"/>
      <c r="G7420" s="767"/>
      <c r="H7420" s="128"/>
      <c r="I7420" s="125"/>
      <c r="J7420" s="750">
        <f t="shared" si="4933"/>
        <v>0</v>
      </c>
    </row>
    <row r="7421" spans="1:10">
      <c r="A7421" s="1320"/>
      <c r="B7421" s="1321"/>
      <c r="C7421" s="1321"/>
      <c r="D7421" s="1322"/>
      <c r="E7421" s="705" t="str">
        <f t="shared" si="4932"/>
        <v>DOMICILIARIA 1</v>
      </c>
      <c r="F7421" s="942"/>
      <c r="G7421" s="767"/>
      <c r="H7421" s="128"/>
      <c r="I7421" s="125"/>
      <c r="J7421" s="750">
        <f t="shared" si="4933"/>
        <v>0</v>
      </c>
    </row>
    <row r="7422" spans="1:10">
      <c r="A7422" s="1320"/>
      <c r="B7422" s="1321"/>
      <c r="C7422" s="1321"/>
      <c r="D7422" s="1322"/>
      <c r="E7422" s="705" t="str">
        <f t="shared" si="4932"/>
        <v>DOMICILIARIA 2</v>
      </c>
      <c r="F7422" s="942"/>
      <c r="G7422" s="767"/>
      <c r="H7422" s="128"/>
      <c r="I7422" s="125"/>
      <c r="J7422" s="750">
        <f t="shared" si="4933"/>
        <v>0</v>
      </c>
    </row>
    <row r="7423" spans="1:10">
      <c r="A7423" s="1320"/>
      <c r="B7423" s="1321"/>
      <c r="C7423" s="1321"/>
      <c r="D7423" s="1322"/>
      <c r="E7423" s="705" t="str">
        <f t="shared" si="4932"/>
        <v>DOMICILIARIA 3</v>
      </c>
      <c r="F7423" s="942"/>
      <c r="G7423" s="767"/>
      <c r="H7423" s="128"/>
      <c r="I7423" s="125"/>
      <c r="J7423" s="750">
        <f t="shared" si="4933"/>
        <v>0</v>
      </c>
    </row>
    <row r="7424" spans="1:10">
      <c r="A7424" s="1320"/>
      <c r="B7424" s="1321"/>
      <c r="C7424" s="1321"/>
      <c r="D7424" s="1322"/>
      <c r="E7424" s="705" t="str">
        <f t="shared" si="4932"/>
        <v>P60 A P61</v>
      </c>
      <c r="F7424" s="942"/>
      <c r="G7424" s="767"/>
      <c r="H7424" s="128"/>
      <c r="I7424" s="125"/>
      <c r="J7424" s="750">
        <f t="shared" si="4933"/>
        <v>0</v>
      </c>
    </row>
    <row r="7425" spans="1:10">
      <c r="A7425" s="1320"/>
      <c r="B7425" s="1321"/>
      <c r="C7425" s="1321"/>
      <c r="D7425" s="1322"/>
      <c r="E7425" s="705" t="str">
        <f t="shared" si="4932"/>
        <v>P12 A P13</v>
      </c>
      <c r="F7425" s="942"/>
      <c r="G7425" s="767"/>
      <c r="H7425" s="128"/>
      <c r="I7425" s="125"/>
      <c r="J7425" s="750">
        <f t="shared" si="4933"/>
        <v>0</v>
      </c>
    </row>
    <row r="7426" spans="1:10">
      <c r="A7426" s="1320"/>
      <c r="B7426" s="1321"/>
      <c r="C7426" s="1321"/>
      <c r="D7426" s="1322"/>
      <c r="E7426" s="705" t="str">
        <f t="shared" si="4932"/>
        <v>DOMICILIARIA 1</v>
      </c>
      <c r="F7426" s="942"/>
      <c r="G7426" s="767"/>
      <c r="H7426" s="128"/>
      <c r="I7426" s="125">
        <v>1</v>
      </c>
      <c r="J7426" s="750">
        <f t="shared" si="4933"/>
        <v>1</v>
      </c>
    </row>
    <row r="7427" spans="1:10">
      <c r="A7427" s="1320"/>
      <c r="B7427" s="1321"/>
      <c r="C7427" s="1321"/>
      <c r="D7427" s="1322"/>
      <c r="E7427" s="705" t="str">
        <f>+E6591</f>
        <v>DOMICILIARIA 2</v>
      </c>
      <c r="F7427" s="942"/>
      <c r="G7427" s="767"/>
      <c r="H7427" s="128"/>
      <c r="I7427" s="125">
        <v>1</v>
      </c>
      <c r="J7427" s="750">
        <f t="shared" si="4933"/>
        <v>1</v>
      </c>
    </row>
    <row r="7428" spans="1:10">
      <c r="A7428" s="1320"/>
      <c r="B7428" s="1321"/>
      <c r="C7428" s="1321"/>
      <c r="D7428" s="1322"/>
      <c r="E7428" s="705" t="str">
        <f t="shared" si="4932"/>
        <v>DOMICILIARIA 3</v>
      </c>
      <c r="F7428" s="942"/>
      <c r="G7428" s="767"/>
      <c r="H7428" s="128"/>
      <c r="I7428" s="125">
        <v>1</v>
      </c>
      <c r="J7428" s="750">
        <f t="shared" si="4933"/>
        <v>1</v>
      </c>
    </row>
    <row r="7429" spans="1:10">
      <c r="A7429" s="1320"/>
      <c r="B7429" s="1321"/>
      <c r="C7429" s="1321"/>
      <c r="D7429" s="1322"/>
      <c r="E7429" s="705" t="str">
        <f t="shared" si="4932"/>
        <v>DOMICILIARIA 4</v>
      </c>
      <c r="F7429" s="942"/>
      <c r="G7429" s="767"/>
      <c r="H7429" s="128"/>
      <c r="I7429" s="125">
        <v>1</v>
      </c>
      <c r="J7429" s="750">
        <f t="shared" si="4933"/>
        <v>1</v>
      </c>
    </row>
    <row r="7430" spans="1:10">
      <c r="A7430" s="1320"/>
      <c r="B7430" s="1321"/>
      <c r="C7430" s="1321"/>
      <c r="D7430" s="1322"/>
      <c r="E7430" s="705" t="str">
        <f t="shared" si="4932"/>
        <v>DOMICILIARIA 5</v>
      </c>
      <c r="F7430" s="942"/>
      <c r="G7430" s="767"/>
      <c r="H7430" s="128"/>
      <c r="I7430" s="125">
        <v>1</v>
      </c>
      <c r="J7430" s="750">
        <f t="shared" si="4933"/>
        <v>1</v>
      </c>
    </row>
    <row r="7431" spans="1:10">
      <c r="A7431" s="1320"/>
      <c r="B7431" s="1321"/>
      <c r="C7431" s="1321"/>
      <c r="D7431" s="1322"/>
      <c r="E7431" s="705" t="str">
        <f t="shared" si="4932"/>
        <v>DOMICILIARIA 6</v>
      </c>
      <c r="F7431" s="942"/>
      <c r="G7431" s="767"/>
      <c r="H7431" s="128"/>
      <c r="I7431" s="125">
        <v>1</v>
      </c>
      <c r="J7431" s="750">
        <f t="shared" si="4933"/>
        <v>1</v>
      </c>
    </row>
    <row r="7432" spans="1:10">
      <c r="A7432" s="1320"/>
      <c r="B7432" s="1321"/>
      <c r="C7432" s="1321"/>
      <c r="D7432" s="1322"/>
      <c r="E7432" s="705" t="str">
        <f t="shared" si="4932"/>
        <v>DOMICILIARIA 7</v>
      </c>
      <c r="F7432" s="942"/>
      <c r="G7432" s="767"/>
      <c r="H7432" s="128"/>
      <c r="I7432" s="125">
        <v>1</v>
      </c>
      <c r="J7432" s="750">
        <f t="shared" si="4933"/>
        <v>1</v>
      </c>
    </row>
    <row r="7433" spans="1:10">
      <c r="A7433" s="1320"/>
      <c r="B7433" s="1321"/>
      <c r="C7433" s="1321"/>
      <c r="D7433" s="1322"/>
      <c r="E7433" s="705" t="str">
        <f t="shared" si="4932"/>
        <v>DOMICILIARIA 8</v>
      </c>
      <c r="F7433" s="942"/>
      <c r="G7433" s="767"/>
      <c r="H7433" s="128"/>
      <c r="I7433" s="125">
        <v>1</v>
      </c>
      <c r="J7433" s="750">
        <f t="shared" si="4933"/>
        <v>1</v>
      </c>
    </row>
    <row r="7434" spans="1:10">
      <c r="A7434" s="1320"/>
      <c r="B7434" s="1321"/>
      <c r="C7434" s="1321"/>
      <c r="D7434" s="1322"/>
      <c r="E7434" s="705" t="str">
        <f t="shared" si="4932"/>
        <v>DOMICILIARIA 9</v>
      </c>
      <c r="F7434" s="942"/>
      <c r="G7434" s="767"/>
      <c r="H7434" s="128"/>
      <c r="I7434" s="125">
        <v>1</v>
      </c>
      <c r="J7434" s="750">
        <f t="shared" si="4933"/>
        <v>1</v>
      </c>
    </row>
    <row r="7435" spans="1:10">
      <c r="A7435" s="1320"/>
      <c r="B7435" s="1321"/>
      <c r="C7435" s="1321"/>
      <c r="D7435" s="1322"/>
      <c r="E7435" s="705" t="str">
        <f t="shared" si="4932"/>
        <v>DOMICILIARIA 10</v>
      </c>
      <c r="F7435" s="942"/>
      <c r="G7435" s="767"/>
      <c r="H7435" s="128"/>
      <c r="I7435" s="125">
        <v>1</v>
      </c>
      <c r="J7435" s="750">
        <f t="shared" si="4933"/>
        <v>1</v>
      </c>
    </row>
    <row r="7436" spans="1:10">
      <c r="A7436" s="1320"/>
      <c r="B7436" s="1321"/>
      <c r="C7436" s="1321"/>
      <c r="D7436" s="1322"/>
      <c r="E7436" s="705" t="str">
        <f t="shared" si="4932"/>
        <v>DOMICILIARIA 11</v>
      </c>
      <c r="F7436" s="942"/>
      <c r="G7436" s="767"/>
      <c r="H7436" s="128"/>
      <c r="I7436" s="125">
        <v>1</v>
      </c>
      <c r="J7436" s="750">
        <f t="shared" si="4933"/>
        <v>1</v>
      </c>
    </row>
    <row r="7437" spans="1:10">
      <c r="A7437" s="1320"/>
      <c r="B7437" s="1321"/>
      <c r="C7437" s="1321"/>
      <c r="D7437" s="1322"/>
      <c r="E7437" s="705" t="str">
        <f t="shared" si="4932"/>
        <v>DOMICILIARIA 12</v>
      </c>
      <c r="F7437" s="942"/>
      <c r="G7437" s="767"/>
      <c r="H7437" s="128"/>
      <c r="I7437" s="125">
        <v>1</v>
      </c>
      <c r="J7437" s="750">
        <f t="shared" si="4933"/>
        <v>1</v>
      </c>
    </row>
    <row r="7438" spans="1:10">
      <c r="A7438" s="1320"/>
      <c r="B7438" s="1321"/>
      <c r="C7438" s="1321"/>
      <c r="D7438" s="1322"/>
      <c r="E7438" s="705" t="str">
        <f t="shared" si="4932"/>
        <v>DOMICILIARIA 13</v>
      </c>
      <c r="F7438" s="942"/>
      <c r="G7438" s="767"/>
      <c r="H7438" s="128"/>
      <c r="I7438" s="125">
        <v>1</v>
      </c>
      <c r="J7438" s="750">
        <f t="shared" si="4933"/>
        <v>1</v>
      </c>
    </row>
    <row r="7439" spans="1:10">
      <c r="A7439" s="1320"/>
      <c r="B7439" s="1321"/>
      <c r="C7439" s="1321"/>
      <c r="D7439" s="1322"/>
      <c r="E7439" s="705" t="str">
        <f t="shared" si="4932"/>
        <v>P13 A P14</v>
      </c>
      <c r="F7439" s="942"/>
      <c r="G7439" s="767"/>
      <c r="H7439" s="128"/>
      <c r="I7439" s="125"/>
      <c r="J7439" s="750">
        <f t="shared" si="4933"/>
        <v>0</v>
      </c>
    </row>
    <row r="7440" spans="1:10">
      <c r="A7440" s="1320"/>
      <c r="B7440" s="1321"/>
      <c r="C7440" s="1321"/>
      <c r="D7440" s="1322"/>
      <c r="E7440" s="705" t="str">
        <f t="shared" si="4932"/>
        <v>DOMICILIARIA 1</v>
      </c>
      <c r="F7440" s="942"/>
      <c r="G7440" s="767"/>
      <c r="H7440" s="128"/>
      <c r="I7440" s="125">
        <v>1</v>
      </c>
      <c r="J7440" s="750">
        <f t="shared" si="4933"/>
        <v>1</v>
      </c>
    </row>
    <row r="7441" spans="1:10">
      <c r="A7441" s="1320"/>
      <c r="B7441" s="1321"/>
      <c r="C7441" s="1321"/>
      <c r="D7441" s="1322"/>
      <c r="E7441" s="705" t="str">
        <f t="shared" si="4932"/>
        <v>DOMICILIARIA 2</v>
      </c>
      <c r="F7441" s="942"/>
      <c r="G7441" s="767"/>
      <c r="H7441" s="128"/>
      <c r="I7441" s="125">
        <v>1</v>
      </c>
      <c r="J7441" s="750">
        <f t="shared" si="4933"/>
        <v>1</v>
      </c>
    </row>
    <row r="7442" spans="1:10">
      <c r="A7442" s="1320"/>
      <c r="B7442" s="1321"/>
      <c r="C7442" s="1321"/>
      <c r="D7442" s="1322"/>
      <c r="E7442" s="705" t="str">
        <f t="shared" si="4932"/>
        <v>DOMICILIARIA 3</v>
      </c>
      <c r="F7442" s="942"/>
      <c r="G7442" s="767"/>
      <c r="H7442" s="128"/>
      <c r="I7442" s="125">
        <v>1</v>
      </c>
      <c r="J7442" s="750">
        <f t="shared" si="4933"/>
        <v>1</v>
      </c>
    </row>
    <row r="7443" spans="1:10">
      <c r="A7443" s="1320"/>
      <c r="B7443" s="1321"/>
      <c r="C7443" s="1321"/>
      <c r="D7443" s="1322"/>
      <c r="E7443" s="705" t="str">
        <f t="shared" ref="E7443:E7446" si="4934">+E6607</f>
        <v>DOMICILIARIA 4</v>
      </c>
      <c r="F7443" s="942"/>
      <c r="G7443" s="767"/>
      <c r="H7443" s="128"/>
      <c r="I7443" s="125">
        <v>1</v>
      </c>
      <c r="J7443" s="750">
        <f t="shared" si="4933"/>
        <v>1</v>
      </c>
    </row>
    <row r="7444" spans="1:10">
      <c r="A7444" s="1320"/>
      <c r="B7444" s="1321"/>
      <c r="C7444" s="1321"/>
      <c r="D7444" s="1322"/>
      <c r="E7444" s="705" t="str">
        <f t="shared" si="4934"/>
        <v>DOMICILIARIA 5</v>
      </c>
      <c r="F7444" s="942"/>
      <c r="G7444" s="767"/>
      <c r="H7444" s="128"/>
      <c r="I7444" s="125">
        <v>1</v>
      </c>
      <c r="J7444" s="750">
        <f t="shared" ref="J7444:J7467" si="4935">I7444</f>
        <v>1</v>
      </c>
    </row>
    <row r="7445" spans="1:10">
      <c r="A7445" s="1320"/>
      <c r="B7445" s="1321"/>
      <c r="C7445" s="1321"/>
      <c r="D7445" s="1322"/>
      <c r="E7445" s="705" t="str">
        <f t="shared" si="4934"/>
        <v>DOMICILIARIA 6</v>
      </c>
      <c r="F7445" s="942"/>
      <c r="G7445" s="767"/>
      <c r="H7445" s="128"/>
      <c r="I7445" s="125">
        <v>1</v>
      </c>
      <c r="J7445" s="750">
        <f t="shared" si="4935"/>
        <v>1</v>
      </c>
    </row>
    <row r="7446" spans="1:10">
      <c r="A7446" s="1320"/>
      <c r="B7446" s="1321"/>
      <c r="C7446" s="1321"/>
      <c r="D7446" s="1322"/>
      <c r="E7446" s="705" t="str">
        <f t="shared" si="4934"/>
        <v>DOMICILIARIA 7</v>
      </c>
      <c r="F7446" s="942"/>
      <c r="G7446" s="767"/>
      <c r="H7446" s="128"/>
      <c r="I7446" s="125">
        <v>1</v>
      </c>
      <c r="J7446" s="750">
        <f t="shared" si="4935"/>
        <v>1</v>
      </c>
    </row>
    <row r="7447" spans="1:10">
      <c r="A7447" s="1320"/>
      <c r="B7447" s="1321"/>
      <c r="C7447" s="1321"/>
      <c r="D7447" s="1322"/>
      <c r="E7447" s="705" t="str">
        <f>+E6611</f>
        <v>DOMICILIARIA 8</v>
      </c>
      <c r="F7447" s="942"/>
      <c r="G7447" s="767"/>
      <c r="H7447" s="128"/>
      <c r="I7447" s="125">
        <v>1</v>
      </c>
      <c r="J7447" s="750">
        <f t="shared" si="4935"/>
        <v>1</v>
      </c>
    </row>
    <row r="7448" spans="1:10">
      <c r="A7448" s="1320"/>
      <c r="B7448" s="1321"/>
      <c r="C7448" s="1321"/>
      <c r="D7448" s="1322"/>
      <c r="E7448" s="705" t="str">
        <f>+E6612</f>
        <v>DOMICILIARIA 9</v>
      </c>
      <c r="F7448" s="942"/>
      <c r="G7448" s="767"/>
      <c r="H7448" s="128"/>
      <c r="I7448" s="125">
        <v>1</v>
      </c>
      <c r="J7448" s="750">
        <f t="shared" si="4935"/>
        <v>1</v>
      </c>
    </row>
    <row r="7449" spans="1:10">
      <c r="A7449" s="1320"/>
      <c r="B7449" s="1321"/>
      <c r="C7449" s="1321"/>
      <c r="D7449" s="1322"/>
      <c r="E7449" s="705" t="str">
        <f>+E6613</f>
        <v>DOMICILIARIA 10</v>
      </c>
      <c r="F7449" s="942"/>
      <c r="G7449" s="767"/>
      <c r="H7449" s="128"/>
      <c r="I7449" s="125">
        <v>1</v>
      </c>
      <c r="J7449" s="750">
        <f t="shared" si="4935"/>
        <v>1</v>
      </c>
    </row>
    <row r="7450" spans="1:10">
      <c r="A7450" s="1320"/>
      <c r="B7450" s="1321"/>
      <c r="C7450" s="1321"/>
      <c r="D7450" s="1322"/>
      <c r="E7450" s="705" t="str">
        <f t="shared" ref="E7450:E7459" si="4936">+E6676</f>
        <v>P52 A P54</v>
      </c>
      <c r="F7450" s="942"/>
      <c r="G7450" s="767"/>
      <c r="H7450" s="128"/>
      <c r="I7450" s="125"/>
      <c r="J7450" s="750">
        <f t="shared" si="4935"/>
        <v>0</v>
      </c>
    </row>
    <row r="7451" spans="1:10">
      <c r="A7451" s="1320"/>
      <c r="B7451" s="1321"/>
      <c r="C7451" s="1321"/>
      <c r="D7451" s="1322"/>
      <c r="E7451" s="705" t="str">
        <f t="shared" si="4936"/>
        <v>DOMICILIARIA 1</v>
      </c>
      <c r="F7451" s="942"/>
      <c r="G7451" s="767"/>
      <c r="H7451" s="128"/>
      <c r="I7451" s="125">
        <v>1</v>
      </c>
      <c r="J7451" s="750">
        <f t="shared" si="4935"/>
        <v>1</v>
      </c>
    </row>
    <row r="7452" spans="1:10">
      <c r="A7452" s="1320"/>
      <c r="B7452" s="1321"/>
      <c r="C7452" s="1321"/>
      <c r="D7452" s="1322"/>
      <c r="E7452" s="705" t="str">
        <f t="shared" si="4936"/>
        <v>DOMICILIARIA 2</v>
      </c>
      <c r="F7452" s="942"/>
      <c r="G7452" s="767"/>
      <c r="H7452" s="128"/>
      <c r="I7452" s="125">
        <v>1</v>
      </c>
      <c r="J7452" s="750">
        <f t="shared" si="4935"/>
        <v>1</v>
      </c>
    </row>
    <row r="7453" spans="1:10">
      <c r="A7453" s="1320"/>
      <c r="B7453" s="1321"/>
      <c r="C7453" s="1321"/>
      <c r="D7453" s="1322"/>
      <c r="E7453" s="705" t="str">
        <f t="shared" si="4936"/>
        <v>DOMICILIARIA 3</v>
      </c>
      <c r="F7453" s="942"/>
      <c r="G7453" s="767"/>
      <c r="H7453" s="128"/>
      <c r="I7453" s="125">
        <v>1</v>
      </c>
      <c r="J7453" s="750">
        <f t="shared" si="4935"/>
        <v>1</v>
      </c>
    </row>
    <row r="7454" spans="1:10">
      <c r="A7454" s="1320"/>
      <c r="B7454" s="1321"/>
      <c r="C7454" s="1321"/>
      <c r="D7454" s="1322"/>
      <c r="E7454" s="705" t="str">
        <f t="shared" si="4936"/>
        <v>DOMICILIARIA 4</v>
      </c>
      <c r="F7454" s="942"/>
      <c r="G7454" s="767"/>
      <c r="H7454" s="128"/>
      <c r="I7454" s="125">
        <v>1</v>
      </c>
      <c r="J7454" s="750">
        <f t="shared" si="4935"/>
        <v>1</v>
      </c>
    </row>
    <row r="7455" spans="1:10">
      <c r="A7455" s="1320"/>
      <c r="B7455" s="1321"/>
      <c r="C7455" s="1321"/>
      <c r="D7455" s="1322"/>
      <c r="E7455" s="705" t="str">
        <f t="shared" si="4936"/>
        <v>DOMICILIARIA 5</v>
      </c>
      <c r="F7455" s="942"/>
      <c r="G7455" s="767"/>
      <c r="H7455" s="128"/>
      <c r="I7455" s="125">
        <v>1</v>
      </c>
      <c r="J7455" s="750">
        <f t="shared" si="4935"/>
        <v>1</v>
      </c>
    </row>
    <row r="7456" spans="1:10">
      <c r="A7456" s="1320"/>
      <c r="B7456" s="1321"/>
      <c r="C7456" s="1321"/>
      <c r="D7456" s="1322"/>
      <c r="E7456" s="705" t="str">
        <f t="shared" si="4936"/>
        <v>DOMICILIARIA 6</v>
      </c>
      <c r="F7456" s="942"/>
      <c r="G7456" s="767"/>
      <c r="H7456" s="128"/>
      <c r="I7456" s="125">
        <v>1</v>
      </c>
      <c r="J7456" s="750">
        <f t="shared" si="4935"/>
        <v>1</v>
      </c>
    </row>
    <row r="7457" spans="1:10">
      <c r="A7457" s="1320"/>
      <c r="B7457" s="1321"/>
      <c r="C7457" s="1321"/>
      <c r="D7457" s="1322"/>
      <c r="E7457" s="705" t="str">
        <f t="shared" si="4936"/>
        <v>DOMICILIARIA 7</v>
      </c>
      <c r="F7457" s="942"/>
      <c r="G7457" s="767"/>
      <c r="H7457" s="128"/>
      <c r="I7457" s="125">
        <v>1</v>
      </c>
      <c r="J7457" s="750">
        <f t="shared" si="4935"/>
        <v>1</v>
      </c>
    </row>
    <row r="7458" spans="1:10">
      <c r="A7458" s="1320"/>
      <c r="B7458" s="1321"/>
      <c r="C7458" s="1321"/>
      <c r="D7458" s="1322"/>
      <c r="E7458" s="705" t="str">
        <f t="shared" si="4936"/>
        <v>DOMICILIARIA 8</v>
      </c>
      <c r="F7458" s="942"/>
      <c r="G7458" s="767"/>
      <c r="H7458" s="128"/>
      <c r="I7458" s="125">
        <v>1</v>
      </c>
      <c r="J7458" s="750">
        <f t="shared" si="4935"/>
        <v>1</v>
      </c>
    </row>
    <row r="7459" spans="1:10">
      <c r="A7459" s="1320"/>
      <c r="B7459" s="1321"/>
      <c r="C7459" s="1321"/>
      <c r="D7459" s="1322"/>
      <c r="E7459" s="705" t="str">
        <f t="shared" si="4936"/>
        <v>DOMICILIARIA 9</v>
      </c>
      <c r="F7459" s="942"/>
      <c r="G7459" s="767"/>
      <c r="H7459" s="128"/>
      <c r="I7459" s="125">
        <v>1</v>
      </c>
      <c r="J7459" s="750">
        <f t="shared" si="4935"/>
        <v>1</v>
      </c>
    </row>
    <row r="7460" spans="1:10">
      <c r="A7460" s="1320"/>
      <c r="B7460" s="1321"/>
      <c r="C7460" s="1321"/>
      <c r="D7460" s="1322"/>
      <c r="E7460" s="705" t="str">
        <f>+E7010</f>
        <v>P45 A P50</v>
      </c>
      <c r="F7460" s="942"/>
      <c r="G7460" s="767"/>
      <c r="H7460" s="128"/>
      <c r="I7460" s="125"/>
      <c r="J7460" s="750">
        <f t="shared" si="4935"/>
        <v>0</v>
      </c>
    </row>
    <row r="7461" spans="1:10">
      <c r="A7461" s="1320"/>
      <c r="B7461" s="1321"/>
      <c r="C7461" s="1321"/>
      <c r="D7461" s="1322"/>
      <c r="E7461" s="705" t="str">
        <f t="shared" ref="E7461:E7524" si="4937">+E7011</f>
        <v>DOMICILIARIA 1</v>
      </c>
      <c r="F7461" s="942"/>
      <c r="G7461" s="767"/>
      <c r="H7461" s="128"/>
      <c r="I7461" s="125">
        <v>1</v>
      </c>
      <c r="J7461" s="750">
        <f t="shared" si="4935"/>
        <v>1</v>
      </c>
    </row>
    <row r="7462" spans="1:10">
      <c r="A7462" s="1320"/>
      <c r="B7462" s="1321"/>
      <c r="C7462" s="1321"/>
      <c r="D7462" s="1322"/>
      <c r="E7462" s="705" t="str">
        <f t="shared" si="4937"/>
        <v>DOMICILIARIA 2</v>
      </c>
      <c r="F7462" s="942"/>
      <c r="G7462" s="767"/>
      <c r="H7462" s="128"/>
      <c r="I7462" s="125">
        <v>1</v>
      </c>
      <c r="J7462" s="750">
        <f t="shared" si="4935"/>
        <v>1</v>
      </c>
    </row>
    <row r="7463" spans="1:10">
      <c r="A7463" s="1320"/>
      <c r="B7463" s="1321"/>
      <c r="C7463" s="1321"/>
      <c r="D7463" s="1322"/>
      <c r="E7463" s="705" t="str">
        <f t="shared" si="4937"/>
        <v>DOMICILIARIA 3</v>
      </c>
      <c r="F7463" s="942"/>
      <c r="G7463" s="767"/>
      <c r="H7463" s="128"/>
      <c r="I7463" s="125">
        <v>1</v>
      </c>
      <c r="J7463" s="750">
        <f t="shared" si="4935"/>
        <v>1</v>
      </c>
    </row>
    <row r="7464" spans="1:10">
      <c r="A7464" s="1320"/>
      <c r="B7464" s="1321"/>
      <c r="C7464" s="1321"/>
      <c r="D7464" s="1322"/>
      <c r="E7464" s="705" t="str">
        <f t="shared" si="4937"/>
        <v>P50 A P37</v>
      </c>
      <c r="F7464" s="942"/>
      <c r="G7464" s="767"/>
      <c r="H7464" s="128"/>
      <c r="I7464" s="125"/>
      <c r="J7464" s="750">
        <f t="shared" si="4935"/>
        <v>0</v>
      </c>
    </row>
    <row r="7465" spans="1:10">
      <c r="A7465" s="1320"/>
      <c r="B7465" s="1321"/>
      <c r="C7465" s="1321"/>
      <c r="D7465" s="1322"/>
      <c r="E7465" s="705" t="str">
        <f t="shared" si="4937"/>
        <v>DOMICILIARIA 1</v>
      </c>
      <c r="F7465" s="942"/>
      <c r="G7465" s="767"/>
      <c r="H7465" s="128"/>
      <c r="I7465" s="125">
        <v>1</v>
      </c>
      <c r="J7465" s="750">
        <f t="shared" si="4935"/>
        <v>1</v>
      </c>
    </row>
    <row r="7466" spans="1:10">
      <c r="A7466" s="1320"/>
      <c r="B7466" s="1321"/>
      <c r="C7466" s="1321"/>
      <c r="D7466" s="1322"/>
      <c r="E7466" s="705" t="str">
        <f t="shared" si="4937"/>
        <v>DOMICILIARIA 2</v>
      </c>
      <c r="F7466" s="942"/>
      <c r="G7466" s="767"/>
      <c r="H7466" s="128"/>
      <c r="I7466" s="125">
        <v>1</v>
      </c>
      <c r="J7466" s="750">
        <f t="shared" si="4935"/>
        <v>1</v>
      </c>
    </row>
    <row r="7467" spans="1:10">
      <c r="A7467" s="1320"/>
      <c r="B7467" s="1321"/>
      <c r="C7467" s="1321"/>
      <c r="D7467" s="1322"/>
      <c r="E7467" s="705" t="str">
        <f t="shared" si="4937"/>
        <v>DOMICILIARIA 3</v>
      </c>
      <c r="F7467" s="942"/>
      <c r="G7467" s="767"/>
      <c r="H7467" s="128"/>
      <c r="I7467" s="125">
        <v>1</v>
      </c>
      <c r="J7467" s="750">
        <f t="shared" si="4935"/>
        <v>1</v>
      </c>
    </row>
    <row r="7468" spans="1:10">
      <c r="A7468" s="1320"/>
      <c r="B7468" s="1321"/>
      <c r="C7468" s="1321"/>
      <c r="D7468" s="1322"/>
      <c r="E7468" s="705" t="str">
        <f t="shared" si="4937"/>
        <v>P39 A P51</v>
      </c>
      <c r="F7468" s="942"/>
      <c r="G7468" s="767"/>
      <c r="H7468" s="128"/>
      <c r="I7468" s="125"/>
      <c r="J7468" s="750">
        <f t="shared" ref="J7468:J7531" si="4938">I7468</f>
        <v>0</v>
      </c>
    </row>
    <row r="7469" spans="1:10">
      <c r="A7469" s="1320"/>
      <c r="B7469" s="1321"/>
      <c r="C7469" s="1321"/>
      <c r="D7469" s="1322"/>
      <c r="E7469" s="705" t="str">
        <f t="shared" si="4937"/>
        <v>DOMICILIARIA 1</v>
      </c>
      <c r="F7469" s="942"/>
      <c r="G7469" s="767"/>
      <c r="H7469" s="128"/>
      <c r="I7469" s="125">
        <v>1</v>
      </c>
      <c r="J7469" s="750">
        <f t="shared" si="4938"/>
        <v>1</v>
      </c>
    </row>
    <row r="7470" spans="1:10">
      <c r="A7470" s="1320"/>
      <c r="B7470" s="1321"/>
      <c r="C7470" s="1321"/>
      <c r="D7470" s="1322"/>
      <c r="E7470" s="705" t="str">
        <f t="shared" si="4937"/>
        <v>DOMICILIARIA 2</v>
      </c>
      <c r="F7470" s="942"/>
      <c r="G7470" s="767"/>
      <c r="H7470" s="128"/>
      <c r="I7470" s="125">
        <v>1</v>
      </c>
      <c r="J7470" s="750">
        <f t="shared" si="4938"/>
        <v>1</v>
      </c>
    </row>
    <row r="7471" spans="1:10">
      <c r="A7471" s="1320"/>
      <c r="B7471" s="1321"/>
      <c r="C7471" s="1321"/>
      <c r="D7471" s="1322"/>
      <c r="E7471" s="705" t="str">
        <f t="shared" si="4937"/>
        <v>DOMICILIARIA 3</v>
      </c>
      <c r="F7471" s="942"/>
      <c r="G7471" s="767"/>
      <c r="H7471" s="128"/>
      <c r="I7471" s="125">
        <v>1</v>
      </c>
      <c r="J7471" s="750">
        <f t="shared" si="4938"/>
        <v>1</v>
      </c>
    </row>
    <row r="7472" spans="1:10">
      <c r="A7472" s="1320"/>
      <c r="B7472" s="1321"/>
      <c r="C7472" s="1321"/>
      <c r="D7472" s="1322"/>
      <c r="E7472" s="705" t="str">
        <f t="shared" si="4937"/>
        <v>DOMICILIARIA 12</v>
      </c>
      <c r="F7472" s="942"/>
      <c r="G7472" s="767"/>
      <c r="H7472" s="128"/>
      <c r="I7472" s="125">
        <v>1</v>
      </c>
      <c r="J7472" s="750">
        <f t="shared" si="4938"/>
        <v>1</v>
      </c>
    </row>
    <row r="7473" spans="1:10">
      <c r="A7473" s="1320"/>
      <c r="B7473" s="1321"/>
      <c r="C7473" s="1321"/>
      <c r="D7473" s="1322"/>
      <c r="E7473" s="705" t="str">
        <f t="shared" si="4937"/>
        <v>DOMICILIARIA 13</v>
      </c>
      <c r="F7473" s="942"/>
      <c r="G7473" s="767"/>
      <c r="H7473" s="128"/>
      <c r="I7473" s="125">
        <v>1</v>
      </c>
      <c r="J7473" s="750">
        <f t="shared" si="4938"/>
        <v>1</v>
      </c>
    </row>
    <row r="7474" spans="1:10">
      <c r="A7474" s="1320"/>
      <c r="B7474" s="1321"/>
      <c r="C7474" s="1321"/>
      <c r="D7474" s="1322"/>
      <c r="E7474" s="705" t="str">
        <f t="shared" si="4937"/>
        <v>DOMICILIARIA 14</v>
      </c>
      <c r="F7474" s="942"/>
      <c r="G7474" s="767"/>
      <c r="H7474" s="128"/>
      <c r="I7474" s="125">
        <v>1</v>
      </c>
      <c r="J7474" s="750">
        <f t="shared" si="4938"/>
        <v>1</v>
      </c>
    </row>
    <row r="7475" spans="1:10">
      <c r="A7475" s="1320"/>
      <c r="B7475" s="1321"/>
      <c r="C7475" s="1321"/>
      <c r="D7475" s="1322"/>
      <c r="E7475" s="705" t="str">
        <f t="shared" si="4937"/>
        <v>P51 A P29</v>
      </c>
      <c r="F7475" s="942"/>
      <c r="G7475" s="767"/>
      <c r="H7475" s="128"/>
      <c r="I7475" s="125"/>
      <c r="J7475" s="750">
        <f t="shared" si="4938"/>
        <v>0</v>
      </c>
    </row>
    <row r="7476" spans="1:10">
      <c r="A7476" s="1320"/>
      <c r="B7476" s="1321"/>
      <c r="C7476" s="1321"/>
      <c r="D7476" s="1322"/>
      <c r="E7476" s="705" t="str">
        <f t="shared" si="4937"/>
        <v>DOMICILIARIA 1</v>
      </c>
      <c r="F7476" s="942"/>
      <c r="G7476" s="767"/>
      <c r="H7476" s="128"/>
      <c r="I7476" s="125">
        <v>1</v>
      </c>
      <c r="J7476" s="750">
        <f t="shared" si="4938"/>
        <v>1</v>
      </c>
    </row>
    <row r="7477" spans="1:10">
      <c r="A7477" s="1320"/>
      <c r="B7477" s="1321"/>
      <c r="C7477" s="1321"/>
      <c r="D7477" s="1322"/>
      <c r="E7477" s="705" t="str">
        <f t="shared" si="4937"/>
        <v>DOMICILIARIA 2</v>
      </c>
      <c r="F7477" s="942"/>
      <c r="G7477" s="767"/>
      <c r="H7477" s="128"/>
      <c r="I7477" s="125">
        <v>1</v>
      </c>
      <c r="J7477" s="750">
        <f t="shared" si="4938"/>
        <v>1</v>
      </c>
    </row>
    <row r="7478" spans="1:10">
      <c r="A7478" s="1320"/>
      <c r="B7478" s="1321"/>
      <c r="C7478" s="1321"/>
      <c r="D7478" s="1322"/>
      <c r="E7478" s="705" t="str">
        <f t="shared" si="4937"/>
        <v>DOMICILIARIA 3</v>
      </c>
      <c r="F7478" s="942"/>
      <c r="G7478" s="767"/>
      <c r="H7478" s="128"/>
      <c r="I7478" s="125">
        <v>1</v>
      </c>
      <c r="J7478" s="750">
        <f t="shared" si="4938"/>
        <v>1</v>
      </c>
    </row>
    <row r="7479" spans="1:10">
      <c r="A7479" s="1320"/>
      <c r="B7479" s="1321"/>
      <c r="C7479" s="1321"/>
      <c r="D7479" s="1322"/>
      <c r="E7479" s="705" t="str">
        <f t="shared" si="4937"/>
        <v>DOMICILIARIA 4</v>
      </c>
      <c r="F7479" s="942"/>
      <c r="G7479" s="767"/>
      <c r="H7479" s="128"/>
      <c r="I7479" s="125">
        <v>1</v>
      </c>
      <c r="J7479" s="750">
        <f t="shared" si="4938"/>
        <v>1</v>
      </c>
    </row>
    <row r="7480" spans="1:10">
      <c r="A7480" s="1320"/>
      <c r="B7480" s="1321"/>
      <c r="C7480" s="1321"/>
      <c r="D7480" s="1322"/>
      <c r="E7480" s="705" t="str">
        <f t="shared" si="4937"/>
        <v>DOMICILIARIA 5</v>
      </c>
      <c r="F7480" s="942"/>
      <c r="G7480" s="767"/>
      <c r="H7480" s="128"/>
      <c r="I7480" s="125">
        <v>1</v>
      </c>
      <c r="J7480" s="750">
        <f t="shared" si="4938"/>
        <v>1</v>
      </c>
    </row>
    <row r="7481" spans="1:10">
      <c r="A7481" s="1320"/>
      <c r="B7481" s="1321"/>
      <c r="C7481" s="1321"/>
      <c r="D7481" s="1322"/>
      <c r="E7481" s="705" t="str">
        <f t="shared" si="4937"/>
        <v>DOMICILIARIA 6</v>
      </c>
      <c r="F7481" s="942"/>
      <c r="G7481" s="767"/>
      <c r="H7481" s="128"/>
      <c r="I7481" s="125">
        <v>1</v>
      </c>
      <c r="J7481" s="750">
        <f t="shared" si="4938"/>
        <v>1</v>
      </c>
    </row>
    <row r="7482" spans="1:10">
      <c r="A7482" s="1320"/>
      <c r="B7482" s="1321"/>
      <c r="C7482" s="1321"/>
      <c r="D7482" s="1322"/>
      <c r="E7482" s="705" t="str">
        <f t="shared" si="4937"/>
        <v>P29 A P20</v>
      </c>
      <c r="F7482" s="942"/>
      <c r="G7482" s="767"/>
      <c r="H7482" s="128"/>
      <c r="I7482" s="125"/>
      <c r="J7482" s="750">
        <f t="shared" si="4938"/>
        <v>0</v>
      </c>
    </row>
    <row r="7483" spans="1:10">
      <c r="A7483" s="1320"/>
      <c r="B7483" s="1321"/>
      <c r="C7483" s="1321"/>
      <c r="D7483" s="1322"/>
      <c r="E7483" s="705" t="str">
        <f t="shared" si="4937"/>
        <v>DOMICILIARIA 1</v>
      </c>
      <c r="F7483" s="942"/>
      <c r="G7483" s="767"/>
      <c r="H7483" s="128"/>
      <c r="I7483" s="125">
        <v>1</v>
      </c>
      <c r="J7483" s="750">
        <f t="shared" si="4938"/>
        <v>1</v>
      </c>
    </row>
    <row r="7484" spans="1:10">
      <c r="A7484" s="1320"/>
      <c r="B7484" s="1321"/>
      <c r="C7484" s="1321"/>
      <c r="D7484" s="1322"/>
      <c r="E7484" s="705" t="str">
        <f t="shared" si="4937"/>
        <v>DOMICILIARIA 2</v>
      </c>
      <c r="F7484" s="942"/>
      <c r="G7484" s="767"/>
      <c r="H7484" s="128"/>
      <c r="I7484" s="125">
        <v>1</v>
      </c>
      <c r="J7484" s="750">
        <f t="shared" si="4938"/>
        <v>1</v>
      </c>
    </row>
    <row r="7485" spans="1:10">
      <c r="A7485" s="1320"/>
      <c r="B7485" s="1321"/>
      <c r="C7485" s="1321"/>
      <c r="D7485" s="1322"/>
      <c r="E7485" s="705" t="str">
        <f t="shared" si="4937"/>
        <v>DOMICILIARIA 3</v>
      </c>
      <c r="F7485" s="942"/>
      <c r="G7485" s="767"/>
      <c r="H7485" s="128"/>
      <c r="I7485" s="125">
        <v>1</v>
      </c>
      <c r="J7485" s="750">
        <f t="shared" si="4938"/>
        <v>1</v>
      </c>
    </row>
    <row r="7486" spans="1:10">
      <c r="A7486" s="1320"/>
      <c r="B7486" s="1321"/>
      <c r="C7486" s="1321"/>
      <c r="D7486" s="1322"/>
      <c r="E7486" s="705" t="str">
        <f t="shared" si="4937"/>
        <v>DOMICILIARIA 4</v>
      </c>
      <c r="F7486" s="942"/>
      <c r="G7486" s="767"/>
      <c r="H7486" s="128"/>
      <c r="I7486" s="125">
        <v>1</v>
      </c>
      <c r="J7486" s="750">
        <f t="shared" si="4938"/>
        <v>1</v>
      </c>
    </row>
    <row r="7487" spans="1:10">
      <c r="A7487" s="1320"/>
      <c r="B7487" s="1321"/>
      <c r="C7487" s="1321"/>
      <c r="D7487" s="1322"/>
      <c r="E7487" s="705" t="str">
        <f t="shared" si="4937"/>
        <v>P20 A P52</v>
      </c>
      <c r="F7487" s="942"/>
      <c r="G7487" s="767"/>
      <c r="H7487" s="128"/>
      <c r="I7487" s="125"/>
      <c r="J7487" s="750">
        <f t="shared" si="4938"/>
        <v>0</v>
      </c>
    </row>
    <row r="7488" spans="1:10">
      <c r="A7488" s="1320"/>
      <c r="B7488" s="1321"/>
      <c r="C7488" s="1321"/>
      <c r="D7488" s="1322"/>
      <c r="E7488" s="705" t="str">
        <f t="shared" si="4937"/>
        <v>DOMICILIARIA 1</v>
      </c>
      <c r="F7488" s="942"/>
      <c r="G7488" s="767"/>
      <c r="H7488" s="128"/>
      <c r="I7488" s="125">
        <v>1</v>
      </c>
      <c r="J7488" s="750">
        <f t="shared" si="4938"/>
        <v>1</v>
      </c>
    </row>
    <row r="7489" spans="1:10">
      <c r="A7489" s="1320"/>
      <c r="B7489" s="1321"/>
      <c r="C7489" s="1321"/>
      <c r="D7489" s="1322"/>
      <c r="E7489" s="705" t="str">
        <f>+E7039</f>
        <v>DOMICILIARIA 2</v>
      </c>
      <c r="F7489" s="942"/>
      <c r="G7489" s="767"/>
      <c r="H7489" s="128"/>
      <c r="I7489" s="125">
        <v>1</v>
      </c>
      <c r="J7489" s="750">
        <f t="shared" si="4938"/>
        <v>1</v>
      </c>
    </row>
    <row r="7490" spans="1:10">
      <c r="A7490" s="1320"/>
      <c r="B7490" s="1321"/>
      <c r="C7490" s="1321"/>
      <c r="D7490" s="1322"/>
      <c r="E7490" s="705" t="str">
        <f t="shared" si="4937"/>
        <v>DOMICILIARIA 3</v>
      </c>
      <c r="F7490" s="942"/>
      <c r="G7490" s="767"/>
      <c r="H7490" s="128"/>
      <c r="I7490" s="125">
        <v>1</v>
      </c>
      <c r="J7490" s="750">
        <f t="shared" si="4938"/>
        <v>1</v>
      </c>
    </row>
    <row r="7491" spans="1:10">
      <c r="A7491" s="1320"/>
      <c r="B7491" s="1321"/>
      <c r="C7491" s="1321"/>
      <c r="D7491" s="1322"/>
      <c r="E7491" s="705" t="str">
        <f t="shared" si="4937"/>
        <v>DOMICILIARIA 4</v>
      </c>
      <c r="F7491" s="942"/>
      <c r="G7491" s="767"/>
      <c r="H7491" s="128"/>
      <c r="I7491" s="125">
        <v>1</v>
      </c>
      <c r="J7491" s="750">
        <f t="shared" si="4938"/>
        <v>1</v>
      </c>
    </row>
    <row r="7492" spans="1:10">
      <c r="A7492" s="1320"/>
      <c r="B7492" s="1321"/>
      <c r="C7492" s="1321"/>
      <c r="D7492" s="1322"/>
      <c r="E7492" s="705" t="str">
        <f t="shared" si="4937"/>
        <v>DOMICILIARIA 5</v>
      </c>
      <c r="F7492" s="942"/>
      <c r="G7492" s="767"/>
      <c r="H7492" s="128"/>
      <c r="I7492" s="125">
        <v>1</v>
      </c>
      <c r="J7492" s="750">
        <f t="shared" si="4938"/>
        <v>1</v>
      </c>
    </row>
    <row r="7493" spans="1:10">
      <c r="A7493" s="1320"/>
      <c r="B7493" s="1321"/>
      <c r="C7493" s="1321"/>
      <c r="D7493" s="1322"/>
      <c r="E7493" s="705" t="str">
        <f t="shared" si="4937"/>
        <v>DOMICILIARIA 6</v>
      </c>
      <c r="F7493" s="942"/>
      <c r="G7493" s="767"/>
      <c r="H7493" s="128"/>
      <c r="I7493" s="125">
        <v>1</v>
      </c>
      <c r="J7493" s="750">
        <f t="shared" si="4938"/>
        <v>1</v>
      </c>
    </row>
    <row r="7494" spans="1:10">
      <c r="A7494" s="1320"/>
      <c r="B7494" s="1321"/>
      <c r="C7494" s="1321"/>
      <c r="D7494" s="1322"/>
      <c r="E7494" s="705" t="str">
        <f t="shared" si="4937"/>
        <v>DOMICILIARIA 7</v>
      </c>
      <c r="F7494" s="942"/>
      <c r="G7494" s="767"/>
      <c r="H7494" s="128"/>
      <c r="I7494" s="125">
        <v>1</v>
      </c>
      <c r="J7494" s="750">
        <f t="shared" si="4938"/>
        <v>1</v>
      </c>
    </row>
    <row r="7495" spans="1:10">
      <c r="A7495" s="1320"/>
      <c r="B7495" s="1321"/>
      <c r="C7495" s="1321"/>
      <c r="D7495" s="1322"/>
      <c r="E7495" s="705" t="str">
        <f t="shared" si="4937"/>
        <v>DOMICILIARIA 8</v>
      </c>
      <c r="F7495" s="942"/>
      <c r="G7495" s="767"/>
      <c r="H7495" s="128"/>
      <c r="I7495" s="125">
        <v>1</v>
      </c>
      <c r="J7495" s="750">
        <f t="shared" si="4938"/>
        <v>1</v>
      </c>
    </row>
    <row r="7496" spans="1:10">
      <c r="A7496" s="1320"/>
      <c r="B7496" s="1321"/>
      <c r="C7496" s="1321"/>
      <c r="D7496" s="1322"/>
      <c r="E7496" s="705" t="str">
        <f t="shared" si="4937"/>
        <v>DOMICILIARIA 9</v>
      </c>
      <c r="F7496" s="942"/>
      <c r="G7496" s="767"/>
      <c r="H7496" s="128"/>
      <c r="I7496" s="125">
        <v>1</v>
      </c>
      <c r="J7496" s="750">
        <f t="shared" si="4938"/>
        <v>1</v>
      </c>
    </row>
    <row r="7497" spans="1:10">
      <c r="A7497" s="1320"/>
      <c r="B7497" s="1321"/>
      <c r="C7497" s="1321"/>
      <c r="D7497" s="1322"/>
      <c r="E7497" s="705" t="str">
        <f t="shared" si="4937"/>
        <v>P52 A P13</v>
      </c>
      <c r="F7497" s="942"/>
      <c r="G7497" s="767"/>
      <c r="H7497" s="128"/>
      <c r="I7497" s="125"/>
      <c r="J7497" s="750">
        <f t="shared" si="4938"/>
        <v>0</v>
      </c>
    </row>
    <row r="7498" spans="1:10">
      <c r="A7498" s="1320"/>
      <c r="B7498" s="1321"/>
      <c r="C7498" s="1321"/>
      <c r="D7498" s="1322"/>
      <c r="E7498" s="705" t="str">
        <f t="shared" si="4937"/>
        <v>DOMICILIARIA 1</v>
      </c>
      <c r="F7498" s="942"/>
      <c r="G7498" s="767"/>
      <c r="H7498" s="128"/>
      <c r="I7498" s="125">
        <v>1</v>
      </c>
      <c r="J7498" s="750">
        <f t="shared" si="4938"/>
        <v>1</v>
      </c>
    </row>
    <row r="7499" spans="1:10">
      <c r="A7499" s="1320"/>
      <c r="B7499" s="1321"/>
      <c r="C7499" s="1321"/>
      <c r="D7499" s="1322"/>
      <c r="E7499" s="705" t="str">
        <f t="shared" si="4937"/>
        <v>DOMICILIARIA 2</v>
      </c>
      <c r="F7499" s="942"/>
      <c r="G7499" s="767"/>
      <c r="H7499" s="128"/>
      <c r="I7499" s="125">
        <v>1</v>
      </c>
      <c r="J7499" s="750">
        <f t="shared" si="4938"/>
        <v>1</v>
      </c>
    </row>
    <row r="7500" spans="1:10">
      <c r="A7500" s="1320"/>
      <c r="B7500" s="1321"/>
      <c r="C7500" s="1321"/>
      <c r="D7500" s="1322"/>
      <c r="E7500" s="705" t="str">
        <f t="shared" si="4937"/>
        <v>DOMICILIARIA 3</v>
      </c>
      <c r="F7500" s="942"/>
      <c r="G7500" s="767"/>
      <c r="H7500" s="128"/>
      <c r="I7500" s="125">
        <v>1</v>
      </c>
      <c r="J7500" s="750">
        <f t="shared" si="4938"/>
        <v>1</v>
      </c>
    </row>
    <row r="7501" spans="1:10">
      <c r="A7501" s="1320"/>
      <c r="B7501" s="1321"/>
      <c r="C7501" s="1321"/>
      <c r="D7501" s="1322"/>
      <c r="E7501" s="705" t="str">
        <f t="shared" si="4937"/>
        <v>P13 A P53</v>
      </c>
      <c r="F7501" s="942"/>
      <c r="G7501" s="767"/>
      <c r="H7501" s="128"/>
      <c r="I7501" s="125"/>
      <c r="J7501" s="750">
        <f t="shared" si="4938"/>
        <v>0</v>
      </c>
    </row>
    <row r="7502" spans="1:10">
      <c r="A7502" s="1320"/>
      <c r="B7502" s="1321"/>
      <c r="C7502" s="1321"/>
      <c r="D7502" s="1322"/>
      <c r="E7502" s="705" t="str">
        <f t="shared" si="4937"/>
        <v>DOMICILIARIA 1</v>
      </c>
      <c r="F7502" s="942"/>
      <c r="G7502" s="767"/>
      <c r="H7502" s="128"/>
      <c r="I7502" s="125">
        <v>1</v>
      </c>
      <c r="J7502" s="750">
        <f t="shared" si="4938"/>
        <v>1</v>
      </c>
    </row>
    <row r="7503" spans="1:10">
      <c r="A7503" s="1320"/>
      <c r="B7503" s="1321"/>
      <c r="C7503" s="1321"/>
      <c r="D7503" s="1322"/>
      <c r="E7503" s="705" t="str">
        <f t="shared" si="4937"/>
        <v>DOMICILIARIA 2</v>
      </c>
      <c r="F7503" s="942"/>
      <c r="G7503" s="767"/>
      <c r="H7503" s="128"/>
      <c r="I7503" s="125">
        <v>1</v>
      </c>
      <c r="J7503" s="750">
        <f t="shared" si="4938"/>
        <v>1</v>
      </c>
    </row>
    <row r="7504" spans="1:10">
      <c r="A7504" s="1320"/>
      <c r="B7504" s="1321"/>
      <c r="C7504" s="1321"/>
      <c r="D7504" s="1322"/>
      <c r="E7504" s="705" t="str">
        <f t="shared" si="4937"/>
        <v>DOMICILIARIA 3</v>
      </c>
      <c r="F7504" s="942"/>
      <c r="G7504" s="767"/>
      <c r="H7504" s="128"/>
      <c r="I7504" s="125">
        <v>1</v>
      </c>
      <c r="J7504" s="750">
        <f t="shared" si="4938"/>
        <v>1</v>
      </c>
    </row>
    <row r="7505" spans="1:10">
      <c r="A7505" s="1320"/>
      <c r="B7505" s="1321"/>
      <c r="C7505" s="1321"/>
      <c r="D7505" s="1322"/>
      <c r="E7505" s="705" t="str">
        <f t="shared" si="4937"/>
        <v>DOMICILIARIA 4</v>
      </c>
      <c r="F7505" s="942"/>
      <c r="G7505" s="767"/>
      <c r="H7505" s="128"/>
      <c r="I7505" s="125">
        <v>1</v>
      </c>
      <c r="J7505" s="750">
        <f t="shared" si="4938"/>
        <v>1</v>
      </c>
    </row>
    <row r="7506" spans="1:10">
      <c r="A7506" s="1320"/>
      <c r="B7506" s="1321"/>
      <c r="C7506" s="1321"/>
      <c r="D7506" s="1322"/>
      <c r="E7506" s="705" t="str">
        <f t="shared" si="4937"/>
        <v>DOMICILIARIA 5</v>
      </c>
      <c r="F7506" s="942"/>
      <c r="G7506" s="767"/>
      <c r="H7506" s="128"/>
      <c r="I7506" s="125">
        <v>1</v>
      </c>
      <c r="J7506" s="750">
        <f t="shared" si="4938"/>
        <v>1</v>
      </c>
    </row>
    <row r="7507" spans="1:10">
      <c r="A7507" s="1320"/>
      <c r="B7507" s="1321"/>
      <c r="C7507" s="1321"/>
      <c r="D7507" s="1322"/>
      <c r="E7507" s="705" t="str">
        <f t="shared" si="4937"/>
        <v>DOMICILIARIA 6</v>
      </c>
      <c r="F7507" s="942"/>
      <c r="G7507" s="767"/>
      <c r="H7507" s="128"/>
      <c r="I7507" s="125">
        <v>1</v>
      </c>
      <c r="J7507" s="750">
        <f t="shared" si="4938"/>
        <v>1</v>
      </c>
    </row>
    <row r="7508" spans="1:10">
      <c r="A7508" s="1320"/>
      <c r="B7508" s="1321"/>
      <c r="C7508" s="1321"/>
      <c r="D7508" s="1322"/>
      <c r="E7508" s="705" t="str">
        <f t="shared" si="4937"/>
        <v>DOMICILIARIA 7</v>
      </c>
      <c r="F7508" s="942"/>
      <c r="G7508" s="767"/>
      <c r="H7508" s="128"/>
      <c r="I7508" s="125">
        <v>1</v>
      </c>
      <c r="J7508" s="750">
        <f t="shared" si="4938"/>
        <v>1</v>
      </c>
    </row>
    <row r="7509" spans="1:10">
      <c r="A7509" s="1320"/>
      <c r="B7509" s="1321"/>
      <c r="C7509" s="1321"/>
      <c r="D7509" s="1322"/>
      <c r="E7509" s="705" t="str">
        <f t="shared" si="4937"/>
        <v>DOMICILIARIA 8</v>
      </c>
      <c r="F7509" s="942"/>
      <c r="G7509" s="767"/>
      <c r="H7509" s="128"/>
      <c r="I7509" s="125">
        <v>1</v>
      </c>
      <c r="J7509" s="750">
        <f t="shared" si="4938"/>
        <v>1</v>
      </c>
    </row>
    <row r="7510" spans="1:10">
      <c r="A7510" s="1320"/>
      <c r="B7510" s="1321"/>
      <c r="C7510" s="1321"/>
      <c r="D7510" s="1322"/>
      <c r="E7510" s="705" t="str">
        <f t="shared" si="4937"/>
        <v>DOMICILIARIA 9</v>
      </c>
      <c r="F7510" s="942"/>
      <c r="G7510" s="767"/>
      <c r="H7510" s="128"/>
      <c r="I7510" s="125">
        <v>1</v>
      </c>
      <c r="J7510" s="750">
        <f t="shared" si="4938"/>
        <v>1</v>
      </c>
    </row>
    <row r="7511" spans="1:10">
      <c r="A7511" s="1320"/>
      <c r="B7511" s="1321"/>
      <c r="C7511" s="1321"/>
      <c r="D7511" s="1322"/>
      <c r="E7511" s="705" t="str">
        <f t="shared" si="4937"/>
        <v>P47 A P40</v>
      </c>
      <c r="F7511" s="942"/>
      <c r="G7511" s="767"/>
      <c r="H7511" s="128"/>
      <c r="I7511" s="125"/>
      <c r="J7511" s="750">
        <f t="shared" si="4938"/>
        <v>0</v>
      </c>
    </row>
    <row r="7512" spans="1:10">
      <c r="A7512" s="1320"/>
      <c r="B7512" s="1321"/>
      <c r="C7512" s="1321"/>
      <c r="D7512" s="1322"/>
      <c r="E7512" s="705" t="str">
        <f t="shared" si="4937"/>
        <v>DOMICILIARIA 1</v>
      </c>
      <c r="F7512" s="942"/>
      <c r="G7512" s="767"/>
      <c r="H7512" s="128"/>
      <c r="I7512" s="125">
        <v>1</v>
      </c>
      <c r="J7512" s="750">
        <f t="shared" si="4938"/>
        <v>1</v>
      </c>
    </row>
    <row r="7513" spans="1:10">
      <c r="A7513" s="1320"/>
      <c r="B7513" s="1321"/>
      <c r="C7513" s="1321"/>
      <c r="D7513" s="1322"/>
      <c r="E7513" s="705" t="str">
        <f t="shared" si="4937"/>
        <v>DOMICILIARIA 2</v>
      </c>
      <c r="F7513" s="942"/>
      <c r="G7513" s="767"/>
      <c r="H7513" s="128"/>
      <c r="I7513" s="125">
        <v>1</v>
      </c>
      <c r="J7513" s="750">
        <f t="shared" si="4938"/>
        <v>1</v>
      </c>
    </row>
    <row r="7514" spans="1:10">
      <c r="A7514" s="1320"/>
      <c r="B7514" s="1321"/>
      <c r="C7514" s="1321"/>
      <c r="D7514" s="1322"/>
      <c r="E7514" s="705" t="str">
        <f t="shared" si="4937"/>
        <v>DOMICILIARIA 3</v>
      </c>
      <c r="F7514" s="942"/>
      <c r="G7514" s="767"/>
      <c r="H7514" s="128"/>
      <c r="I7514" s="125">
        <v>1</v>
      </c>
      <c r="J7514" s="750">
        <f t="shared" si="4938"/>
        <v>1</v>
      </c>
    </row>
    <row r="7515" spans="1:10">
      <c r="A7515" s="1320"/>
      <c r="B7515" s="1321"/>
      <c r="C7515" s="1321"/>
      <c r="D7515" s="1322"/>
      <c r="E7515" s="705" t="str">
        <f>+E7065</f>
        <v>DOMICILIARIA 4</v>
      </c>
      <c r="F7515" s="942"/>
      <c r="G7515" s="767"/>
      <c r="H7515" s="128"/>
      <c r="I7515" s="125">
        <v>1</v>
      </c>
      <c r="J7515" s="750">
        <f t="shared" si="4938"/>
        <v>1</v>
      </c>
    </row>
    <row r="7516" spans="1:10">
      <c r="A7516" s="1320"/>
      <c r="B7516" s="1321"/>
      <c r="C7516" s="1321"/>
      <c r="D7516" s="1322"/>
      <c r="E7516" s="705" t="str">
        <f t="shared" si="4937"/>
        <v>DOMICILIARIA 5</v>
      </c>
      <c r="F7516" s="942"/>
      <c r="G7516" s="767"/>
      <c r="H7516" s="128"/>
      <c r="I7516" s="125">
        <v>1</v>
      </c>
      <c r="J7516" s="750">
        <f t="shared" si="4938"/>
        <v>1</v>
      </c>
    </row>
    <row r="7517" spans="1:10">
      <c r="A7517" s="1320"/>
      <c r="B7517" s="1321"/>
      <c r="C7517" s="1321"/>
      <c r="D7517" s="1322"/>
      <c r="E7517" s="705" t="str">
        <f t="shared" si="4937"/>
        <v>DOMICILIARIA 6</v>
      </c>
      <c r="F7517" s="942"/>
      <c r="G7517" s="767"/>
      <c r="H7517" s="128"/>
      <c r="I7517" s="125">
        <v>1</v>
      </c>
      <c r="J7517" s="750">
        <f t="shared" si="4938"/>
        <v>1</v>
      </c>
    </row>
    <row r="7518" spans="1:10">
      <c r="A7518" s="1320"/>
      <c r="B7518" s="1321"/>
      <c r="C7518" s="1321"/>
      <c r="D7518" s="1322"/>
      <c r="E7518" s="705" t="str">
        <f t="shared" si="4937"/>
        <v>DOMICILIARIA 7</v>
      </c>
      <c r="F7518" s="942"/>
      <c r="G7518" s="767"/>
      <c r="H7518" s="128"/>
      <c r="I7518" s="125">
        <v>1</v>
      </c>
      <c r="J7518" s="750">
        <f t="shared" si="4938"/>
        <v>1</v>
      </c>
    </row>
    <row r="7519" spans="1:10">
      <c r="A7519" s="1320"/>
      <c r="B7519" s="1321"/>
      <c r="C7519" s="1321"/>
      <c r="D7519" s="1322"/>
      <c r="E7519" s="705" t="str">
        <f t="shared" si="4937"/>
        <v>DOMICILIARIA 8</v>
      </c>
      <c r="F7519" s="942"/>
      <c r="G7519" s="767"/>
      <c r="H7519" s="128"/>
      <c r="I7519" s="125">
        <v>1</v>
      </c>
      <c r="J7519" s="750">
        <f t="shared" si="4938"/>
        <v>1</v>
      </c>
    </row>
    <row r="7520" spans="1:10">
      <c r="A7520" s="1320"/>
      <c r="B7520" s="1321"/>
      <c r="C7520" s="1321"/>
      <c r="D7520" s="1322"/>
      <c r="E7520" s="705" t="str">
        <f t="shared" si="4937"/>
        <v>DOMICILIARIA 9</v>
      </c>
      <c r="F7520" s="942"/>
      <c r="G7520" s="767"/>
      <c r="H7520" s="128"/>
      <c r="I7520" s="125">
        <v>1</v>
      </c>
      <c r="J7520" s="750">
        <f t="shared" si="4938"/>
        <v>1</v>
      </c>
    </row>
    <row r="7521" spans="1:10">
      <c r="A7521" s="1320"/>
      <c r="B7521" s="1321"/>
      <c r="C7521" s="1321"/>
      <c r="D7521" s="1322"/>
      <c r="E7521" s="705" t="str">
        <f t="shared" si="4937"/>
        <v>DOMICILIARIA 10</v>
      </c>
      <c r="F7521" s="942"/>
      <c r="G7521" s="767"/>
      <c r="H7521" s="128"/>
      <c r="I7521" s="125">
        <v>1</v>
      </c>
      <c r="J7521" s="750">
        <f t="shared" si="4938"/>
        <v>1</v>
      </c>
    </row>
    <row r="7522" spans="1:10">
      <c r="A7522" s="1320"/>
      <c r="B7522" s="1321"/>
      <c r="C7522" s="1321"/>
      <c r="D7522" s="1322"/>
      <c r="E7522" s="705" t="str">
        <f t="shared" si="4937"/>
        <v>DOMICILIARIA 11</v>
      </c>
      <c r="F7522" s="942"/>
      <c r="G7522" s="767"/>
      <c r="H7522" s="128"/>
      <c r="I7522" s="125">
        <v>1</v>
      </c>
      <c r="J7522" s="750">
        <f t="shared" si="4938"/>
        <v>1</v>
      </c>
    </row>
    <row r="7523" spans="1:10">
      <c r="A7523" s="1320"/>
      <c r="B7523" s="1321"/>
      <c r="C7523" s="1321"/>
      <c r="D7523" s="1322"/>
      <c r="E7523" s="705" t="str">
        <f t="shared" si="4937"/>
        <v>DOMICILIARIA 12</v>
      </c>
      <c r="F7523" s="942"/>
      <c r="G7523" s="767"/>
      <c r="H7523" s="128"/>
      <c r="I7523" s="125">
        <v>1</v>
      </c>
      <c r="J7523" s="750">
        <f t="shared" si="4938"/>
        <v>1</v>
      </c>
    </row>
    <row r="7524" spans="1:10">
      <c r="A7524" s="1320"/>
      <c r="B7524" s="1321"/>
      <c r="C7524" s="1321"/>
      <c r="D7524" s="1322"/>
      <c r="E7524" s="705" t="str">
        <f t="shared" si="4937"/>
        <v>DOMICILIARIA 13</v>
      </c>
      <c r="F7524" s="942"/>
      <c r="G7524" s="767"/>
      <c r="H7524" s="128"/>
      <c r="I7524" s="125">
        <v>1</v>
      </c>
      <c r="J7524" s="750">
        <f t="shared" si="4938"/>
        <v>1</v>
      </c>
    </row>
    <row r="7525" spans="1:10">
      <c r="A7525" s="1320"/>
      <c r="B7525" s="1321"/>
      <c r="C7525" s="1321"/>
      <c r="D7525" s="1322"/>
      <c r="E7525" s="705" t="str">
        <f t="shared" ref="E7525:E7538" si="4939">+E7075</f>
        <v>DOMICILIARIA 14</v>
      </c>
      <c r="F7525" s="942"/>
      <c r="G7525" s="767"/>
      <c r="H7525" s="128"/>
      <c r="I7525" s="125">
        <v>1</v>
      </c>
      <c r="J7525" s="750">
        <f t="shared" si="4938"/>
        <v>1</v>
      </c>
    </row>
    <row r="7526" spans="1:10">
      <c r="A7526" s="1320"/>
      <c r="B7526" s="1321"/>
      <c r="C7526" s="1321"/>
      <c r="D7526" s="1322"/>
      <c r="E7526" s="705" t="str">
        <f t="shared" si="4939"/>
        <v>P40 A P30</v>
      </c>
      <c r="F7526" s="942"/>
      <c r="G7526" s="767"/>
      <c r="H7526" s="128"/>
      <c r="I7526" s="125"/>
      <c r="J7526" s="750">
        <f t="shared" si="4938"/>
        <v>0</v>
      </c>
    </row>
    <row r="7527" spans="1:10">
      <c r="A7527" s="1320"/>
      <c r="B7527" s="1321"/>
      <c r="C7527" s="1321"/>
      <c r="D7527" s="1322"/>
      <c r="E7527" s="705" t="str">
        <f t="shared" si="4939"/>
        <v>DOMICILIARIA 1</v>
      </c>
      <c r="F7527" s="942"/>
      <c r="G7527" s="767"/>
      <c r="H7527" s="128"/>
      <c r="I7527" s="125">
        <v>1</v>
      </c>
      <c r="J7527" s="750">
        <f t="shared" si="4938"/>
        <v>1</v>
      </c>
    </row>
    <row r="7528" spans="1:10">
      <c r="A7528" s="1320"/>
      <c r="B7528" s="1321"/>
      <c r="C7528" s="1321"/>
      <c r="D7528" s="1322"/>
      <c r="E7528" s="705" t="str">
        <f t="shared" si="4939"/>
        <v>DOMICILIARIA 2</v>
      </c>
      <c r="F7528" s="942"/>
      <c r="G7528" s="767"/>
      <c r="H7528" s="128"/>
      <c r="I7528" s="125">
        <v>1</v>
      </c>
      <c r="J7528" s="750">
        <f t="shared" si="4938"/>
        <v>1</v>
      </c>
    </row>
    <row r="7529" spans="1:10">
      <c r="A7529" s="1320"/>
      <c r="B7529" s="1321"/>
      <c r="C7529" s="1321"/>
      <c r="D7529" s="1322"/>
      <c r="E7529" s="705" t="str">
        <f t="shared" si="4939"/>
        <v>DOMICILIARIA 3</v>
      </c>
      <c r="F7529" s="942"/>
      <c r="G7529" s="767"/>
      <c r="H7529" s="128"/>
      <c r="I7529" s="125">
        <v>1</v>
      </c>
      <c r="J7529" s="750">
        <f t="shared" si="4938"/>
        <v>1</v>
      </c>
    </row>
    <row r="7530" spans="1:10">
      <c r="A7530" s="1320"/>
      <c r="B7530" s="1321"/>
      <c r="C7530" s="1321"/>
      <c r="D7530" s="1322"/>
      <c r="E7530" s="705" t="str">
        <f t="shared" si="4939"/>
        <v>DOMICILIARIA 4</v>
      </c>
      <c r="F7530" s="942"/>
      <c r="G7530" s="767"/>
      <c r="H7530" s="128"/>
      <c r="I7530" s="125">
        <v>1</v>
      </c>
      <c r="J7530" s="750">
        <f t="shared" si="4938"/>
        <v>1</v>
      </c>
    </row>
    <row r="7531" spans="1:10">
      <c r="A7531" s="1320"/>
      <c r="B7531" s="1321"/>
      <c r="C7531" s="1321"/>
      <c r="D7531" s="1322"/>
      <c r="E7531" s="705" t="str">
        <f t="shared" si="4939"/>
        <v>DOMICILIARIA 5</v>
      </c>
      <c r="F7531" s="942"/>
      <c r="G7531" s="767"/>
      <c r="H7531" s="128"/>
      <c r="I7531" s="125">
        <v>1</v>
      </c>
      <c r="J7531" s="750">
        <f t="shared" si="4938"/>
        <v>1</v>
      </c>
    </row>
    <row r="7532" spans="1:10">
      <c r="A7532" s="1320"/>
      <c r="B7532" s="1321"/>
      <c r="C7532" s="1321"/>
      <c r="D7532" s="1322"/>
      <c r="E7532" s="705" t="str">
        <f t="shared" si="4939"/>
        <v>DOMICILIARIA 6</v>
      </c>
      <c r="F7532" s="942"/>
      <c r="G7532" s="767"/>
      <c r="H7532" s="128"/>
      <c r="I7532" s="125">
        <v>1</v>
      </c>
      <c r="J7532" s="750">
        <f t="shared" ref="J7532:J7595" si="4940">I7532</f>
        <v>1</v>
      </c>
    </row>
    <row r="7533" spans="1:10">
      <c r="A7533" s="1320"/>
      <c r="B7533" s="1321"/>
      <c r="C7533" s="1321"/>
      <c r="D7533" s="1322"/>
      <c r="E7533" s="705" t="str">
        <f t="shared" si="4939"/>
        <v>DOMICILIARIA 7</v>
      </c>
      <c r="F7533" s="942"/>
      <c r="G7533" s="767"/>
      <c r="H7533" s="128"/>
      <c r="I7533" s="125">
        <v>1</v>
      </c>
      <c r="J7533" s="750">
        <f t="shared" si="4940"/>
        <v>1</v>
      </c>
    </row>
    <row r="7534" spans="1:10">
      <c r="A7534" s="1320"/>
      <c r="B7534" s="1321"/>
      <c r="C7534" s="1321"/>
      <c r="D7534" s="1322"/>
      <c r="E7534" s="705" t="str">
        <f t="shared" si="4939"/>
        <v>DOMICILIARIA 8</v>
      </c>
      <c r="F7534" s="942"/>
      <c r="G7534" s="767"/>
      <c r="H7534" s="128"/>
      <c r="I7534" s="125">
        <v>1</v>
      </c>
      <c r="J7534" s="750">
        <f t="shared" si="4940"/>
        <v>1</v>
      </c>
    </row>
    <row r="7535" spans="1:10">
      <c r="A7535" s="1320"/>
      <c r="B7535" s="1321"/>
      <c r="C7535" s="1321"/>
      <c r="D7535" s="1322"/>
      <c r="E7535" s="705" t="str">
        <f t="shared" si="4939"/>
        <v>DOMICILIARIA 9</v>
      </c>
      <c r="F7535" s="942"/>
      <c r="G7535" s="767"/>
      <c r="H7535" s="128"/>
      <c r="I7535" s="125">
        <v>1</v>
      </c>
      <c r="J7535" s="750">
        <f t="shared" si="4940"/>
        <v>1</v>
      </c>
    </row>
    <row r="7536" spans="1:10">
      <c r="A7536" s="1320"/>
      <c r="B7536" s="1321"/>
      <c r="C7536" s="1321"/>
      <c r="D7536" s="1322"/>
      <c r="E7536" s="705" t="str">
        <f t="shared" si="4939"/>
        <v>DOMICILIARIA 10</v>
      </c>
      <c r="F7536" s="942"/>
      <c r="G7536" s="767"/>
      <c r="H7536" s="128"/>
      <c r="I7536" s="125">
        <v>1</v>
      </c>
      <c r="J7536" s="750">
        <f t="shared" si="4940"/>
        <v>1</v>
      </c>
    </row>
    <row r="7537" spans="1:10">
      <c r="A7537" s="1320"/>
      <c r="B7537" s="1321"/>
      <c r="C7537" s="1321"/>
      <c r="D7537" s="1322"/>
      <c r="E7537" s="705" t="str">
        <f t="shared" si="4939"/>
        <v>DOMICILIARIA 11</v>
      </c>
      <c r="F7537" s="942"/>
      <c r="G7537" s="767"/>
      <c r="H7537" s="128"/>
      <c r="I7537" s="125">
        <v>1</v>
      </c>
      <c r="J7537" s="750">
        <f t="shared" si="4940"/>
        <v>1</v>
      </c>
    </row>
    <row r="7538" spans="1:10">
      <c r="A7538" s="1320"/>
      <c r="B7538" s="1321"/>
      <c r="C7538" s="1321"/>
      <c r="D7538" s="1322"/>
      <c r="E7538" s="705" t="str">
        <f t="shared" si="4939"/>
        <v>DOMICILIARIA 12</v>
      </c>
      <c r="F7538" s="942"/>
      <c r="G7538" s="767"/>
      <c r="H7538" s="128"/>
      <c r="I7538" s="125">
        <v>1</v>
      </c>
      <c r="J7538" s="750">
        <f t="shared" si="4940"/>
        <v>1</v>
      </c>
    </row>
    <row r="7539" spans="1:10">
      <c r="A7539" s="1320"/>
      <c r="B7539" s="1321"/>
      <c r="C7539" s="1321"/>
      <c r="D7539" s="1322"/>
      <c r="E7539" s="705" t="str">
        <f>+E7089</f>
        <v>DOMICILIARIA 13</v>
      </c>
      <c r="F7539" s="942"/>
      <c r="G7539" s="767"/>
      <c r="H7539" s="128"/>
      <c r="I7539" s="125">
        <v>1</v>
      </c>
      <c r="J7539" s="750">
        <f t="shared" si="4940"/>
        <v>1</v>
      </c>
    </row>
    <row r="7540" spans="1:10">
      <c r="A7540" s="1320"/>
      <c r="B7540" s="1321"/>
      <c r="C7540" s="1321"/>
      <c r="D7540" s="1322"/>
      <c r="E7540" s="705" t="str">
        <f t="shared" ref="E7540:E7559" si="4941">+E7090</f>
        <v>P30 A P21</v>
      </c>
      <c r="F7540" s="942"/>
      <c r="G7540" s="767"/>
      <c r="H7540" s="128"/>
      <c r="I7540" s="125"/>
      <c r="J7540" s="750">
        <f t="shared" si="4940"/>
        <v>0</v>
      </c>
    </row>
    <row r="7541" spans="1:10">
      <c r="A7541" s="1320"/>
      <c r="B7541" s="1321"/>
      <c r="C7541" s="1321"/>
      <c r="D7541" s="1322"/>
      <c r="E7541" s="705" t="str">
        <f t="shared" si="4941"/>
        <v>DOMICILIARIA 1</v>
      </c>
      <c r="F7541" s="942"/>
      <c r="G7541" s="767"/>
      <c r="H7541" s="128"/>
      <c r="I7541" s="125">
        <v>1</v>
      </c>
      <c r="J7541" s="750">
        <f t="shared" si="4940"/>
        <v>1</v>
      </c>
    </row>
    <row r="7542" spans="1:10">
      <c r="A7542" s="1320"/>
      <c r="B7542" s="1321"/>
      <c r="C7542" s="1321"/>
      <c r="D7542" s="1322"/>
      <c r="E7542" s="705" t="str">
        <f t="shared" si="4941"/>
        <v>DOMICILIARIA 2</v>
      </c>
      <c r="F7542" s="942"/>
      <c r="G7542" s="767"/>
      <c r="H7542" s="128"/>
      <c r="I7542" s="125">
        <v>1</v>
      </c>
      <c r="J7542" s="750">
        <f t="shared" si="4940"/>
        <v>1</v>
      </c>
    </row>
    <row r="7543" spans="1:10">
      <c r="A7543" s="1320"/>
      <c r="B7543" s="1321"/>
      <c r="C7543" s="1321"/>
      <c r="D7543" s="1322"/>
      <c r="E7543" s="705" t="str">
        <f t="shared" si="4941"/>
        <v>DOMICILIARIA 3</v>
      </c>
      <c r="F7543" s="942"/>
      <c r="G7543" s="767"/>
      <c r="H7543" s="128"/>
      <c r="I7543" s="125">
        <v>1</v>
      </c>
      <c r="J7543" s="750">
        <f t="shared" si="4940"/>
        <v>1</v>
      </c>
    </row>
    <row r="7544" spans="1:10">
      <c r="A7544" s="1320"/>
      <c r="B7544" s="1321"/>
      <c r="C7544" s="1321"/>
      <c r="D7544" s="1322"/>
      <c r="E7544" s="705" t="str">
        <f t="shared" si="4941"/>
        <v>DOMICILIARIA 4</v>
      </c>
      <c r="F7544" s="942"/>
      <c r="G7544" s="767"/>
      <c r="H7544" s="128"/>
      <c r="I7544" s="125">
        <v>1</v>
      </c>
      <c r="J7544" s="750">
        <f t="shared" si="4940"/>
        <v>1</v>
      </c>
    </row>
    <row r="7545" spans="1:10">
      <c r="A7545" s="1320"/>
      <c r="B7545" s="1321"/>
      <c r="C7545" s="1321"/>
      <c r="D7545" s="1322"/>
      <c r="E7545" s="705" t="str">
        <f t="shared" si="4941"/>
        <v>P21 A P54</v>
      </c>
      <c r="F7545" s="942"/>
      <c r="G7545" s="767"/>
      <c r="H7545" s="128"/>
      <c r="I7545" s="125"/>
      <c r="J7545" s="750">
        <f t="shared" si="4940"/>
        <v>0</v>
      </c>
    </row>
    <row r="7546" spans="1:10">
      <c r="A7546" s="1320"/>
      <c r="B7546" s="1321"/>
      <c r="C7546" s="1321"/>
      <c r="D7546" s="1322"/>
      <c r="E7546" s="705" t="str">
        <f t="shared" si="4941"/>
        <v>DOMICILIARIA 1</v>
      </c>
      <c r="F7546" s="942"/>
      <c r="G7546" s="767"/>
      <c r="H7546" s="128"/>
      <c r="I7546" s="125">
        <v>1</v>
      </c>
      <c r="J7546" s="750">
        <f t="shared" si="4940"/>
        <v>1</v>
      </c>
    </row>
    <row r="7547" spans="1:10">
      <c r="A7547" s="1320"/>
      <c r="B7547" s="1321"/>
      <c r="C7547" s="1321"/>
      <c r="D7547" s="1322"/>
      <c r="E7547" s="705" t="str">
        <f t="shared" si="4941"/>
        <v>DOMICILIARIA 2</v>
      </c>
      <c r="F7547" s="942"/>
      <c r="G7547" s="767"/>
      <c r="H7547" s="128"/>
      <c r="I7547" s="125">
        <v>1</v>
      </c>
      <c r="J7547" s="750">
        <f t="shared" si="4940"/>
        <v>1</v>
      </c>
    </row>
    <row r="7548" spans="1:10">
      <c r="A7548" s="1320"/>
      <c r="B7548" s="1321"/>
      <c r="C7548" s="1321"/>
      <c r="D7548" s="1322"/>
      <c r="E7548" s="705" t="str">
        <f t="shared" si="4941"/>
        <v>DOMICILIARIA 3</v>
      </c>
      <c r="F7548" s="942"/>
      <c r="G7548" s="767"/>
      <c r="H7548" s="128"/>
      <c r="I7548" s="125">
        <v>1</v>
      </c>
      <c r="J7548" s="750">
        <f t="shared" si="4940"/>
        <v>1</v>
      </c>
    </row>
    <row r="7549" spans="1:10">
      <c r="A7549" s="1320"/>
      <c r="B7549" s="1321"/>
      <c r="C7549" s="1321"/>
      <c r="D7549" s="1322"/>
      <c r="E7549" s="705" t="str">
        <f t="shared" si="4941"/>
        <v>DOMICILIARIA 4</v>
      </c>
      <c r="F7549" s="942"/>
      <c r="G7549" s="767"/>
      <c r="H7549" s="128"/>
      <c r="I7549" s="125">
        <v>1</v>
      </c>
      <c r="J7549" s="750">
        <f t="shared" si="4940"/>
        <v>1</v>
      </c>
    </row>
    <row r="7550" spans="1:10">
      <c r="A7550" s="1320"/>
      <c r="B7550" s="1321"/>
      <c r="C7550" s="1321"/>
      <c r="D7550" s="1322"/>
      <c r="E7550" s="705" t="str">
        <f t="shared" si="4941"/>
        <v>DOMICILIARIA 5</v>
      </c>
      <c r="F7550" s="942"/>
      <c r="G7550" s="767"/>
      <c r="H7550" s="128"/>
      <c r="I7550" s="125">
        <v>1</v>
      </c>
      <c r="J7550" s="750">
        <f t="shared" si="4940"/>
        <v>1</v>
      </c>
    </row>
    <row r="7551" spans="1:10">
      <c r="A7551" s="1320"/>
      <c r="B7551" s="1321"/>
      <c r="C7551" s="1321"/>
      <c r="D7551" s="1322"/>
      <c r="E7551" s="705" t="str">
        <f t="shared" si="4941"/>
        <v>DOMICILIARIA 6</v>
      </c>
      <c r="F7551" s="942"/>
      <c r="G7551" s="767"/>
      <c r="H7551" s="128"/>
      <c r="I7551" s="125">
        <v>1</v>
      </c>
      <c r="J7551" s="750">
        <f t="shared" si="4940"/>
        <v>1</v>
      </c>
    </row>
    <row r="7552" spans="1:10">
      <c r="A7552" s="1320"/>
      <c r="B7552" s="1321"/>
      <c r="C7552" s="1321"/>
      <c r="D7552" s="1322"/>
      <c r="E7552" s="705" t="str">
        <f t="shared" si="4941"/>
        <v>DOMICILIARIA 7</v>
      </c>
      <c r="F7552" s="942"/>
      <c r="G7552" s="767"/>
      <c r="H7552" s="128"/>
      <c r="I7552" s="125">
        <v>1</v>
      </c>
      <c r="J7552" s="750">
        <f t="shared" si="4940"/>
        <v>1</v>
      </c>
    </row>
    <row r="7553" spans="1:10">
      <c r="A7553" s="1320"/>
      <c r="B7553" s="1321"/>
      <c r="C7553" s="1321"/>
      <c r="D7553" s="1322"/>
      <c r="E7553" s="705" t="str">
        <f t="shared" si="4941"/>
        <v>DOMICILIARIA 8</v>
      </c>
      <c r="F7553" s="942"/>
      <c r="G7553" s="767"/>
      <c r="H7553" s="128"/>
      <c r="I7553" s="125">
        <v>1</v>
      </c>
      <c r="J7553" s="750">
        <f t="shared" si="4940"/>
        <v>1</v>
      </c>
    </row>
    <row r="7554" spans="1:10">
      <c r="A7554" s="1320"/>
      <c r="B7554" s="1321"/>
      <c r="C7554" s="1321"/>
      <c r="D7554" s="1322"/>
      <c r="E7554" s="705" t="str">
        <f t="shared" si="4941"/>
        <v>DOMICILIARIA 9</v>
      </c>
      <c r="F7554" s="942"/>
      <c r="G7554" s="767"/>
      <c r="H7554" s="128"/>
      <c r="I7554" s="125">
        <v>1</v>
      </c>
      <c r="J7554" s="750">
        <f t="shared" si="4940"/>
        <v>1</v>
      </c>
    </row>
    <row r="7555" spans="1:10">
      <c r="A7555" s="1320"/>
      <c r="B7555" s="1321"/>
      <c r="C7555" s="1321"/>
      <c r="D7555" s="1322"/>
      <c r="E7555" s="705" t="str">
        <f t="shared" si="4941"/>
        <v>DOMICILIARIA 10</v>
      </c>
      <c r="F7555" s="942"/>
      <c r="G7555" s="767"/>
      <c r="H7555" s="128"/>
      <c r="I7555" s="125">
        <v>1</v>
      </c>
      <c r="J7555" s="750">
        <f t="shared" si="4940"/>
        <v>1</v>
      </c>
    </row>
    <row r="7556" spans="1:10">
      <c r="A7556" s="1320"/>
      <c r="B7556" s="1321"/>
      <c r="C7556" s="1321"/>
      <c r="D7556" s="1322"/>
      <c r="E7556" s="705" t="str">
        <f t="shared" si="4941"/>
        <v>DOMICILIARIA 11</v>
      </c>
      <c r="F7556" s="942"/>
      <c r="G7556" s="767"/>
      <c r="H7556" s="128"/>
      <c r="I7556" s="125">
        <v>1</v>
      </c>
      <c r="J7556" s="750">
        <f t="shared" si="4940"/>
        <v>1</v>
      </c>
    </row>
    <row r="7557" spans="1:10">
      <c r="A7557" s="1320"/>
      <c r="B7557" s="1321"/>
      <c r="C7557" s="1321"/>
      <c r="D7557" s="1322"/>
      <c r="E7557" s="705" t="str">
        <f t="shared" si="4941"/>
        <v>DOMICILIARIA 12</v>
      </c>
      <c r="F7557" s="942"/>
      <c r="G7557" s="767"/>
      <c r="H7557" s="128"/>
      <c r="I7557" s="125">
        <v>1</v>
      </c>
      <c r="J7557" s="750">
        <f t="shared" si="4940"/>
        <v>1</v>
      </c>
    </row>
    <row r="7558" spans="1:10">
      <c r="A7558" s="1320"/>
      <c r="B7558" s="1321"/>
      <c r="C7558" s="1321"/>
      <c r="D7558" s="1322"/>
      <c r="E7558" s="705" t="str">
        <f t="shared" si="4941"/>
        <v>DOMICILIARIA 13</v>
      </c>
      <c r="F7558" s="942"/>
      <c r="G7558" s="767"/>
      <c r="H7558" s="128"/>
      <c r="I7558" s="125">
        <v>1</v>
      </c>
      <c r="J7558" s="750">
        <f t="shared" si="4940"/>
        <v>1</v>
      </c>
    </row>
    <row r="7559" spans="1:10">
      <c r="A7559" s="1320"/>
      <c r="B7559" s="1321"/>
      <c r="C7559" s="1321"/>
      <c r="D7559" s="1322"/>
      <c r="E7559" s="705" t="str">
        <f t="shared" si="4941"/>
        <v>P54 A P14</v>
      </c>
      <c r="F7559" s="942"/>
      <c r="G7559" s="767"/>
      <c r="H7559" s="128"/>
      <c r="I7559" s="125"/>
      <c r="J7559" s="750">
        <f t="shared" si="4940"/>
        <v>0</v>
      </c>
    </row>
    <row r="7560" spans="1:10">
      <c r="A7560" s="1320"/>
      <c r="B7560" s="1321"/>
      <c r="C7560" s="1321"/>
      <c r="D7560" s="1322"/>
      <c r="E7560" s="705" t="str">
        <f>+E7110</f>
        <v>DOMICILIARIA 1</v>
      </c>
      <c r="F7560" s="942"/>
      <c r="G7560" s="767"/>
      <c r="H7560" s="128"/>
      <c r="I7560" s="125">
        <v>1</v>
      </c>
      <c r="J7560" s="750">
        <f t="shared" si="4940"/>
        <v>1</v>
      </c>
    </row>
    <row r="7561" spans="1:10">
      <c r="A7561" s="1320"/>
      <c r="B7561" s="1321"/>
      <c r="C7561" s="1321"/>
      <c r="D7561" s="1322"/>
      <c r="E7561" s="705" t="str">
        <f t="shared" ref="E7561:E7580" si="4942">+E7111</f>
        <v>DOMICILIARIA 2</v>
      </c>
      <c r="F7561" s="942"/>
      <c r="G7561" s="767"/>
      <c r="H7561" s="128"/>
      <c r="I7561" s="125">
        <v>1</v>
      </c>
      <c r="J7561" s="750">
        <f t="shared" si="4940"/>
        <v>1</v>
      </c>
    </row>
    <row r="7562" spans="1:10">
      <c r="A7562" s="1320"/>
      <c r="B7562" s="1321"/>
      <c r="C7562" s="1321"/>
      <c r="D7562" s="1322"/>
      <c r="E7562" s="705" t="str">
        <f t="shared" si="4942"/>
        <v>DOMICILIARIA 3</v>
      </c>
      <c r="F7562" s="942"/>
      <c r="G7562" s="767"/>
      <c r="H7562" s="128"/>
      <c r="I7562" s="125">
        <v>1</v>
      </c>
      <c r="J7562" s="750">
        <f t="shared" si="4940"/>
        <v>1</v>
      </c>
    </row>
    <row r="7563" spans="1:10">
      <c r="A7563" s="1320"/>
      <c r="B7563" s="1321"/>
      <c r="C7563" s="1321"/>
      <c r="D7563" s="1322"/>
      <c r="E7563" s="705" t="str">
        <f t="shared" si="4942"/>
        <v>DOMICILIARIA 4</v>
      </c>
      <c r="F7563" s="942"/>
      <c r="G7563" s="767"/>
      <c r="H7563" s="128"/>
      <c r="I7563" s="125">
        <v>1</v>
      </c>
      <c r="J7563" s="750">
        <f t="shared" si="4940"/>
        <v>1</v>
      </c>
    </row>
    <row r="7564" spans="1:10">
      <c r="A7564" s="1320"/>
      <c r="B7564" s="1321"/>
      <c r="C7564" s="1321"/>
      <c r="D7564" s="1322"/>
      <c r="E7564" s="705" t="str">
        <f t="shared" si="4942"/>
        <v>DOMICILIARIA 5</v>
      </c>
      <c r="F7564" s="942"/>
      <c r="G7564" s="767"/>
      <c r="H7564" s="128"/>
      <c r="I7564" s="125">
        <v>1</v>
      </c>
      <c r="J7564" s="750">
        <f t="shared" si="4940"/>
        <v>1</v>
      </c>
    </row>
    <row r="7565" spans="1:10">
      <c r="A7565" s="1320"/>
      <c r="B7565" s="1321"/>
      <c r="C7565" s="1321"/>
      <c r="D7565" s="1322"/>
      <c r="E7565" s="705" t="str">
        <f t="shared" si="4942"/>
        <v>DOMICILIARIA 6</v>
      </c>
      <c r="F7565" s="942"/>
      <c r="G7565" s="767"/>
      <c r="H7565" s="128"/>
      <c r="I7565" s="125">
        <v>1</v>
      </c>
      <c r="J7565" s="750">
        <f t="shared" si="4940"/>
        <v>1</v>
      </c>
    </row>
    <row r="7566" spans="1:10">
      <c r="A7566" s="1320"/>
      <c r="B7566" s="1321"/>
      <c r="C7566" s="1321"/>
      <c r="D7566" s="1322"/>
      <c r="E7566" s="705" t="str">
        <f t="shared" si="4942"/>
        <v>P14 A P55</v>
      </c>
      <c r="F7566" s="942"/>
      <c r="G7566" s="767"/>
      <c r="H7566" s="128"/>
      <c r="I7566" s="125"/>
      <c r="J7566" s="750">
        <f t="shared" si="4940"/>
        <v>0</v>
      </c>
    </row>
    <row r="7567" spans="1:10">
      <c r="A7567" s="1320"/>
      <c r="B7567" s="1321"/>
      <c r="C7567" s="1321"/>
      <c r="D7567" s="1322"/>
      <c r="E7567" s="705" t="str">
        <f t="shared" si="4942"/>
        <v>DOMICILIARIA 1</v>
      </c>
      <c r="F7567" s="942"/>
      <c r="G7567" s="767"/>
      <c r="H7567" s="128"/>
      <c r="I7567" s="125">
        <v>1</v>
      </c>
      <c r="J7567" s="750">
        <f t="shared" si="4940"/>
        <v>1</v>
      </c>
    </row>
    <row r="7568" spans="1:10">
      <c r="A7568" s="1320"/>
      <c r="B7568" s="1321"/>
      <c r="C7568" s="1321"/>
      <c r="D7568" s="1322"/>
      <c r="E7568" s="705" t="str">
        <f t="shared" si="4942"/>
        <v>DOMICILIARIA 2</v>
      </c>
      <c r="F7568" s="942"/>
      <c r="G7568" s="767"/>
      <c r="H7568" s="128"/>
      <c r="I7568" s="125">
        <v>1</v>
      </c>
      <c r="J7568" s="750">
        <f t="shared" si="4940"/>
        <v>1</v>
      </c>
    </row>
    <row r="7569" spans="1:10">
      <c r="A7569" s="1320"/>
      <c r="B7569" s="1321"/>
      <c r="C7569" s="1321"/>
      <c r="D7569" s="1322"/>
      <c r="E7569" s="705" t="str">
        <f t="shared" si="4942"/>
        <v>DOMICILIARIA 3</v>
      </c>
      <c r="F7569" s="942"/>
      <c r="G7569" s="767"/>
      <c r="H7569" s="128"/>
      <c r="I7569" s="125">
        <v>1</v>
      </c>
      <c r="J7569" s="750">
        <f t="shared" si="4940"/>
        <v>1</v>
      </c>
    </row>
    <row r="7570" spans="1:10">
      <c r="A7570" s="1320"/>
      <c r="B7570" s="1321"/>
      <c r="C7570" s="1321"/>
      <c r="D7570" s="1322"/>
      <c r="E7570" s="705" t="str">
        <f t="shared" si="4942"/>
        <v>DOMICILIARIA 4</v>
      </c>
      <c r="F7570" s="942"/>
      <c r="G7570" s="767"/>
      <c r="H7570" s="128"/>
      <c r="I7570" s="125">
        <v>1</v>
      </c>
      <c r="J7570" s="750">
        <f t="shared" si="4940"/>
        <v>1</v>
      </c>
    </row>
    <row r="7571" spans="1:10">
      <c r="A7571" s="1320"/>
      <c r="B7571" s="1321"/>
      <c r="C7571" s="1321"/>
      <c r="D7571" s="1322"/>
      <c r="E7571" s="705" t="str">
        <f t="shared" si="4942"/>
        <v>DOMICILIARIA 5</v>
      </c>
      <c r="F7571" s="942"/>
      <c r="G7571" s="767"/>
      <c r="H7571" s="128"/>
      <c r="I7571" s="125">
        <v>1</v>
      </c>
      <c r="J7571" s="750">
        <f t="shared" si="4940"/>
        <v>1</v>
      </c>
    </row>
    <row r="7572" spans="1:10">
      <c r="A7572" s="1320"/>
      <c r="B7572" s="1321"/>
      <c r="C7572" s="1321"/>
      <c r="D7572" s="1322"/>
      <c r="E7572" s="705" t="str">
        <f t="shared" si="4942"/>
        <v>DOMICILIARIA 6</v>
      </c>
      <c r="F7572" s="942"/>
      <c r="G7572" s="767"/>
      <c r="H7572" s="128"/>
      <c r="I7572" s="125">
        <v>1</v>
      </c>
      <c r="J7572" s="750">
        <f t="shared" si="4940"/>
        <v>1</v>
      </c>
    </row>
    <row r="7573" spans="1:10">
      <c r="A7573" s="1320"/>
      <c r="B7573" s="1321"/>
      <c r="C7573" s="1321"/>
      <c r="D7573" s="1322"/>
      <c r="E7573" s="705" t="str">
        <f t="shared" si="4942"/>
        <v>DOMICILIARIA 7</v>
      </c>
      <c r="F7573" s="942"/>
      <c r="G7573" s="767"/>
      <c r="H7573" s="128"/>
      <c r="I7573" s="125">
        <v>1</v>
      </c>
      <c r="J7573" s="750">
        <f t="shared" si="4940"/>
        <v>1</v>
      </c>
    </row>
    <row r="7574" spans="1:10">
      <c r="A7574" s="1320"/>
      <c r="B7574" s="1321"/>
      <c r="C7574" s="1321"/>
      <c r="D7574" s="1322"/>
      <c r="E7574" s="705" t="str">
        <f t="shared" si="4942"/>
        <v>DOMICILIARIA 8</v>
      </c>
      <c r="F7574" s="942"/>
      <c r="G7574" s="767"/>
      <c r="H7574" s="128"/>
      <c r="I7574" s="125">
        <v>1</v>
      </c>
      <c r="J7574" s="750">
        <f t="shared" si="4940"/>
        <v>1</v>
      </c>
    </row>
    <row r="7575" spans="1:10">
      <c r="A7575" s="1320"/>
      <c r="B7575" s="1321"/>
      <c r="C7575" s="1321"/>
      <c r="D7575" s="1322"/>
      <c r="E7575" s="705" t="str">
        <f t="shared" si="4942"/>
        <v>DOMICILIARIA 9</v>
      </c>
      <c r="F7575" s="942"/>
      <c r="G7575" s="767"/>
      <c r="H7575" s="128"/>
      <c r="I7575" s="125">
        <v>1</v>
      </c>
      <c r="J7575" s="750">
        <f t="shared" si="4940"/>
        <v>1</v>
      </c>
    </row>
    <row r="7576" spans="1:10">
      <c r="A7576" s="1320"/>
      <c r="B7576" s="1321"/>
      <c r="C7576" s="1321"/>
      <c r="D7576" s="1322"/>
      <c r="E7576" s="705" t="str">
        <f t="shared" si="4942"/>
        <v>DOMICILIARIA 10</v>
      </c>
      <c r="F7576" s="942"/>
      <c r="G7576" s="767"/>
      <c r="H7576" s="128"/>
      <c r="I7576" s="125">
        <v>1</v>
      </c>
      <c r="J7576" s="750">
        <f t="shared" si="4940"/>
        <v>1</v>
      </c>
    </row>
    <row r="7577" spans="1:10">
      <c r="A7577" s="1320"/>
      <c r="B7577" s="1321"/>
      <c r="C7577" s="1321"/>
      <c r="D7577" s="1322"/>
      <c r="E7577" s="705" t="str">
        <f t="shared" si="4942"/>
        <v>DOMICILIARIA 11</v>
      </c>
      <c r="F7577" s="942"/>
      <c r="G7577" s="767"/>
      <c r="H7577" s="128"/>
      <c r="I7577" s="125">
        <v>1</v>
      </c>
      <c r="J7577" s="750">
        <f t="shared" si="4940"/>
        <v>1</v>
      </c>
    </row>
    <row r="7578" spans="1:10">
      <c r="A7578" s="1320"/>
      <c r="B7578" s="1321"/>
      <c r="C7578" s="1321"/>
      <c r="D7578" s="1322"/>
      <c r="E7578" s="705" t="str">
        <f t="shared" si="4942"/>
        <v>DOMICILIARIA 12</v>
      </c>
      <c r="F7578" s="942"/>
      <c r="G7578" s="767"/>
      <c r="H7578" s="128"/>
      <c r="I7578" s="125">
        <v>1</v>
      </c>
      <c r="J7578" s="750">
        <f t="shared" si="4940"/>
        <v>1</v>
      </c>
    </row>
    <row r="7579" spans="1:10">
      <c r="A7579" s="1320"/>
      <c r="B7579" s="1321"/>
      <c r="C7579" s="1321"/>
      <c r="D7579" s="1322"/>
      <c r="E7579" s="705" t="str">
        <f t="shared" si="4942"/>
        <v>P55 A P4</v>
      </c>
      <c r="F7579" s="942"/>
      <c r="G7579" s="767"/>
      <c r="H7579" s="128"/>
      <c r="I7579" s="125"/>
      <c r="J7579" s="750">
        <f t="shared" si="4940"/>
        <v>0</v>
      </c>
    </row>
    <row r="7580" spans="1:10">
      <c r="A7580" s="1320"/>
      <c r="B7580" s="1321"/>
      <c r="C7580" s="1321"/>
      <c r="D7580" s="1322"/>
      <c r="E7580" s="705" t="str">
        <f t="shared" si="4942"/>
        <v>DOMICILIARIA 1</v>
      </c>
      <c r="F7580" s="942"/>
      <c r="G7580" s="767"/>
      <c r="H7580" s="128"/>
      <c r="I7580" s="125">
        <v>1</v>
      </c>
      <c r="J7580" s="750">
        <f t="shared" si="4940"/>
        <v>1</v>
      </c>
    </row>
    <row r="7581" spans="1:10">
      <c r="A7581" s="1320"/>
      <c r="B7581" s="1321"/>
      <c r="C7581" s="1321"/>
      <c r="D7581" s="1322"/>
      <c r="E7581" s="705" t="str">
        <f>+E7131</f>
        <v>DOMICILIARIA 2</v>
      </c>
      <c r="F7581" s="942"/>
      <c r="G7581" s="767"/>
      <c r="H7581" s="128"/>
      <c r="I7581" s="125">
        <v>1</v>
      </c>
      <c r="J7581" s="750">
        <f t="shared" si="4940"/>
        <v>1</v>
      </c>
    </row>
    <row r="7582" spans="1:10">
      <c r="A7582" s="1320"/>
      <c r="B7582" s="1321"/>
      <c r="C7582" s="1321"/>
      <c r="D7582" s="1322"/>
      <c r="E7582" s="705" t="str">
        <f t="shared" ref="E7582:E7604" si="4943">+E7132</f>
        <v>DOMICILIARIA 3</v>
      </c>
      <c r="F7582" s="942"/>
      <c r="G7582" s="767"/>
      <c r="H7582" s="128"/>
      <c r="I7582" s="125">
        <v>1</v>
      </c>
      <c r="J7582" s="750">
        <f t="shared" si="4940"/>
        <v>1</v>
      </c>
    </row>
    <row r="7583" spans="1:10">
      <c r="A7583" s="1320"/>
      <c r="B7583" s="1321"/>
      <c r="C7583" s="1321"/>
      <c r="D7583" s="1322"/>
      <c r="E7583" s="705" t="str">
        <f t="shared" si="4943"/>
        <v>DOMICILIARIA 4</v>
      </c>
      <c r="F7583" s="942"/>
      <c r="G7583" s="767"/>
      <c r="H7583" s="128"/>
      <c r="I7583" s="125">
        <v>1</v>
      </c>
      <c r="J7583" s="750">
        <f t="shared" si="4940"/>
        <v>1</v>
      </c>
    </row>
    <row r="7584" spans="1:10">
      <c r="A7584" s="1320"/>
      <c r="B7584" s="1321"/>
      <c r="C7584" s="1321"/>
      <c r="D7584" s="1322"/>
      <c r="E7584" s="705" t="str">
        <f t="shared" si="4943"/>
        <v>DOMICILIARIA 5</v>
      </c>
      <c r="F7584" s="942"/>
      <c r="G7584" s="767"/>
      <c r="H7584" s="128"/>
      <c r="I7584" s="125">
        <v>1</v>
      </c>
      <c r="J7584" s="750">
        <f t="shared" si="4940"/>
        <v>1</v>
      </c>
    </row>
    <row r="7585" spans="1:10">
      <c r="A7585" s="1320"/>
      <c r="B7585" s="1321"/>
      <c r="C7585" s="1321"/>
      <c r="D7585" s="1322"/>
      <c r="E7585" s="705" t="str">
        <f t="shared" si="4943"/>
        <v>DOMICILIARIA 6</v>
      </c>
      <c r="F7585" s="942"/>
      <c r="G7585" s="767"/>
      <c r="H7585" s="128"/>
      <c r="I7585" s="125">
        <v>1</v>
      </c>
      <c r="J7585" s="750">
        <f t="shared" si="4940"/>
        <v>1</v>
      </c>
    </row>
    <row r="7586" spans="1:10">
      <c r="A7586" s="1320"/>
      <c r="B7586" s="1321"/>
      <c r="C7586" s="1321"/>
      <c r="D7586" s="1322"/>
      <c r="E7586" s="705" t="str">
        <f t="shared" si="4943"/>
        <v>DOMICILIARIA 7</v>
      </c>
      <c r="F7586" s="942"/>
      <c r="G7586" s="767"/>
      <c r="H7586" s="128"/>
      <c r="I7586" s="125">
        <v>1</v>
      </c>
      <c r="J7586" s="750">
        <f t="shared" si="4940"/>
        <v>1</v>
      </c>
    </row>
    <row r="7587" spans="1:10">
      <c r="A7587" s="1320"/>
      <c r="B7587" s="1321"/>
      <c r="C7587" s="1321"/>
      <c r="D7587" s="1322"/>
      <c r="E7587" s="705" t="str">
        <f t="shared" si="4943"/>
        <v>DOMICILIARIA 8</v>
      </c>
      <c r="F7587" s="942"/>
      <c r="G7587" s="767"/>
      <c r="H7587" s="128"/>
      <c r="I7587" s="125">
        <v>1</v>
      </c>
      <c r="J7587" s="750">
        <f t="shared" si="4940"/>
        <v>1</v>
      </c>
    </row>
    <row r="7588" spans="1:10">
      <c r="A7588" s="1320"/>
      <c r="B7588" s="1321"/>
      <c r="C7588" s="1321"/>
      <c r="D7588" s="1322"/>
      <c r="E7588" s="705" t="str">
        <f t="shared" si="4943"/>
        <v>DOMICILIARIA 9</v>
      </c>
      <c r="F7588" s="942"/>
      <c r="G7588" s="767"/>
      <c r="H7588" s="128"/>
      <c r="I7588" s="125">
        <v>1</v>
      </c>
      <c r="J7588" s="750">
        <f t="shared" si="4940"/>
        <v>1</v>
      </c>
    </row>
    <row r="7589" spans="1:10">
      <c r="A7589" s="1320"/>
      <c r="B7589" s="1321"/>
      <c r="C7589" s="1321"/>
      <c r="D7589" s="1322"/>
      <c r="E7589" s="705" t="str">
        <f t="shared" si="4943"/>
        <v>DOMICILIARIA 10</v>
      </c>
      <c r="F7589" s="942"/>
      <c r="G7589" s="767"/>
      <c r="H7589" s="128"/>
      <c r="I7589" s="125">
        <v>1</v>
      </c>
      <c r="J7589" s="750">
        <f t="shared" si="4940"/>
        <v>1</v>
      </c>
    </row>
    <row r="7590" spans="1:10">
      <c r="A7590" s="1320"/>
      <c r="B7590" s="1321"/>
      <c r="C7590" s="1321"/>
      <c r="D7590" s="1322"/>
      <c r="E7590" s="705" t="str">
        <f t="shared" si="4943"/>
        <v>DOMICILIARIA 11</v>
      </c>
      <c r="F7590" s="942"/>
      <c r="G7590" s="767"/>
      <c r="H7590" s="128"/>
      <c r="I7590" s="125">
        <v>1</v>
      </c>
      <c r="J7590" s="750">
        <f t="shared" si="4940"/>
        <v>1</v>
      </c>
    </row>
    <row r="7591" spans="1:10">
      <c r="A7591" s="1320"/>
      <c r="B7591" s="1321"/>
      <c r="C7591" s="1321"/>
      <c r="D7591" s="1322"/>
      <c r="E7591" s="705" t="str">
        <f t="shared" si="4943"/>
        <v>DOMICILIARIA 12</v>
      </c>
      <c r="F7591" s="942"/>
      <c r="G7591" s="767"/>
      <c r="H7591" s="128"/>
      <c r="I7591" s="125">
        <v>1</v>
      </c>
      <c r="J7591" s="750">
        <f t="shared" si="4940"/>
        <v>1</v>
      </c>
    </row>
    <row r="7592" spans="1:10">
      <c r="A7592" s="1320"/>
      <c r="B7592" s="1321"/>
      <c r="C7592" s="1321"/>
      <c r="D7592" s="1322"/>
      <c r="E7592" s="705" t="str">
        <f t="shared" si="4943"/>
        <v>DOMICILIARIA 13</v>
      </c>
      <c r="F7592" s="942"/>
      <c r="G7592" s="767"/>
      <c r="H7592" s="128"/>
      <c r="I7592" s="125">
        <v>1</v>
      </c>
      <c r="J7592" s="750">
        <f t="shared" si="4940"/>
        <v>1</v>
      </c>
    </row>
    <row r="7593" spans="1:10">
      <c r="A7593" s="1320"/>
      <c r="B7593" s="1321"/>
      <c r="C7593" s="1321"/>
      <c r="D7593" s="1322"/>
      <c r="E7593" s="705" t="str">
        <f t="shared" si="4943"/>
        <v>DOMICILIARIA 14</v>
      </c>
      <c r="F7593" s="942"/>
      <c r="G7593" s="767"/>
      <c r="H7593" s="128"/>
      <c r="I7593" s="125">
        <v>1</v>
      </c>
      <c r="J7593" s="750">
        <f t="shared" si="4940"/>
        <v>1</v>
      </c>
    </row>
    <row r="7594" spans="1:10">
      <c r="A7594" s="1320"/>
      <c r="B7594" s="1321"/>
      <c r="C7594" s="1321"/>
      <c r="D7594" s="1322"/>
      <c r="E7594" s="705" t="str">
        <f t="shared" si="4943"/>
        <v>DOMICILIARIA 15</v>
      </c>
      <c r="F7594" s="942"/>
      <c r="G7594" s="767"/>
      <c r="H7594" s="128"/>
      <c r="I7594" s="125">
        <v>1</v>
      </c>
      <c r="J7594" s="750">
        <f t="shared" si="4940"/>
        <v>1</v>
      </c>
    </row>
    <row r="7595" spans="1:10">
      <c r="A7595" s="1320"/>
      <c r="B7595" s="1321"/>
      <c r="C7595" s="1321"/>
      <c r="D7595" s="1322"/>
      <c r="E7595" s="705" t="str">
        <f t="shared" si="4943"/>
        <v>P4 A P1</v>
      </c>
      <c r="F7595" s="942"/>
      <c r="G7595" s="767"/>
      <c r="H7595" s="128"/>
      <c r="I7595" s="125"/>
      <c r="J7595" s="750">
        <f t="shared" si="4940"/>
        <v>0</v>
      </c>
    </row>
    <row r="7596" spans="1:10">
      <c r="A7596" s="1320"/>
      <c r="B7596" s="1321"/>
      <c r="C7596" s="1321"/>
      <c r="D7596" s="1322"/>
      <c r="E7596" s="705" t="str">
        <f t="shared" si="4943"/>
        <v>DOMICILIARIA 1</v>
      </c>
      <c r="F7596" s="942"/>
      <c r="G7596" s="767"/>
      <c r="H7596" s="128"/>
      <c r="I7596" s="125"/>
      <c r="J7596" s="750">
        <f t="shared" ref="J7596:J7598" si="4944">I7596</f>
        <v>0</v>
      </c>
    </row>
    <row r="7597" spans="1:10">
      <c r="A7597" s="1320"/>
      <c r="B7597" s="1321"/>
      <c r="C7597" s="1321"/>
      <c r="D7597" s="1322"/>
      <c r="E7597" s="705" t="str">
        <f t="shared" si="4943"/>
        <v>DOMICILIARIA 2</v>
      </c>
      <c r="F7597" s="942"/>
      <c r="G7597" s="767"/>
      <c r="H7597" s="128"/>
      <c r="I7597" s="125"/>
      <c r="J7597" s="750">
        <f t="shared" si="4944"/>
        <v>0</v>
      </c>
    </row>
    <row r="7598" spans="1:10">
      <c r="A7598" s="1320"/>
      <c r="B7598" s="1321"/>
      <c r="C7598" s="1321"/>
      <c r="D7598" s="1322"/>
      <c r="E7598" s="705" t="str">
        <f t="shared" si="4943"/>
        <v>DOMICILIARIA 3</v>
      </c>
      <c r="F7598" s="942"/>
      <c r="G7598" s="767"/>
      <c r="H7598" s="128"/>
      <c r="I7598" s="125"/>
      <c r="J7598" s="750">
        <f t="shared" si="4944"/>
        <v>0</v>
      </c>
    </row>
    <row r="7599" spans="1:10">
      <c r="A7599" s="1320"/>
      <c r="B7599" s="1321"/>
      <c r="C7599" s="1321"/>
      <c r="D7599" s="1322"/>
      <c r="E7599" s="705" t="str">
        <f t="shared" si="4943"/>
        <v>DOMICILIARIA 4</v>
      </c>
      <c r="F7599" s="942"/>
      <c r="G7599" s="767"/>
      <c r="H7599" s="128"/>
      <c r="I7599" s="125"/>
      <c r="J7599" s="750">
        <f t="shared" ref="J7599:J7662" si="4945">I7599</f>
        <v>0</v>
      </c>
    </row>
    <row r="7600" spans="1:10">
      <c r="A7600" s="1320"/>
      <c r="B7600" s="1321"/>
      <c r="C7600" s="1321"/>
      <c r="D7600" s="1322"/>
      <c r="E7600" s="705" t="str">
        <f t="shared" si="4943"/>
        <v>DOMICILIARIA 5</v>
      </c>
      <c r="F7600" s="942"/>
      <c r="G7600" s="767"/>
      <c r="H7600" s="128"/>
      <c r="I7600" s="125"/>
      <c r="J7600" s="750">
        <f t="shared" si="4945"/>
        <v>0</v>
      </c>
    </row>
    <row r="7601" spans="1:10">
      <c r="A7601" s="1320"/>
      <c r="B7601" s="1321"/>
      <c r="C7601" s="1321"/>
      <c r="D7601" s="1322"/>
      <c r="E7601" s="705" t="str">
        <f t="shared" si="4943"/>
        <v>DOMICILIARIA 6</v>
      </c>
      <c r="F7601" s="942"/>
      <c r="G7601" s="767"/>
      <c r="H7601" s="128"/>
      <c r="I7601" s="125"/>
      <c r="J7601" s="750">
        <f t="shared" si="4945"/>
        <v>0</v>
      </c>
    </row>
    <row r="7602" spans="1:10">
      <c r="A7602" s="1320"/>
      <c r="B7602" s="1321"/>
      <c r="C7602" s="1321"/>
      <c r="D7602" s="1322"/>
      <c r="E7602" s="705" t="str">
        <f t="shared" si="4943"/>
        <v>DOMICILIARIA 7</v>
      </c>
      <c r="F7602" s="942"/>
      <c r="G7602" s="767"/>
      <c r="H7602" s="128"/>
      <c r="I7602" s="125"/>
      <c r="J7602" s="750">
        <f t="shared" si="4945"/>
        <v>0</v>
      </c>
    </row>
    <row r="7603" spans="1:10">
      <c r="A7603" s="1320"/>
      <c r="B7603" s="1321"/>
      <c r="C7603" s="1321"/>
      <c r="D7603" s="1322"/>
      <c r="E7603" s="705" t="str">
        <f t="shared" si="4943"/>
        <v>DOMICILIARIA 8</v>
      </c>
      <c r="F7603" s="942"/>
      <c r="G7603" s="767"/>
      <c r="H7603" s="128"/>
      <c r="I7603" s="125"/>
      <c r="J7603" s="750">
        <f t="shared" si="4945"/>
        <v>0</v>
      </c>
    </row>
    <row r="7604" spans="1:10">
      <c r="A7604" s="1320"/>
      <c r="B7604" s="1321"/>
      <c r="C7604" s="1321"/>
      <c r="D7604" s="1322"/>
      <c r="E7604" s="705" t="str">
        <f t="shared" si="4943"/>
        <v>DOMICILIARIA 9</v>
      </c>
      <c r="F7604" s="942"/>
      <c r="G7604" s="767"/>
      <c r="H7604" s="128"/>
      <c r="I7604" s="125"/>
      <c r="J7604" s="750">
        <f t="shared" si="4945"/>
        <v>0</v>
      </c>
    </row>
    <row r="7605" spans="1:10">
      <c r="A7605" s="1320"/>
      <c r="B7605" s="1321"/>
      <c r="C7605" s="1321"/>
      <c r="D7605" s="1322"/>
      <c r="E7605" s="705" t="str">
        <f>+E7155</f>
        <v>DOMICILIARIA 10</v>
      </c>
      <c r="F7605" s="942"/>
      <c r="G7605" s="767"/>
      <c r="H7605" s="128"/>
      <c r="I7605" s="125"/>
      <c r="J7605" s="750">
        <f t="shared" si="4945"/>
        <v>0</v>
      </c>
    </row>
    <row r="7606" spans="1:10">
      <c r="A7606" s="1320"/>
      <c r="B7606" s="1321"/>
      <c r="C7606" s="1321"/>
      <c r="D7606" s="1322"/>
      <c r="E7606" s="705" t="str">
        <f t="shared" ref="E7606:E7627" si="4946">+E7156</f>
        <v>DOMICILIARIA 11</v>
      </c>
      <c r="F7606" s="942"/>
      <c r="G7606" s="767"/>
      <c r="H7606" s="128"/>
      <c r="I7606" s="125"/>
      <c r="J7606" s="750">
        <f t="shared" si="4945"/>
        <v>0</v>
      </c>
    </row>
    <row r="7607" spans="1:10">
      <c r="A7607" s="1320"/>
      <c r="B7607" s="1321"/>
      <c r="C7607" s="1321"/>
      <c r="D7607" s="1322"/>
      <c r="E7607" s="705" t="str">
        <f t="shared" si="4946"/>
        <v>P48 A P41</v>
      </c>
      <c r="F7607" s="942"/>
      <c r="G7607" s="767"/>
      <c r="H7607" s="128"/>
      <c r="I7607" s="125"/>
      <c r="J7607" s="750">
        <f t="shared" si="4945"/>
        <v>0</v>
      </c>
    </row>
    <row r="7608" spans="1:10">
      <c r="A7608" s="1320"/>
      <c r="B7608" s="1321"/>
      <c r="C7608" s="1321"/>
      <c r="D7608" s="1322"/>
      <c r="E7608" s="705" t="str">
        <f t="shared" si="4946"/>
        <v>DOMICILIARIA 1</v>
      </c>
      <c r="F7608" s="942"/>
      <c r="G7608" s="767"/>
      <c r="H7608" s="128"/>
      <c r="I7608" s="125">
        <v>1</v>
      </c>
      <c r="J7608" s="750">
        <f t="shared" si="4945"/>
        <v>1</v>
      </c>
    </row>
    <row r="7609" spans="1:10">
      <c r="A7609" s="1320"/>
      <c r="B7609" s="1321"/>
      <c r="C7609" s="1321"/>
      <c r="D7609" s="1322"/>
      <c r="E7609" s="705" t="str">
        <f t="shared" si="4946"/>
        <v>DOMICILIARIA 2</v>
      </c>
      <c r="F7609" s="942"/>
      <c r="G7609" s="767"/>
      <c r="H7609" s="128"/>
      <c r="I7609" s="125">
        <v>1</v>
      </c>
      <c r="J7609" s="750">
        <f t="shared" si="4945"/>
        <v>1</v>
      </c>
    </row>
    <row r="7610" spans="1:10">
      <c r="A7610" s="1320"/>
      <c r="B7610" s="1321"/>
      <c r="C7610" s="1321"/>
      <c r="D7610" s="1322"/>
      <c r="E7610" s="705" t="str">
        <f t="shared" si="4946"/>
        <v>DOMICILIARIA 3</v>
      </c>
      <c r="F7610" s="942"/>
      <c r="G7610" s="767"/>
      <c r="H7610" s="128"/>
      <c r="I7610" s="125">
        <v>1</v>
      </c>
      <c r="J7610" s="750">
        <f t="shared" si="4945"/>
        <v>1</v>
      </c>
    </row>
    <row r="7611" spans="1:10">
      <c r="A7611" s="1320"/>
      <c r="B7611" s="1321"/>
      <c r="C7611" s="1321"/>
      <c r="D7611" s="1322"/>
      <c r="E7611" s="705" t="str">
        <f t="shared" si="4946"/>
        <v>DOMICILIARIA 4</v>
      </c>
      <c r="F7611" s="942"/>
      <c r="G7611" s="767"/>
      <c r="H7611" s="128"/>
      <c r="I7611" s="125">
        <v>1</v>
      </c>
      <c r="J7611" s="750">
        <f t="shared" si="4945"/>
        <v>1</v>
      </c>
    </row>
    <row r="7612" spans="1:10">
      <c r="A7612" s="1320"/>
      <c r="B7612" s="1321"/>
      <c r="C7612" s="1321"/>
      <c r="D7612" s="1322"/>
      <c r="E7612" s="705" t="str">
        <f t="shared" si="4946"/>
        <v>DOMICILIARIA 5</v>
      </c>
      <c r="F7612" s="942"/>
      <c r="G7612" s="767"/>
      <c r="H7612" s="128"/>
      <c r="I7612" s="125">
        <v>1</v>
      </c>
      <c r="J7612" s="750">
        <f t="shared" si="4945"/>
        <v>1</v>
      </c>
    </row>
    <row r="7613" spans="1:10">
      <c r="A7613" s="1320"/>
      <c r="B7613" s="1321"/>
      <c r="C7613" s="1321"/>
      <c r="D7613" s="1322"/>
      <c r="E7613" s="705" t="str">
        <f t="shared" si="4946"/>
        <v>DOMICILIARIA 6</v>
      </c>
      <c r="F7613" s="942"/>
      <c r="G7613" s="767"/>
      <c r="H7613" s="128"/>
      <c r="I7613" s="125">
        <v>1</v>
      </c>
      <c r="J7613" s="750">
        <f t="shared" si="4945"/>
        <v>1</v>
      </c>
    </row>
    <row r="7614" spans="1:10">
      <c r="A7614" s="1320"/>
      <c r="B7614" s="1321"/>
      <c r="C7614" s="1321"/>
      <c r="D7614" s="1322"/>
      <c r="E7614" s="705" t="str">
        <f t="shared" si="4946"/>
        <v>DOMICILIARIA 7</v>
      </c>
      <c r="F7614" s="942"/>
      <c r="G7614" s="767"/>
      <c r="H7614" s="128"/>
      <c r="I7614" s="125">
        <v>1</v>
      </c>
      <c r="J7614" s="750">
        <f t="shared" si="4945"/>
        <v>1</v>
      </c>
    </row>
    <row r="7615" spans="1:10">
      <c r="A7615" s="1320"/>
      <c r="B7615" s="1321"/>
      <c r="C7615" s="1321"/>
      <c r="D7615" s="1322"/>
      <c r="E7615" s="705" t="str">
        <f t="shared" si="4946"/>
        <v>DOMICILIARIA 8</v>
      </c>
      <c r="F7615" s="942"/>
      <c r="G7615" s="767"/>
      <c r="H7615" s="128"/>
      <c r="I7615" s="125">
        <v>1</v>
      </c>
      <c r="J7615" s="750">
        <f t="shared" si="4945"/>
        <v>1</v>
      </c>
    </row>
    <row r="7616" spans="1:10">
      <c r="A7616" s="1320"/>
      <c r="B7616" s="1321"/>
      <c r="C7616" s="1321"/>
      <c r="D7616" s="1322"/>
      <c r="E7616" s="705" t="str">
        <f t="shared" si="4946"/>
        <v>DOMICILIARIA 9</v>
      </c>
      <c r="F7616" s="942"/>
      <c r="G7616" s="767"/>
      <c r="H7616" s="128"/>
      <c r="I7616" s="125">
        <v>1</v>
      </c>
      <c r="J7616" s="750">
        <f t="shared" si="4945"/>
        <v>1</v>
      </c>
    </row>
    <row r="7617" spans="1:10">
      <c r="A7617" s="1320"/>
      <c r="B7617" s="1321"/>
      <c r="C7617" s="1321"/>
      <c r="D7617" s="1322"/>
      <c r="E7617" s="705" t="str">
        <f t="shared" si="4946"/>
        <v>DOMICILIARIA 10</v>
      </c>
      <c r="F7617" s="942"/>
      <c r="G7617" s="767"/>
      <c r="H7617" s="128"/>
      <c r="I7617" s="125">
        <v>1</v>
      </c>
      <c r="J7617" s="750">
        <f t="shared" si="4945"/>
        <v>1</v>
      </c>
    </row>
    <row r="7618" spans="1:10">
      <c r="A7618" s="1320"/>
      <c r="B7618" s="1321"/>
      <c r="C7618" s="1321"/>
      <c r="D7618" s="1322"/>
      <c r="E7618" s="705" t="str">
        <f t="shared" si="4946"/>
        <v>DOMICILIARIA 11</v>
      </c>
      <c r="F7618" s="942"/>
      <c r="G7618" s="767"/>
      <c r="H7618" s="128"/>
      <c r="I7618" s="125">
        <v>1</v>
      </c>
      <c r="J7618" s="750">
        <f t="shared" si="4945"/>
        <v>1</v>
      </c>
    </row>
    <row r="7619" spans="1:10">
      <c r="A7619" s="1320"/>
      <c r="B7619" s="1321"/>
      <c r="C7619" s="1321"/>
      <c r="D7619" s="1322"/>
      <c r="E7619" s="705" t="str">
        <f t="shared" si="4946"/>
        <v>DOMICILIARIA 12</v>
      </c>
      <c r="F7619" s="942"/>
      <c r="G7619" s="767"/>
      <c r="H7619" s="128"/>
      <c r="I7619" s="125">
        <v>1</v>
      </c>
      <c r="J7619" s="750">
        <f t="shared" si="4945"/>
        <v>1</v>
      </c>
    </row>
    <row r="7620" spans="1:10">
      <c r="A7620" s="1320"/>
      <c r="B7620" s="1321"/>
      <c r="C7620" s="1321"/>
      <c r="D7620" s="1322"/>
      <c r="E7620" s="705" t="str">
        <f t="shared" si="4946"/>
        <v>DOMICILIARIA 13</v>
      </c>
      <c r="F7620" s="942"/>
      <c r="G7620" s="767"/>
      <c r="H7620" s="128"/>
      <c r="I7620" s="125">
        <v>1</v>
      </c>
      <c r="J7620" s="750">
        <f t="shared" si="4945"/>
        <v>1</v>
      </c>
    </row>
    <row r="7621" spans="1:10">
      <c r="A7621" s="1320"/>
      <c r="B7621" s="1321"/>
      <c r="C7621" s="1321"/>
      <c r="D7621" s="1322"/>
      <c r="E7621" s="705" t="str">
        <f t="shared" si="4946"/>
        <v>P41 A P31</v>
      </c>
      <c r="F7621" s="942"/>
      <c r="G7621" s="767"/>
      <c r="H7621" s="128"/>
      <c r="I7621" s="125"/>
      <c r="J7621" s="750">
        <f t="shared" si="4945"/>
        <v>0</v>
      </c>
    </row>
    <row r="7622" spans="1:10">
      <c r="A7622" s="1320"/>
      <c r="B7622" s="1321"/>
      <c r="C7622" s="1321"/>
      <c r="D7622" s="1322"/>
      <c r="E7622" s="705" t="str">
        <f t="shared" si="4946"/>
        <v>DOMICILIARIA 1</v>
      </c>
      <c r="F7622" s="942"/>
      <c r="G7622" s="767"/>
      <c r="H7622" s="128"/>
      <c r="I7622" s="125">
        <v>1</v>
      </c>
      <c r="J7622" s="750">
        <f t="shared" si="4945"/>
        <v>1</v>
      </c>
    </row>
    <row r="7623" spans="1:10">
      <c r="A7623" s="1320"/>
      <c r="B7623" s="1321"/>
      <c r="C7623" s="1321"/>
      <c r="D7623" s="1322"/>
      <c r="E7623" s="705" t="str">
        <f t="shared" si="4946"/>
        <v>DOMICILIARIA 2</v>
      </c>
      <c r="F7623" s="942"/>
      <c r="G7623" s="767"/>
      <c r="H7623" s="128"/>
      <c r="I7623" s="125">
        <v>1</v>
      </c>
      <c r="J7623" s="750">
        <f t="shared" si="4945"/>
        <v>1</v>
      </c>
    </row>
    <row r="7624" spans="1:10">
      <c r="A7624" s="1320"/>
      <c r="B7624" s="1321"/>
      <c r="C7624" s="1321"/>
      <c r="D7624" s="1322"/>
      <c r="E7624" s="705" t="str">
        <f t="shared" si="4946"/>
        <v>DOMICILIARIA 3</v>
      </c>
      <c r="F7624" s="942"/>
      <c r="G7624" s="767"/>
      <c r="H7624" s="128"/>
      <c r="I7624" s="125">
        <v>1</v>
      </c>
      <c r="J7624" s="750">
        <f t="shared" si="4945"/>
        <v>1</v>
      </c>
    </row>
    <row r="7625" spans="1:10">
      <c r="A7625" s="1320"/>
      <c r="B7625" s="1321"/>
      <c r="C7625" s="1321"/>
      <c r="D7625" s="1322"/>
      <c r="E7625" s="705" t="str">
        <f t="shared" si="4946"/>
        <v>DOMICILIARIA 4</v>
      </c>
      <c r="F7625" s="942"/>
      <c r="G7625" s="767"/>
      <c r="H7625" s="128"/>
      <c r="I7625" s="125">
        <v>1</v>
      </c>
      <c r="J7625" s="750">
        <f t="shared" si="4945"/>
        <v>1</v>
      </c>
    </row>
    <row r="7626" spans="1:10">
      <c r="A7626" s="1320"/>
      <c r="B7626" s="1321"/>
      <c r="C7626" s="1321"/>
      <c r="D7626" s="1322"/>
      <c r="E7626" s="705" t="str">
        <f t="shared" si="4946"/>
        <v>DOMICILIARIA 5</v>
      </c>
      <c r="F7626" s="942"/>
      <c r="G7626" s="767"/>
      <c r="H7626" s="128"/>
      <c r="I7626" s="125">
        <v>1</v>
      </c>
      <c r="J7626" s="750">
        <f t="shared" si="4945"/>
        <v>1</v>
      </c>
    </row>
    <row r="7627" spans="1:10">
      <c r="A7627" s="1320"/>
      <c r="B7627" s="1321"/>
      <c r="C7627" s="1321"/>
      <c r="D7627" s="1322"/>
      <c r="E7627" s="705" t="str">
        <f t="shared" si="4946"/>
        <v>DOMICILIARIA 6</v>
      </c>
      <c r="F7627" s="942"/>
      <c r="G7627" s="767"/>
      <c r="H7627" s="128"/>
      <c r="I7627" s="125">
        <v>1</v>
      </c>
      <c r="J7627" s="750">
        <f t="shared" si="4945"/>
        <v>1</v>
      </c>
    </row>
    <row r="7628" spans="1:10">
      <c r="A7628" s="1320"/>
      <c r="B7628" s="1321"/>
      <c r="C7628" s="1321"/>
      <c r="D7628" s="1322"/>
      <c r="E7628" s="705" t="str">
        <f>+E7178</f>
        <v>DOMICILIARIA 7</v>
      </c>
      <c r="F7628" s="942"/>
      <c r="G7628" s="767"/>
      <c r="H7628" s="128"/>
      <c r="I7628" s="125">
        <v>1</v>
      </c>
      <c r="J7628" s="750">
        <f t="shared" si="4945"/>
        <v>1</v>
      </c>
    </row>
    <row r="7629" spans="1:10">
      <c r="A7629" s="1320"/>
      <c r="B7629" s="1321"/>
      <c r="C7629" s="1321"/>
      <c r="D7629" s="1322"/>
      <c r="E7629" s="705" t="str">
        <f t="shared" ref="E7629:E7645" si="4947">+E7179</f>
        <v>DOMICILIARIA 8</v>
      </c>
      <c r="F7629" s="942"/>
      <c r="G7629" s="767"/>
      <c r="H7629" s="128"/>
      <c r="I7629" s="125">
        <v>1</v>
      </c>
      <c r="J7629" s="750">
        <f t="shared" si="4945"/>
        <v>1</v>
      </c>
    </row>
    <row r="7630" spans="1:10">
      <c r="A7630" s="1320"/>
      <c r="B7630" s="1321"/>
      <c r="C7630" s="1321"/>
      <c r="D7630" s="1322"/>
      <c r="E7630" s="705" t="str">
        <f t="shared" si="4947"/>
        <v>DOMICILIARIA 9</v>
      </c>
      <c r="F7630" s="942"/>
      <c r="G7630" s="767"/>
      <c r="H7630" s="128"/>
      <c r="I7630" s="125">
        <v>1</v>
      </c>
      <c r="J7630" s="750">
        <f t="shared" si="4945"/>
        <v>1</v>
      </c>
    </row>
    <row r="7631" spans="1:10">
      <c r="A7631" s="1320"/>
      <c r="B7631" s="1321"/>
      <c r="C7631" s="1321"/>
      <c r="D7631" s="1322"/>
      <c r="E7631" s="705" t="str">
        <f t="shared" si="4947"/>
        <v>DOMICILIARIA 10</v>
      </c>
      <c r="F7631" s="942"/>
      <c r="G7631" s="767"/>
      <c r="H7631" s="128"/>
      <c r="I7631" s="125">
        <v>1</v>
      </c>
      <c r="J7631" s="750">
        <f t="shared" si="4945"/>
        <v>1</v>
      </c>
    </row>
    <row r="7632" spans="1:10">
      <c r="A7632" s="1320"/>
      <c r="B7632" s="1321"/>
      <c r="C7632" s="1321"/>
      <c r="D7632" s="1322"/>
      <c r="E7632" s="705" t="str">
        <f t="shared" si="4947"/>
        <v>DOMICILIARIA 11</v>
      </c>
      <c r="F7632" s="942"/>
      <c r="G7632" s="767"/>
      <c r="H7632" s="128"/>
      <c r="I7632" s="125">
        <v>1</v>
      </c>
      <c r="J7632" s="750">
        <f t="shared" si="4945"/>
        <v>1</v>
      </c>
    </row>
    <row r="7633" spans="1:10">
      <c r="A7633" s="1320"/>
      <c r="B7633" s="1321"/>
      <c r="C7633" s="1321"/>
      <c r="D7633" s="1322"/>
      <c r="E7633" s="705" t="str">
        <f t="shared" si="4947"/>
        <v>DOMICILIARIA 12</v>
      </c>
      <c r="F7633" s="942"/>
      <c r="G7633" s="767"/>
      <c r="H7633" s="128"/>
      <c r="I7633" s="125">
        <v>1</v>
      </c>
      <c r="J7633" s="750">
        <f t="shared" si="4945"/>
        <v>1</v>
      </c>
    </row>
    <row r="7634" spans="1:10">
      <c r="A7634" s="1320"/>
      <c r="B7634" s="1321"/>
      <c r="C7634" s="1321"/>
      <c r="D7634" s="1322"/>
      <c r="E7634" s="705" t="str">
        <f t="shared" si="4947"/>
        <v>DOMICILIARIA 13</v>
      </c>
      <c r="F7634" s="942"/>
      <c r="G7634" s="767"/>
      <c r="H7634" s="128"/>
      <c r="I7634" s="125">
        <v>1</v>
      </c>
      <c r="J7634" s="750">
        <f t="shared" si="4945"/>
        <v>1</v>
      </c>
    </row>
    <row r="7635" spans="1:10">
      <c r="A7635" s="1320"/>
      <c r="B7635" s="1321"/>
      <c r="C7635" s="1321"/>
      <c r="D7635" s="1322"/>
      <c r="E7635" s="705" t="str">
        <f t="shared" si="4947"/>
        <v>DOMICILIARIA 14</v>
      </c>
      <c r="F7635" s="942"/>
      <c r="G7635" s="767"/>
      <c r="H7635" s="128"/>
      <c r="I7635" s="125">
        <v>1</v>
      </c>
      <c r="J7635" s="750">
        <f t="shared" si="4945"/>
        <v>1</v>
      </c>
    </row>
    <row r="7636" spans="1:10">
      <c r="A7636" s="1320"/>
      <c r="B7636" s="1321"/>
      <c r="C7636" s="1321"/>
      <c r="D7636" s="1322"/>
      <c r="E7636" s="705" t="str">
        <f t="shared" si="4947"/>
        <v>P22 A P15</v>
      </c>
      <c r="F7636" s="942"/>
      <c r="G7636" s="767"/>
      <c r="H7636" s="128"/>
      <c r="I7636" s="125"/>
      <c r="J7636" s="750">
        <f t="shared" si="4945"/>
        <v>0</v>
      </c>
    </row>
    <row r="7637" spans="1:10">
      <c r="A7637" s="1320"/>
      <c r="B7637" s="1321"/>
      <c r="C7637" s="1321"/>
      <c r="D7637" s="1322"/>
      <c r="E7637" s="705" t="str">
        <f t="shared" si="4947"/>
        <v>DOMICILIARIA 1</v>
      </c>
      <c r="F7637" s="942"/>
      <c r="G7637" s="767"/>
      <c r="H7637" s="128"/>
      <c r="I7637" s="125">
        <v>1</v>
      </c>
      <c r="J7637" s="750">
        <f t="shared" si="4945"/>
        <v>1</v>
      </c>
    </row>
    <row r="7638" spans="1:10">
      <c r="A7638" s="1320"/>
      <c r="B7638" s="1321"/>
      <c r="C7638" s="1321"/>
      <c r="D7638" s="1322"/>
      <c r="E7638" s="705" t="str">
        <f t="shared" si="4947"/>
        <v>DOMICILIARIA 2</v>
      </c>
      <c r="F7638" s="942"/>
      <c r="G7638" s="767"/>
      <c r="H7638" s="128"/>
      <c r="I7638" s="125">
        <v>1</v>
      </c>
      <c r="J7638" s="750">
        <f t="shared" si="4945"/>
        <v>1</v>
      </c>
    </row>
    <row r="7639" spans="1:10">
      <c r="A7639" s="1320"/>
      <c r="B7639" s="1321"/>
      <c r="C7639" s="1321"/>
      <c r="D7639" s="1322"/>
      <c r="E7639" s="705" t="str">
        <f t="shared" si="4947"/>
        <v>DOMICILIARIA 3</v>
      </c>
      <c r="F7639" s="942"/>
      <c r="G7639" s="767"/>
      <c r="H7639" s="128"/>
      <c r="I7639" s="125">
        <v>1</v>
      </c>
      <c r="J7639" s="750">
        <f t="shared" si="4945"/>
        <v>1</v>
      </c>
    </row>
    <row r="7640" spans="1:10">
      <c r="A7640" s="1320"/>
      <c r="B7640" s="1321"/>
      <c r="C7640" s="1321"/>
      <c r="D7640" s="1322"/>
      <c r="E7640" s="705" t="str">
        <f t="shared" si="4947"/>
        <v>DOMICILIARIA 4</v>
      </c>
      <c r="F7640" s="942"/>
      <c r="G7640" s="767"/>
      <c r="H7640" s="128"/>
      <c r="I7640" s="125">
        <v>1</v>
      </c>
      <c r="J7640" s="750">
        <f t="shared" si="4945"/>
        <v>1</v>
      </c>
    </row>
    <row r="7641" spans="1:10">
      <c r="A7641" s="1320"/>
      <c r="B7641" s="1321"/>
      <c r="C7641" s="1321"/>
      <c r="D7641" s="1322"/>
      <c r="E7641" s="705" t="str">
        <f t="shared" si="4947"/>
        <v>DOMICILIARIA 5</v>
      </c>
      <c r="F7641" s="942"/>
      <c r="G7641" s="767"/>
      <c r="H7641" s="128"/>
      <c r="I7641" s="125">
        <v>1</v>
      </c>
      <c r="J7641" s="750">
        <f t="shared" si="4945"/>
        <v>1</v>
      </c>
    </row>
    <row r="7642" spans="1:10">
      <c r="A7642" s="1320"/>
      <c r="B7642" s="1321"/>
      <c r="C7642" s="1321"/>
      <c r="D7642" s="1322"/>
      <c r="E7642" s="705" t="str">
        <f t="shared" si="4947"/>
        <v>DOMICILIARIA 6</v>
      </c>
      <c r="F7642" s="942"/>
      <c r="G7642" s="767"/>
      <c r="H7642" s="128"/>
      <c r="I7642" s="125">
        <v>1</v>
      </c>
      <c r="J7642" s="750">
        <f t="shared" si="4945"/>
        <v>1</v>
      </c>
    </row>
    <row r="7643" spans="1:10">
      <c r="A7643" s="1320"/>
      <c r="B7643" s="1321"/>
      <c r="C7643" s="1321"/>
      <c r="D7643" s="1322"/>
      <c r="E7643" s="705" t="str">
        <f t="shared" si="4947"/>
        <v>DOMICILIARIA 7</v>
      </c>
      <c r="F7643" s="942"/>
      <c r="G7643" s="767"/>
      <c r="H7643" s="128"/>
      <c r="I7643" s="125">
        <v>1</v>
      </c>
      <c r="J7643" s="750">
        <f t="shared" si="4945"/>
        <v>1</v>
      </c>
    </row>
    <row r="7644" spans="1:10">
      <c r="A7644" s="1320"/>
      <c r="B7644" s="1321"/>
      <c r="C7644" s="1321"/>
      <c r="D7644" s="1322"/>
      <c r="E7644" s="705" t="str">
        <f t="shared" si="4947"/>
        <v>DOMICILIARIA 8</v>
      </c>
      <c r="F7644" s="942"/>
      <c r="G7644" s="767"/>
      <c r="H7644" s="128"/>
      <c r="I7644" s="125">
        <v>1</v>
      </c>
      <c r="J7644" s="750">
        <f t="shared" si="4945"/>
        <v>1</v>
      </c>
    </row>
    <row r="7645" spans="1:10">
      <c r="A7645" s="1320"/>
      <c r="B7645" s="1321"/>
      <c r="C7645" s="1321"/>
      <c r="D7645" s="1322"/>
      <c r="E7645" s="705" t="str">
        <f t="shared" si="4947"/>
        <v>DOMICILIARIA 9</v>
      </c>
      <c r="F7645" s="942"/>
      <c r="G7645" s="767"/>
      <c r="H7645" s="128"/>
      <c r="I7645" s="125">
        <v>1</v>
      </c>
      <c r="J7645" s="750">
        <f t="shared" si="4945"/>
        <v>1</v>
      </c>
    </row>
    <row r="7646" spans="1:10">
      <c r="A7646" s="1320"/>
      <c r="B7646" s="1321"/>
      <c r="C7646" s="1321"/>
      <c r="D7646" s="1322"/>
      <c r="E7646" s="705" t="str">
        <f>+E7196</f>
        <v>DOMICILIARIA 10</v>
      </c>
      <c r="F7646" s="942"/>
      <c r="G7646" s="767"/>
      <c r="H7646" s="128"/>
      <c r="I7646" s="125">
        <v>1</v>
      </c>
      <c r="J7646" s="750">
        <f t="shared" si="4945"/>
        <v>1</v>
      </c>
    </row>
    <row r="7647" spans="1:10">
      <c r="A7647" s="1320"/>
      <c r="B7647" s="1321"/>
      <c r="C7647" s="1321"/>
      <c r="D7647" s="1322"/>
      <c r="E7647" s="705" t="str">
        <f t="shared" ref="E7647:E7671" si="4948">+E7197</f>
        <v>DOMICILIARIA 11</v>
      </c>
      <c r="F7647" s="942"/>
      <c r="G7647" s="767"/>
      <c r="H7647" s="128"/>
      <c r="I7647" s="125">
        <v>1</v>
      </c>
      <c r="J7647" s="750">
        <f t="shared" si="4945"/>
        <v>1</v>
      </c>
    </row>
    <row r="7648" spans="1:10">
      <c r="A7648" s="1320"/>
      <c r="B7648" s="1321"/>
      <c r="C7648" s="1321"/>
      <c r="D7648" s="1322"/>
      <c r="E7648" s="705" t="str">
        <f t="shared" si="4948"/>
        <v>DOMICILIARIA 12</v>
      </c>
      <c r="F7648" s="942"/>
      <c r="G7648" s="767"/>
      <c r="H7648" s="128"/>
      <c r="I7648" s="125">
        <v>1</v>
      </c>
      <c r="J7648" s="750">
        <f t="shared" si="4945"/>
        <v>1</v>
      </c>
    </row>
    <row r="7649" spans="1:10">
      <c r="A7649" s="1320"/>
      <c r="B7649" s="1321"/>
      <c r="C7649" s="1321"/>
      <c r="D7649" s="1322"/>
      <c r="E7649" s="705" t="str">
        <f t="shared" si="4948"/>
        <v>DOMICILIARIA 13</v>
      </c>
      <c r="F7649" s="942"/>
      <c r="G7649" s="767"/>
      <c r="H7649" s="128"/>
      <c r="I7649" s="125">
        <v>1</v>
      </c>
      <c r="J7649" s="750">
        <f t="shared" si="4945"/>
        <v>1</v>
      </c>
    </row>
    <row r="7650" spans="1:10">
      <c r="A7650" s="1320"/>
      <c r="B7650" s="1321"/>
      <c r="C7650" s="1321"/>
      <c r="D7650" s="1322"/>
      <c r="E7650" s="705" t="str">
        <f t="shared" si="4948"/>
        <v>DOMICILIARIA 14</v>
      </c>
      <c r="F7650" s="942"/>
      <c r="G7650" s="767"/>
      <c r="H7650" s="128"/>
      <c r="I7650" s="125">
        <v>1</v>
      </c>
      <c r="J7650" s="750">
        <f t="shared" si="4945"/>
        <v>1</v>
      </c>
    </row>
    <row r="7651" spans="1:10">
      <c r="A7651" s="1320"/>
      <c r="B7651" s="1321"/>
      <c r="C7651" s="1321"/>
      <c r="D7651" s="1322"/>
      <c r="E7651" s="705" t="str">
        <f t="shared" si="4948"/>
        <v>P15 A P56</v>
      </c>
      <c r="F7651" s="942"/>
      <c r="G7651" s="767"/>
      <c r="H7651" s="128"/>
      <c r="I7651" s="125"/>
      <c r="J7651" s="750">
        <f t="shared" si="4945"/>
        <v>0</v>
      </c>
    </row>
    <row r="7652" spans="1:10">
      <c r="A7652" s="1320"/>
      <c r="B7652" s="1321"/>
      <c r="C7652" s="1321"/>
      <c r="D7652" s="1322"/>
      <c r="E7652" s="705" t="str">
        <f t="shared" si="4948"/>
        <v>DOMICILIARIA 1</v>
      </c>
      <c r="F7652" s="942"/>
      <c r="G7652" s="767"/>
      <c r="H7652" s="128"/>
      <c r="I7652" s="125">
        <v>1</v>
      </c>
      <c r="J7652" s="750">
        <f t="shared" si="4945"/>
        <v>1</v>
      </c>
    </row>
    <row r="7653" spans="1:10">
      <c r="A7653" s="1320"/>
      <c r="B7653" s="1321"/>
      <c r="C7653" s="1321"/>
      <c r="D7653" s="1322"/>
      <c r="E7653" s="705" t="str">
        <f t="shared" si="4948"/>
        <v>DOMICILIARIA 2</v>
      </c>
      <c r="F7653" s="942"/>
      <c r="G7653" s="767"/>
      <c r="H7653" s="128"/>
      <c r="I7653" s="125">
        <v>1</v>
      </c>
      <c r="J7653" s="750">
        <f t="shared" si="4945"/>
        <v>1</v>
      </c>
    </row>
    <row r="7654" spans="1:10">
      <c r="A7654" s="1320"/>
      <c r="B7654" s="1321"/>
      <c r="C7654" s="1321"/>
      <c r="D7654" s="1322"/>
      <c r="E7654" s="705" t="str">
        <f t="shared" si="4948"/>
        <v>DOMICILIARIA 3</v>
      </c>
      <c r="F7654" s="942"/>
      <c r="G7654" s="767"/>
      <c r="H7654" s="128"/>
      <c r="I7654" s="125">
        <v>1</v>
      </c>
      <c r="J7654" s="750">
        <f t="shared" si="4945"/>
        <v>1</v>
      </c>
    </row>
    <row r="7655" spans="1:10">
      <c r="A7655" s="1320"/>
      <c r="B7655" s="1321"/>
      <c r="C7655" s="1321"/>
      <c r="D7655" s="1322"/>
      <c r="E7655" s="705" t="str">
        <f t="shared" si="4948"/>
        <v>DOMICILIARIA 4</v>
      </c>
      <c r="F7655" s="942"/>
      <c r="G7655" s="767"/>
      <c r="H7655" s="128"/>
      <c r="I7655" s="125">
        <v>1</v>
      </c>
      <c r="J7655" s="750">
        <f t="shared" si="4945"/>
        <v>1</v>
      </c>
    </row>
    <row r="7656" spans="1:10">
      <c r="A7656" s="1320"/>
      <c r="B7656" s="1321"/>
      <c r="C7656" s="1321"/>
      <c r="D7656" s="1322"/>
      <c r="E7656" s="705" t="str">
        <f t="shared" si="4948"/>
        <v>DOMICILIARIA 5</v>
      </c>
      <c r="F7656" s="942"/>
      <c r="G7656" s="767"/>
      <c r="H7656" s="128"/>
      <c r="I7656" s="125">
        <v>1</v>
      </c>
      <c r="J7656" s="750">
        <f t="shared" si="4945"/>
        <v>1</v>
      </c>
    </row>
    <row r="7657" spans="1:10">
      <c r="A7657" s="1320"/>
      <c r="B7657" s="1321"/>
      <c r="C7657" s="1321"/>
      <c r="D7657" s="1322"/>
      <c r="E7657" s="705" t="str">
        <f t="shared" si="4948"/>
        <v>DOMICILIARIA 6</v>
      </c>
      <c r="F7657" s="942"/>
      <c r="G7657" s="767"/>
      <c r="H7657" s="128"/>
      <c r="I7657" s="125">
        <v>1</v>
      </c>
      <c r="J7657" s="750">
        <f t="shared" si="4945"/>
        <v>1</v>
      </c>
    </row>
    <row r="7658" spans="1:10">
      <c r="A7658" s="1320"/>
      <c r="B7658" s="1321"/>
      <c r="C7658" s="1321"/>
      <c r="D7658" s="1322"/>
      <c r="E7658" s="705" t="str">
        <f t="shared" si="4948"/>
        <v>DOMICILIARIA 7</v>
      </c>
      <c r="F7658" s="942"/>
      <c r="G7658" s="767"/>
      <c r="H7658" s="128"/>
      <c r="I7658" s="125">
        <v>1</v>
      </c>
      <c r="J7658" s="750">
        <f t="shared" si="4945"/>
        <v>1</v>
      </c>
    </row>
    <row r="7659" spans="1:10">
      <c r="A7659" s="1320"/>
      <c r="B7659" s="1321"/>
      <c r="C7659" s="1321"/>
      <c r="D7659" s="1322"/>
      <c r="E7659" s="705" t="str">
        <f t="shared" si="4948"/>
        <v>DOMICILIARIA 8</v>
      </c>
      <c r="F7659" s="942"/>
      <c r="G7659" s="767"/>
      <c r="H7659" s="128"/>
      <c r="I7659" s="125">
        <v>1</v>
      </c>
      <c r="J7659" s="750">
        <f t="shared" si="4945"/>
        <v>1</v>
      </c>
    </row>
    <row r="7660" spans="1:10">
      <c r="A7660" s="1320"/>
      <c r="B7660" s="1321"/>
      <c r="C7660" s="1321"/>
      <c r="D7660" s="1322"/>
      <c r="E7660" s="705" t="str">
        <f t="shared" si="4948"/>
        <v>DOMICILIARIA 9</v>
      </c>
      <c r="F7660" s="942"/>
      <c r="G7660" s="767"/>
      <c r="H7660" s="128"/>
      <c r="I7660" s="125">
        <v>1</v>
      </c>
      <c r="J7660" s="750">
        <f t="shared" si="4945"/>
        <v>1</v>
      </c>
    </row>
    <row r="7661" spans="1:10">
      <c r="A7661" s="1320"/>
      <c r="B7661" s="1321"/>
      <c r="C7661" s="1321"/>
      <c r="D7661" s="1322"/>
      <c r="E7661" s="705" t="str">
        <f t="shared" si="4948"/>
        <v>DOMICILIARIA 10</v>
      </c>
      <c r="F7661" s="942"/>
      <c r="G7661" s="767"/>
      <c r="H7661" s="128"/>
      <c r="I7661" s="125">
        <v>1</v>
      </c>
      <c r="J7661" s="750">
        <f t="shared" si="4945"/>
        <v>1</v>
      </c>
    </row>
    <row r="7662" spans="1:10">
      <c r="A7662" s="1320"/>
      <c r="B7662" s="1321"/>
      <c r="C7662" s="1321"/>
      <c r="D7662" s="1322"/>
      <c r="E7662" s="705" t="str">
        <f t="shared" si="4948"/>
        <v>DOMICILIARIA 11</v>
      </c>
      <c r="F7662" s="942"/>
      <c r="G7662" s="767"/>
      <c r="H7662" s="128"/>
      <c r="I7662" s="125">
        <v>1</v>
      </c>
      <c r="J7662" s="750">
        <f t="shared" si="4945"/>
        <v>1</v>
      </c>
    </row>
    <row r="7663" spans="1:10">
      <c r="A7663" s="1320"/>
      <c r="B7663" s="1321"/>
      <c r="C7663" s="1321"/>
      <c r="D7663" s="1322"/>
      <c r="E7663" s="705" t="str">
        <f t="shared" si="4948"/>
        <v>DOMICILIARIA 12</v>
      </c>
      <c r="F7663" s="942"/>
      <c r="G7663" s="767"/>
      <c r="H7663" s="128"/>
      <c r="I7663" s="125">
        <v>1</v>
      </c>
      <c r="J7663" s="750">
        <f t="shared" ref="J7663:J7692" si="4949">I7663</f>
        <v>1</v>
      </c>
    </row>
    <row r="7664" spans="1:10">
      <c r="A7664" s="1320"/>
      <c r="B7664" s="1321"/>
      <c r="C7664" s="1321"/>
      <c r="D7664" s="1322"/>
      <c r="E7664" s="705" t="str">
        <f t="shared" si="4948"/>
        <v>P56 A P5</v>
      </c>
      <c r="F7664" s="942"/>
      <c r="G7664" s="767"/>
      <c r="H7664" s="128"/>
      <c r="I7664" s="125"/>
      <c r="J7664" s="750">
        <f t="shared" si="4949"/>
        <v>0</v>
      </c>
    </row>
    <row r="7665" spans="1:10">
      <c r="A7665" s="1320"/>
      <c r="B7665" s="1321"/>
      <c r="C7665" s="1321"/>
      <c r="D7665" s="1322"/>
      <c r="E7665" s="705" t="str">
        <f t="shared" si="4948"/>
        <v>DOMICILIARIA 1</v>
      </c>
      <c r="F7665" s="942"/>
      <c r="G7665" s="767"/>
      <c r="H7665" s="128"/>
      <c r="I7665" s="125">
        <v>1</v>
      </c>
      <c r="J7665" s="750">
        <f t="shared" si="4949"/>
        <v>1</v>
      </c>
    </row>
    <row r="7666" spans="1:10">
      <c r="A7666" s="1320"/>
      <c r="B7666" s="1321"/>
      <c r="C7666" s="1321"/>
      <c r="D7666" s="1322"/>
      <c r="E7666" s="705" t="str">
        <f t="shared" si="4948"/>
        <v>DOMICILIARIA 2</v>
      </c>
      <c r="F7666" s="942"/>
      <c r="G7666" s="767"/>
      <c r="H7666" s="128"/>
      <c r="I7666" s="125">
        <v>1</v>
      </c>
      <c r="J7666" s="750">
        <f t="shared" si="4949"/>
        <v>1</v>
      </c>
    </row>
    <row r="7667" spans="1:10">
      <c r="A7667" s="1320"/>
      <c r="B7667" s="1321"/>
      <c r="C7667" s="1321"/>
      <c r="D7667" s="1322"/>
      <c r="E7667" s="705" t="str">
        <f t="shared" si="4948"/>
        <v>DOMICILIARIA 3</v>
      </c>
      <c r="F7667" s="942"/>
      <c r="G7667" s="767"/>
      <c r="H7667" s="128"/>
      <c r="I7667" s="125">
        <v>1</v>
      </c>
      <c r="J7667" s="750">
        <f t="shared" si="4949"/>
        <v>1</v>
      </c>
    </row>
    <row r="7668" spans="1:10">
      <c r="A7668" s="1320"/>
      <c r="B7668" s="1321"/>
      <c r="C7668" s="1321"/>
      <c r="D7668" s="1322"/>
      <c r="E7668" s="705" t="str">
        <f t="shared" si="4948"/>
        <v>DOMICILIARIA 4</v>
      </c>
      <c r="F7668" s="942"/>
      <c r="G7668" s="767"/>
      <c r="H7668" s="128"/>
      <c r="I7668" s="125">
        <v>1</v>
      </c>
      <c r="J7668" s="750">
        <f t="shared" si="4949"/>
        <v>1</v>
      </c>
    </row>
    <row r="7669" spans="1:10">
      <c r="A7669" s="1320"/>
      <c r="B7669" s="1321"/>
      <c r="C7669" s="1321"/>
      <c r="D7669" s="1322"/>
      <c r="E7669" s="705" t="str">
        <f t="shared" si="4948"/>
        <v>DOMICILIARIA 5</v>
      </c>
      <c r="F7669" s="942"/>
      <c r="G7669" s="767"/>
      <c r="H7669" s="128"/>
      <c r="I7669" s="125">
        <v>1</v>
      </c>
      <c r="J7669" s="750">
        <f t="shared" si="4949"/>
        <v>1</v>
      </c>
    </row>
    <row r="7670" spans="1:10">
      <c r="A7670" s="1320"/>
      <c r="B7670" s="1321"/>
      <c r="C7670" s="1321"/>
      <c r="D7670" s="1322"/>
      <c r="E7670" s="705" t="str">
        <f t="shared" si="4948"/>
        <v>DOMICILIARIA 6</v>
      </c>
      <c r="F7670" s="942"/>
      <c r="G7670" s="767"/>
      <c r="H7670" s="128"/>
      <c r="I7670" s="125">
        <v>1</v>
      </c>
      <c r="J7670" s="750">
        <f t="shared" si="4949"/>
        <v>1</v>
      </c>
    </row>
    <row r="7671" spans="1:10">
      <c r="A7671" s="1320"/>
      <c r="B7671" s="1321"/>
      <c r="C7671" s="1321"/>
      <c r="D7671" s="1322"/>
      <c r="E7671" s="705" t="str">
        <f t="shared" si="4948"/>
        <v>DOMICILIARIA 7</v>
      </c>
      <c r="F7671" s="942"/>
      <c r="G7671" s="767"/>
      <c r="H7671" s="128"/>
      <c r="I7671" s="125">
        <v>1</v>
      </c>
      <c r="J7671" s="750">
        <f t="shared" si="4949"/>
        <v>1</v>
      </c>
    </row>
    <row r="7672" spans="1:10">
      <c r="A7672" s="1320"/>
      <c r="B7672" s="1321"/>
      <c r="C7672" s="1321"/>
      <c r="D7672" s="1322"/>
      <c r="E7672" s="705" t="str">
        <f>+E7222</f>
        <v>DOMICILIARIA 8</v>
      </c>
      <c r="F7672" s="942"/>
      <c r="G7672" s="767"/>
      <c r="H7672" s="128"/>
      <c r="I7672" s="125">
        <v>1</v>
      </c>
      <c r="J7672" s="750">
        <f t="shared" si="4949"/>
        <v>1</v>
      </c>
    </row>
    <row r="7673" spans="1:10">
      <c r="A7673" s="1320"/>
      <c r="B7673" s="1321"/>
      <c r="C7673" s="1321"/>
      <c r="D7673" s="1322"/>
      <c r="E7673" s="705" t="str">
        <f t="shared" ref="E7673:E7694" si="4950">+E7223</f>
        <v>DOMICILIARIA 9</v>
      </c>
      <c r="F7673" s="942"/>
      <c r="G7673" s="767"/>
      <c r="H7673" s="128"/>
      <c r="I7673" s="125">
        <v>1</v>
      </c>
      <c r="J7673" s="750">
        <f t="shared" si="4949"/>
        <v>1</v>
      </c>
    </row>
    <row r="7674" spans="1:10">
      <c r="A7674" s="1320"/>
      <c r="B7674" s="1321"/>
      <c r="C7674" s="1321"/>
      <c r="D7674" s="1322"/>
      <c r="E7674" s="705" t="str">
        <f t="shared" si="4950"/>
        <v>DOMICILIARIA 10</v>
      </c>
      <c r="F7674" s="942"/>
      <c r="G7674" s="767"/>
      <c r="H7674" s="128"/>
      <c r="I7674" s="125">
        <v>1</v>
      </c>
      <c r="J7674" s="750">
        <f t="shared" si="4949"/>
        <v>1</v>
      </c>
    </row>
    <row r="7675" spans="1:10">
      <c r="A7675" s="1320"/>
      <c r="B7675" s="1321"/>
      <c r="C7675" s="1321"/>
      <c r="D7675" s="1322"/>
      <c r="E7675" s="705" t="str">
        <f t="shared" si="4950"/>
        <v>DOMICILIARIA 11</v>
      </c>
      <c r="F7675" s="942"/>
      <c r="G7675" s="767"/>
      <c r="H7675" s="128"/>
      <c r="I7675" s="125">
        <v>1</v>
      </c>
      <c r="J7675" s="750">
        <f t="shared" si="4949"/>
        <v>1</v>
      </c>
    </row>
    <row r="7676" spans="1:10">
      <c r="A7676" s="1320"/>
      <c r="B7676" s="1321"/>
      <c r="C7676" s="1321"/>
      <c r="D7676" s="1322"/>
      <c r="E7676" s="705" t="str">
        <f t="shared" si="4950"/>
        <v>DOMICILIARIA 12</v>
      </c>
      <c r="F7676" s="942"/>
      <c r="G7676" s="767"/>
      <c r="H7676" s="128"/>
      <c r="I7676" s="125">
        <v>1</v>
      </c>
      <c r="J7676" s="750">
        <f t="shared" si="4949"/>
        <v>1</v>
      </c>
    </row>
    <row r="7677" spans="1:10">
      <c r="A7677" s="1320"/>
      <c r="B7677" s="1321"/>
      <c r="C7677" s="1321"/>
      <c r="D7677" s="1322"/>
      <c r="E7677" s="705" t="str">
        <f t="shared" si="4950"/>
        <v>DOMICILIARIA 13</v>
      </c>
      <c r="F7677" s="942"/>
      <c r="G7677" s="767"/>
      <c r="H7677" s="128"/>
      <c r="I7677" s="125">
        <v>1</v>
      </c>
      <c r="J7677" s="750">
        <f t="shared" si="4949"/>
        <v>1</v>
      </c>
    </row>
    <row r="7678" spans="1:10">
      <c r="A7678" s="1320"/>
      <c r="B7678" s="1321"/>
      <c r="C7678" s="1321"/>
      <c r="D7678" s="1322"/>
      <c r="E7678" s="705" t="str">
        <f t="shared" si="4950"/>
        <v>DOMICILIARIA 14</v>
      </c>
      <c r="F7678" s="942"/>
      <c r="G7678" s="767"/>
      <c r="H7678" s="128"/>
      <c r="I7678" s="125">
        <v>1</v>
      </c>
      <c r="J7678" s="750">
        <f t="shared" si="4949"/>
        <v>1</v>
      </c>
    </row>
    <row r="7679" spans="1:10">
      <c r="A7679" s="1320"/>
      <c r="B7679" s="1321"/>
      <c r="C7679" s="1321"/>
      <c r="D7679" s="1322"/>
      <c r="E7679" s="705" t="str">
        <f t="shared" si="4950"/>
        <v>DOMICILIARIA 15</v>
      </c>
      <c r="F7679" s="942"/>
      <c r="G7679" s="767"/>
      <c r="H7679" s="128"/>
      <c r="I7679" s="125">
        <v>1</v>
      </c>
      <c r="J7679" s="750">
        <f t="shared" si="4949"/>
        <v>1</v>
      </c>
    </row>
    <row r="7680" spans="1:10">
      <c r="A7680" s="1320"/>
      <c r="B7680" s="1321"/>
      <c r="C7680" s="1321"/>
      <c r="D7680" s="1322"/>
      <c r="E7680" s="705" t="str">
        <f t="shared" si="4950"/>
        <v>DOMICILIARIA 16</v>
      </c>
      <c r="F7680" s="942"/>
      <c r="G7680" s="767"/>
      <c r="H7680" s="128"/>
      <c r="I7680" s="125">
        <v>1</v>
      </c>
      <c r="J7680" s="750">
        <f t="shared" si="4949"/>
        <v>1</v>
      </c>
    </row>
    <row r="7681" spans="1:10">
      <c r="A7681" s="1320"/>
      <c r="B7681" s="1321"/>
      <c r="C7681" s="1321"/>
      <c r="D7681" s="1322"/>
      <c r="E7681" s="705" t="str">
        <f t="shared" si="4950"/>
        <v>DOMICILIARIA 17</v>
      </c>
      <c r="F7681" s="942"/>
      <c r="G7681" s="767"/>
      <c r="H7681" s="128"/>
      <c r="I7681" s="125">
        <v>1</v>
      </c>
      <c r="J7681" s="750">
        <f t="shared" si="4949"/>
        <v>1</v>
      </c>
    </row>
    <row r="7682" spans="1:10">
      <c r="A7682" s="1320"/>
      <c r="B7682" s="1321"/>
      <c r="C7682" s="1321"/>
      <c r="D7682" s="1322"/>
      <c r="E7682" s="705" t="str">
        <f t="shared" si="4950"/>
        <v>P5 A P2</v>
      </c>
      <c r="F7682" s="942"/>
      <c r="G7682" s="767"/>
      <c r="H7682" s="128"/>
      <c r="I7682" s="125"/>
      <c r="J7682" s="750">
        <f t="shared" si="4949"/>
        <v>0</v>
      </c>
    </row>
    <row r="7683" spans="1:10">
      <c r="A7683" s="1320"/>
      <c r="B7683" s="1321"/>
      <c r="C7683" s="1321"/>
      <c r="D7683" s="1322"/>
      <c r="E7683" s="705" t="str">
        <f t="shared" si="4950"/>
        <v>DOMICILIARIA 1</v>
      </c>
      <c r="F7683" s="942"/>
      <c r="G7683" s="767"/>
      <c r="H7683" s="128"/>
      <c r="I7683" s="125"/>
      <c r="J7683" s="750">
        <f t="shared" si="4949"/>
        <v>0</v>
      </c>
    </row>
    <row r="7684" spans="1:10">
      <c r="A7684" s="1320"/>
      <c r="B7684" s="1321"/>
      <c r="C7684" s="1321"/>
      <c r="D7684" s="1322"/>
      <c r="E7684" s="705" t="str">
        <f t="shared" si="4950"/>
        <v>DOMICILIARIA 2</v>
      </c>
      <c r="F7684" s="942"/>
      <c r="G7684" s="767"/>
      <c r="H7684" s="128"/>
      <c r="I7684" s="125"/>
      <c r="J7684" s="750">
        <f t="shared" si="4949"/>
        <v>0</v>
      </c>
    </row>
    <row r="7685" spans="1:10">
      <c r="A7685" s="1320"/>
      <c r="B7685" s="1321"/>
      <c r="C7685" s="1321"/>
      <c r="D7685" s="1322"/>
      <c r="E7685" s="705" t="str">
        <f t="shared" si="4950"/>
        <v>DOMICILIARIA 3</v>
      </c>
      <c r="F7685" s="942"/>
      <c r="G7685" s="767"/>
      <c r="H7685" s="128"/>
      <c r="I7685" s="125"/>
      <c r="J7685" s="750">
        <f t="shared" si="4949"/>
        <v>0</v>
      </c>
    </row>
    <row r="7686" spans="1:10">
      <c r="A7686" s="1320"/>
      <c r="B7686" s="1321"/>
      <c r="C7686" s="1321"/>
      <c r="D7686" s="1322"/>
      <c r="E7686" s="705" t="str">
        <f t="shared" si="4950"/>
        <v>DOMICILIARIA 4</v>
      </c>
      <c r="F7686" s="942"/>
      <c r="G7686" s="767"/>
      <c r="H7686" s="128"/>
      <c r="I7686" s="125"/>
      <c r="J7686" s="750">
        <f t="shared" si="4949"/>
        <v>0</v>
      </c>
    </row>
    <row r="7687" spans="1:10">
      <c r="A7687" s="1320"/>
      <c r="B7687" s="1321"/>
      <c r="C7687" s="1321"/>
      <c r="D7687" s="1322"/>
      <c r="E7687" s="705" t="str">
        <f t="shared" si="4950"/>
        <v>DOMICILIARIA 5</v>
      </c>
      <c r="F7687" s="942"/>
      <c r="G7687" s="767"/>
      <c r="H7687" s="128"/>
      <c r="I7687" s="125"/>
      <c r="J7687" s="750">
        <f t="shared" si="4949"/>
        <v>0</v>
      </c>
    </row>
    <row r="7688" spans="1:10">
      <c r="A7688" s="1320"/>
      <c r="B7688" s="1321"/>
      <c r="C7688" s="1321"/>
      <c r="D7688" s="1322"/>
      <c r="E7688" s="705" t="str">
        <f t="shared" si="4950"/>
        <v>DOMICILIARIA 6</v>
      </c>
      <c r="F7688" s="942"/>
      <c r="G7688" s="767"/>
      <c r="H7688" s="128"/>
      <c r="I7688" s="125"/>
      <c r="J7688" s="750">
        <f t="shared" si="4949"/>
        <v>0</v>
      </c>
    </row>
    <row r="7689" spans="1:10">
      <c r="A7689" s="1320"/>
      <c r="B7689" s="1321"/>
      <c r="C7689" s="1321"/>
      <c r="D7689" s="1322"/>
      <c r="E7689" s="705" t="str">
        <f t="shared" si="4950"/>
        <v>DOMICILIARIA 7</v>
      </c>
      <c r="F7689" s="942"/>
      <c r="G7689" s="767"/>
      <c r="H7689" s="128"/>
      <c r="I7689" s="125"/>
      <c r="J7689" s="750">
        <f t="shared" si="4949"/>
        <v>0</v>
      </c>
    </row>
    <row r="7690" spans="1:10">
      <c r="A7690" s="1320"/>
      <c r="B7690" s="1321"/>
      <c r="C7690" s="1321"/>
      <c r="D7690" s="1322"/>
      <c r="E7690" s="705" t="str">
        <f t="shared" si="4950"/>
        <v>DOMICILIARIA 8</v>
      </c>
      <c r="F7690" s="942"/>
      <c r="G7690" s="767"/>
      <c r="H7690" s="128"/>
      <c r="I7690" s="125"/>
      <c r="J7690" s="750">
        <f t="shared" si="4949"/>
        <v>0</v>
      </c>
    </row>
    <row r="7691" spans="1:10">
      <c r="A7691" s="1320"/>
      <c r="B7691" s="1321"/>
      <c r="C7691" s="1321"/>
      <c r="D7691" s="1322"/>
      <c r="E7691" s="705" t="str">
        <f t="shared" si="4950"/>
        <v>DOMICILIARIA 9</v>
      </c>
      <c r="F7691" s="942"/>
      <c r="G7691" s="767"/>
      <c r="H7691" s="128"/>
      <c r="I7691" s="125"/>
      <c r="J7691" s="750">
        <f t="shared" si="4949"/>
        <v>0</v>
      </c>
    </row>
    <row r="7692" spans="1:10">
      <c r="A7692" s="1320"/>
      <c r="B7692" s="1321"/>
      <c r="C7692" s="1321"/>
      <c r="D7692" s="1322"/>
      <c r="E7692" s="705" t="str">
        <f t="shared" si="4950"/>
        <v>DOMICILIARIA 10</v>
      </c>
      <c r="F7692" s="942"/>
      <c r="G7692" s="767"/>
      <c r="H7692" s="128"/>
      <c r="I7692" s="125"/>
      <c r="J7692" s="750">
        <f t="shared" si="4949"/>
        <v>0</v>
      </c>
    </row>
    <row r="7693" spans="1:10">
      <c r="A7693" s="1320"/>
      <c r="B7693" s="1321"/>
      <c r="C7693" s="1321"/>
      <c r="D7693" s="1322"/>
      <c r="E7693" s="705" t="str">
        <f t="shared" si="4950"/>
        <v>DOMICILIARIA 11</v>
      </c>
      <c r="F7693" s="942"/>
      <c r="G7693" s="767"/>
      <c r="H7693" s="128"/>
      <c r="I7693" s="125"/>
      <c r="J7693" s="750">
        <f t="shared" ref="J7693:J7756" si="4951">I7693</f>
        <v>0</v>
      </c>
    </row>
    <row r="7694" spans="1:10">
      <c r="A7694" s="1320"/>
      <c r="B7694" s="1321"/>
      <c r="C7694" s="1321"/>
      <c r="D7694" s="1322"/>
      <c r="E7694" s="705" t="str">
        <f t="shared" si="4950"/>
        <v>DOMICILIARIA 12</v>
      </c>
      <c r="F7694" s="942"/>
      <c r="G7694" s="767"/>
      <c r="H7694" s="128"/>
      <c r="I7694" s="125"/>
      <c r="J7694" s="750">
        <f t="shared" si="4951"/>
        <v>0</v>
      </c>
    </row>
    <row r="7695" spans="1:10">
      <c r="A7695" s="1320"/>
      <c r="B7695" s="1321"/>
      <c r="C7695" s="1321"/>
      <c r="D7695" s="1322"/>
      <c r="E7695" s="705" t="str">
        <f t="shared" ref="E7695:E7726" si="4952">+E7245</f>
        <v>DOMICILIARIA 13</v>
      </c>
      <c r="F7695" s="942"/>
      <c r="G7695" s="767"/>
      <c r="H7695" s="128"/>
      <c r="I7695" s="125"/>
      <c r="J7695" s="750">
        <f t="shared" si="4951"/>
        <v>0</v>
      </c>
    </row>
    <row r="7696" spans="1:10">
      <c r="A7696" s="1320"/>
      <c r="B7696" s="1321"/>
      <c r="C7696" s="1321"/>
      <c r="D7696" s="1322"/>
      <c r="E7696" s="705" t="str">
        <f t="shared" si="4952"/>
        <v>DOMICILIARIA 14</v>
      </c>
      <c r="F7696" s="942"/>
      <c r="G7696" s="767"/>
      <c r="H7696" s="128"/>
      <c r="I7696" s="125"/>
      <c r="J7696" s="750">
        <f t="shared" si="4951"/>
        <v>0</v>
      </c>
    </row>
    <row r="7697" spans="1:10">
      <c r="A7697" s="1320"/>
      <c r="B7697" s="1321"/>
      <c r="C7697" s="1321"/>
      <c r="D7697" s="1322"/>
      <c r="E7697" s="705" t="str">
        <f t="shared" si="4952"/>
        <v>DOMICILIARIA 15</v>
      </c>
      <c r="F7697" s="942"/>
      <c r="G7697" s="767"/>
      <c r="H7697" s="128"/>
      <c r="I7697" s="125"/>
      <c r="J7697" s="750">
        <f t="shared" si="4951"/>
        <v>0</v>
      </c>
    </row>
    <row r="7698" spans="1:10">
      <c r="A7698" s="1320"/>
      <c r="B7698" s="1321"/>
      <c r="C7698" s="1321"/>
      <c r="D7698" s="1322"/>
      <c r="E7698" s="705" t="str">
        <f t="shared" si="4952"/>
        <v>P49 A P42</v>
      </c>
      <c r="F7698" s="942"/>
      <c r="G7698" s="767"/>
      <c r="H7698" s="128"/>
      <c r="I7698" s="125"/>
      <c r="J7698" s="750">
        <f t="shared" si="4951"/>
        <v>0</v>
      </c>
    </row>
    <row r="7699" spans="1:10">
      <c r="A7699" s="1320"/>
      <c r="B7699" s="1321"/>
      <c r="C7699" s="1321"/>
      <c r="D7699" s="1322"/>
      <c r="E7699" s="705" t="str">
        <f t="shared" si="4952"/>
        <v>DOMICILIARIA 1</v>
      </c>
      <c r="F7699" s="942"/>
      <c r="G7699" s="767"/>
      <c r="H7699" s="128"/>
      <c r="I7699" s="125">
        <v>1</v>
      </c>
      <c r="J7699" s="750">
        <f t="shared" si="4951"/>
        <v>1</v>
      </c>
    </row>
    <row r="7700" spans="1:10">
      <c r="A7700" s="1320"/>
      <c r="B7700" s="1321"/>
      <c r="C7700" s="1321"/>
      <c r="D7700" s="1322"/>
      <c r="E7700" s="705" t="str">
        <f t="shared" si="4952"/>
        <v>DOMICILIARIA 2</v>
      </c>
      <c r="F7700" s="942"/>
      <c r="G7700" s="767"/>
      <c r="H7700" s="128"/>
      <c r="I7700" s="125">
        <v>1</v>
      </c>
      <c r="J7700" s="750">
        <f t="shared" si="4951"/>
        <v>1</v>
      </c>
    </row>
    <row r="7701" spans="1:10">
      <c r="A7701" s="1320"/>
      <c r="B7701" s="1321"/>
      <c r="C7701" s="1321"/>
      <c r="D7701" s="1322"/>
      <c r="E7701" s="705" t="str">
        <f t="shared" si="4952"/>
        <v>DOMICILIARIA 3</v>
      </c>
      <c r="F7701" s="942"/>
      <c r="G7701" s="767"/>
      <c r="H7701" s="128"/>
      <c r="I7701" s="125">
        <v>1</v>
      </c>
      <c r="J7701" s="750">
        <f t="shared" si="4951"/>
        <v>1</v>
      </c>
    </row>
    <row r="7702" spans="1:10">
      <c r="A7702" s="1320"/>
      <c r="B7702" s="1321"/>
      <c r="C7702" s="1321"/>
      <c r="D7702" s="1322"/>
      <c r="E7702" s="705" t="str">
        <f t="shared" si="4952"/>
        <v>DOMICILIARIA 4</v>
      </c>
      <c r="F7702" s="942"/>
      <c r="G7702" s="767"/>
      <c r="H7702" s="128"/>
      <c r="I7702" s="125">
        <v>1</v>
      </c>
      <c r="J7702" s="750">
        <f t="shared" si="4951"/>
        <v>1</v>
      </c>
    </row>
    <row r="7703" spans="1:10">
      <c r="A7703" s="1320"/>
      <c r="B7703" s="1321"/>
      <c r="C7703" s="1321"/>
      <c r="D7703" s="1322"/>
      <c r="E7703" s="705" t="str">
        <f t="shared" si="4952"/>
        <v>DOMICILIARIA 5</v>
      </c>
      <c r="F7703" s="942"/>
      <c r="G7703" s="767"/>
      <c r="H7703" s="128"/>
      <c r="I7703" s="125">
        <v>1</v>
      </c>
      <c r="J7703" s="750">
        <f t="shared" si="4951"/>
        <v>1</v>
      </c>
    </row>
    <row r="7704" spans="1:10">
      <c r="A7704" s="1320"/>
      <c r="B7704" s="1321"/>
      <c r="C7704" s="1321"/>
      <c r="D7704" s="1322"/>
      <c r="E7704" s="705" t="str">
        <f t="shared" si="4952"/>
        <v>DOMICILIARIA 6</v>
      </c>
      <c r="F7704" s="942"/>
      <c r="G7704" s="767"/>
      <c r="H7704" s="128"/>
      <c r="I7704" s="125">
        <v>1</v>
      </c>
      <c r="J7704" s="750">
        <f t="shared" si="4951"/>
        <v>1</v>
      </c>
    </row>
    <row r="7705" spans="1:10">
      <c r="A7705" s="1320"/>
      <c r="B7705" s="1321"/>
      <c r="C7705" s="1321"/>
      <c r="D7705" s="1322"/>
      <c r="E7705" s="705" t="str">
        <f t="shared" si="4952"/>
        <v>DOMICILIARIA 7</v>
      </c>
      <c r="F7705" s="942"/>
      <c r="G7705" s="767"/>
      <c r="H7705" s="128"/>
      <c r="I7705" s="125">
        <v>1</v>
      </c>
      <c r="J7705" s="750">
        <f t="shared" si="4951"/>
        <v>1</v>
      </c>
    </row>
    <row r="7706" spans="1:10">
      <c r="A7706" s="1320"/>
      <c r="B7706" s="1321"/>
      <c r="C7706" s="1321"/>
      <c r="D7706" s="1322"/>
      <c r="E7706" s="705" t="str">
        <f t="shared" si="4952"/>
        <v>DOMICILIARIA 8</v>
      </c>
      <c r="F7706" s="942"/>
      <c r="G7706" s="767"/>
      <c r="H7706" s="128"/>
      <c r="I7706" s="125">
        <v>1</v>
      </c>
      <c r="J7706" s="750">
        <f t="shared" si="4951"/>
        <v>1</v>
      </c>
    </row>
    <row r="7707" spans="1:10">
      <c r="A7707" s="1320"/>
      <c r="B7707" s="1321"/>
      <c r="C7707" s="1321"/>
      <c r="D7707" s="1322"/>
      <c r="E7707" s="705" t="str">
        <f t="shared" si="4952"/>
        <v>DOMICILIARIA 9</v>
      </c>
      <c r="F7707" s="942"/>
      <c r="G7707" s="767"/>
      <c r="H7707" s="128"/>
      <c r="I7707" s="125">
        <v>1</v>
      </c>
      <c r="J7707" s="750">
        <f t="shared" si="4951"/>
        <v>1</v>
      </c>
    </row>
    <row r="7708" spans="1:10">
      <c r="A7708" s="1320"/>
      <c r="B7708" s="1321"/>
      <c r="C7708" s="1321"/>
      <c r="D7708" s="1322"/>
      <c r="E7708" s="705" t="str">
        <f t="shared" si="4952"/>
        <v>DOMICILIARIA 10</v>
      </c>
      <c r="F7708" s="942"/>
      <c r="G7708" s="767"/>
      <c r="H7708" s="128"/>
      <c r="I7708" s="125">
        <v>1</v>
      </c>
      <c r="J7708" s="750">
        <f t="shared" si="4951"/>
        <v>1</v>
      </c>
    </row>
    <row r="7709" spans="1:10">
      <c r="A7709" s="1320"/>
      <c r="B7709" s="1321"/>
      <c r="C7709" s="1321"/>
      <c r="D7709" s="1322"/>
      <c r="E7709" s="705" t="str">
        <f t="shared" si="4952"/>
        <v>DOMICILIARIA 11</v>
      </c>
      <c r="F7709" s="942"/>
      <c r="G7709" s="767"/>
      <c r="H7709" s="128"/>
      <c r="I7709" s="125">
        <v>1</v>
      </c>
      <c r="J7709" s="750">
        <f t="shared" si="4951"/>
        <v>1</v>
      </c>
    </row>
    <row r="7710" spans="1:10">
      <c r="A7710" s="1320"/>
      <c r="B7710" s="1321"/>
      <c r="C7710" s="1321"/>
      <c r="D7710" s="1322"/>
      <c r="E7710" s="705" t="str">
        <f t="shared" si="4952"/>
        <v>DOMICILIARIA 12</v>
      </c>
      <c r="F7710" s="942"/>
      <c r="G7710" s="767"/>
      <c r="H7710" s="128"/>
      <c r="I7710" s="125">
        <v>1</v>
      </c>
      <c r="J7710" s="750">
        <f t="shared" si="4951"/>
        <v>1</v>
      </c>
    </row>
    <row r="7711" spans="1:10">
      <c r="A7711" s="1320"/>
      <c r="B7711" s="1321"/>
      <c r="C7711" s="1321"/>
      <c r="D7711" s="1322"/>
      <c r="E7711" s="705" t="str">
        <f t="shared" si="4952"/>
        <v>DOMICILIARIA 13</v>
      </c>
      <c r="F7711" s="942"/>
      <c r="G7711" s="767"/>
      <c r="H7711" s="128"/>
      <c r="I7711" s="125">
        <v>1</v>
      </c>
      <c r="J7711" s="750">
        <f t="shared" si="4951"/>
        <v>1</v>
      </c>
    </row>
    <row r="7712" spans="1:10">
      <c r="A7712" s="1320"/>
      <c r="B7712" s="1321"/>
      <c r="C7712" s="1321"/>
      <c r="D7712" s="1322"/>
      <c r="E7712" s="705" t="str">
        <f t="shared" si="4952"/>
        <v>DOMICILIARIA 14</v>
      </c>
      <c r="F7712" s="942"/>
      <c r="G7712" s="767"/>
      <c r="H7712" s="128"/>
      <c r="I7712" s="125">
        <v>1</v>
      </c>
      <c r="J7712" s="750">
        <f t="shared" si="4951"/>
        <v>1</v>
      </c>
    </row>
    <row r="7713" spans="1:10">
      <c r="A7713" s="1320"/>
      <c r="B7713" s="1321"/>
      <c r="C7713" s="1321"/>
      <c r="D7713" s="1322"/>
      <c r="E7713" s="705" t="str">
        <f t="shared" si="4952"/>
        <v>P42 A P32</v>
      </c>
      <c r="F7713" s="942"/>
      <c r="G7713" s="767"/>
      <c r="H7713" s="128"/>
      <c r="I7713" s="125"/>
      <c r="J7713" s="750">
        <f t="shared" si="4951"/>
        <v>0</v>
      </c>
    </row>
    <row r="7714" spans="1:10">
      <c r="A7714" s="1320"/>
      <c r="B7714" s="1321"/>
      <c r="C7714" s="1321"/>
      <c r="D7714" s="1322"/>
      <c r="E7714" s="705" t="str">
        <f t="shared" si="4952"/>
        <v>DOMICILIARIA 1</v>
      </c>
      <c r="F7714" s="942"/>
      <c r="G7714" s="767"/>
      <c r="H7714" s="128"/>
      <c r="I7714" s="125">
        <v>1</v>
      </c>
      <c r="J7714" s="750">
        <f t="shared" si="4951"/>
        <v>1</v>
      </c>
    </row>
    <row r="7715" spans="1:10">
      <c r="A7715" s="1320"/>
      <c r="B7715" s="1321"/>
      <c r="C7715" s="1321"/>
      <c r="D7715" s="1322"/>
      <c r="E7715" s="705" t="str">
        <f t="shared" si="4952"/>
        <v>DOMICILIARIA 2</v>
      </c>
      <c r="F7715" s="942"/>
      <c r="G7715" s="767"/>
      <c r="H7715" s="128"/>
      <c r="I7715" s="125">
        <v>1</v>
      </c>
      <c r="J7715" s="750">
        <f t="shared" si="4951"/>
        <v>1</v>
      </c>
    </row>
    <row r="7716" spans="1:10">
      <c r="A7716" s="1320"/>
      <c r="B7716" s="1321"/>
      <c r="C7716" s="1321"/>
      <c r="D7716" s="1322"/>
      <c r="E7716" s="705" t="str">
        <f t="shared" si="4952"/>
        <v>DOMICILIARIA 3</v>
      </c>
      <c r="F7716" s="942"/>
      <c r="G7716" s="767"/>
      <c r="H7716" s="128"/>
      <c r="I7716" s="125">
        <v>1</v>
      </c>
      <c r="J7716" s="750">
        <f t="shared" si="4951"/>
        <v>1</v>
      </c>
    </row>
    <row r="7717" spans="1:10">
      <c r="A7717" s="1320"/>
      <c r="B7717" s="1321"/>
      <c r="C7717" s="1321"/>
      <c r="D7717" s="1322"/>
      <c r="E7717" s="705" t="str">
        <f t="shared" si="4952"/>
        <v>DOMICILIARIA 4</v>
      </c>
      <c r="F7717" s="942"/>
      <c r="G7717" s="767"/>
      <c r="H7717" s="128"/>
      <c r="I7717" s="125">
        <v>1</v>
      </c>
      <c r="J7717" s="750">
        <f t="shared" si="4951"/>
        <v>1</v>
      </c>
    </row>
    <row r="7718" spans="1:10">
      <c r="A7718" s="1320"/>
      <c r="B7718" s="1321"/>
      <c r="C7718" s="1321"/>
      <c r="D7718" s="1322"/>
      <c r="E7718" s="705" t="str">
        <f t="shared" si="4952"/>
        <v>DOMICILIARIA 5</v>
      </c>
      <c r="F7718" s="942"/>
      <c r="G7718" s="767"/>
      <c r="H7718" s="128"/>
      <c r="I7718" s="125">
        <v>1</v>
      </c>
      <c r="J7718" s="750">
        <f t="shared" si="4951"/>
        <v>1</v>
      </c>
    </row>
    <row r="7719" spans="1:10">
      <c r="A7719" s="1320"/>
      <c r="B7719" s="1321"/>
      <c r="C7719" s="1321"/>
      <c r="D7719" s="1322"/>
      <c r="E7719" s="705" t="str">
        <f t="shared" si="4952"/>
        <v>DOMICILIARIA 6</v>
      </c>
      <c r="F7719" s="942"/>
      <c r="G7719" s="767"/>
      <c r="H7719" s="128"/>
      <c r="I7719" s="125">
        <v>1</v>
      </c>
      <c r="J7719" s="750">
        <f t="shared" si="4951"/>
        <v>1</v>
      </c>
    </row>
    <row r="7720" spans="1:10">
      <c r="A7720" s="1320"/>
      <c r="B7720" s="1321"/>
      <c r="C7720" s="1321"/>
      <c r="D7720" s="1322"/>
      <c r="E7720" s="705" t="str">
        <f t="shared" si="4952"/>
        <v>DOMICILIARIA 7</v>
      </c>
      <c r="F7720" s="942"/>
      <c r="G7720" s="767"/>
      <c r="H7720" s="128"/>
      <c r="I7720" s="125">
        <v>1</v>
      </c>
      <c r="J7720" s="750">
        <f t="shared" si="4951"/>
        <v>1</v>
      </c>
    </row>
    <row r="7721" spans="1:10">
      <c r="A7721" s="1320"/>
      <c r="B7721" s="1321"/>
      <c r="C7721" s="1321"/>
      <c r="D7721" s="1322"/>
      <c r="E7721" s="705" t="str">
        <f t="shared" si="4952"/>
        <v>DOMICILIARIA 8</v>
      </c>
      <c r="F7721" s="942"/>
      <c r="G7721" s="767"/>
      <c r="H7721" s="128"/>
      <c r="I7721" s="125">
        <v>1</v>
      </c>
      <c r="J7721" s="750">
        <f t="shared" si="4951"/>
        <v>1</v>
      </c>
    </row>
    <row r="7722" spans="1:10">
      <c r="A7722" s="1320"/>
      <c r="B7722" s="1321"/>
      <c r="C7722" s="1321"/>
      <c r="D7722" s="1322"/>
      <c r="E7722" s="705" t="str">
        <f t="shared" si="4952"/>
        <v>P23 A P16</v>
      </c>
      <c r="F7722" s="942"/>
      <c r="G7722" s="767"/>
      <c r="H7722" s="128"/>
      <c r="I7722" s="125"/>
      <c r="J7722" s="750">
        <f t="shared" si="4951"/>
        <v>0</v>
      </c>
    </row>
    <row r="7723" spans="1:10">
      <c r="A7723" s="1320"/>
      <c r="B7723" s="1321"/>
      <c r="C7723" s="1321"/>
      <c r="D7723" s="1322"/>
      <c r="E7723" s="705" t="str">
        <f t="shared" si="4952"/>
        <v>DOMICILIARIA 1</v>
      </c>
      <c r="F7723" s="942"/>
      <c r="G7723" s="767"/>
      <c r="H7723" s="128"/>
      <c r="I7723" s="125">
        <v>1</v>
      </c>
      <c r="J7723" s="750">
        <f t="shared" si="4951"/>
        <v>1</v>
      </c>
    </row>
    <row r="7724" spans="1:10">
      <c r="A7724" s="1320"/>
      <c r="B7724" s="1321"/>
      <c r="C7724" s="1321"/>
      <c r="D7724" s="1322"/>
      <c r="E7724" s="705" t="str">
        <f t="shared" si="4952"/>
        <v>DOMICILIARIA 2</v>
      </c>
      <c r="F7724" s="942"/>
      <c r="G7724" s="767"/>
      <c r="H7724" s="128"/>
      <c r="I7724" s="125">
        <v>1</v>
      </c>
      <c r="J7724" s="750">
        <f t="shared" si="4951"/>
        <v>1</v>
      </c>
    </row>
    <row r="7725" spans="1:10">
      <c r="A7725" s="1320"/>
      <c r="B7725" s="1321"/>
      <c r="C7725" s="1321"/>
      <c r="D7725" s="1322"/>
      <c r="E7725" s="705" t="str">
        <f t="shared" si="4952"/>
        <v>DOMICILIARIA 3</v>
      </c>
      <c r="F7725" s="942"/>
      <c r="G7725" s="767"/>
      <c r="H7725" s="128"/>
      <c r="I7725" s="125">
        <v>1</v>
      </c>
      <c r="J7725" s="750">
        <f t="shared" si="4951"/>
        <v>1</v>
      </c>
    </row>
    <row r="7726" spans="1:10">
      <c r="A7726" s="1320"/>
      <c r="B7726" s="1321"/>
      <c r="C7726" s="1321"/>
      <c r="D7726" s="1322"/>
      <c r="E7726" s="705" t="str">
        <f t="shared" si="4952"/>
        <v>DOMICILIARIA 4</v>
      </c>
      <c r="F7726" s="942"/>
      <c r="G7726" s="767"/>
      <c r="H7726" s="128"/>
      <c r="I7726" s="125">
        <v>1</v>
      </c>
      <c r="J7726" s="750">
        <f t="shared" si="4951"/>
        <v>1</v>
      </c>
    </row>
    <row r="7727" spans="1:10">
      <c r="A7727" s="1320"/>
      <c r="B7727" s="1321"/>
      <c r="C7727" s="1321"/>
      <c r="D7727" s="1322"/>
      <c r="E7727" s="705" t="str">
        <f t="shared" ref="E7727:E7756" si="4953">+E7277</f>
        <v>DOMICILIARIA 5</v>
      </c>
      <c r="F7727" s="942"/>
      <c r="G7727" s="767"/>
      <c r="H7727" s="128"/>
      <c r="I7727" s="125">
        <v>1</v>
      </c>
      <c r="J7727" s="750">
        <f t="shared" si="4951"/>
        <v>1</v>
      </c>
    </row>
    <row r="7728" spans="1:10">
      <c r="A7728" s="1320"/>
      <c r="B7728" s="1321"/>
      <c r="C7728" s="1321"/>
      <c r="D7728" s="1322"/>
      <c r="E7728" s="705" t="str">
        <f t="shared" si="4953"/>
        <v>DOMICILIARIA 6</v>
      </c>
      <c r="F7728" s="942"/>
      <c r="G7728" s="767"/>
      <c r="H7728" s="128"/>
      <c r="I7728" s="125">
        <v>1</v>
      </c>
      <c r="J7728" s="750">
        <f t="shared" si="4951"/>
        <v>1</v>
      </c>
    </row>
    <row r="7729" spans="1:10">
      <c r="A7729" s="1320"/>
      <c r="B7729" s="1321"/>
      <c r="C7729" s="1321"/>
      <c r="D7729" s="1322"/>
      <c r="E7729" s="705" t="str">
        <f t="shared" si="4953"/>
        <v>DOMICILIARIA 7</v>
      </c>
      <c r="F7729" s="942"/>
      <c r="G7729" s="767"/>
      <c r="H7729" s="128"/>
      <c r="I7729" s="125">
        <v>1</v>
      </c>
      <c r="J7729" s="750">
        <f t="shared" si="4951"/>
        <v>1</v>
      </c>
    </row>
    <row r="7730" spans="1:10">
      <c r="A7730" s="1320"/>
      <c r="B7730" s="1321"/>
      <c r="C7730" s="1321"/>
      <c r="D7730" s="1322"/>
      <c r="E7730" s="705" t="str">
        <f t="shared" si="4953"/>
        <v>DOMICILIARIA 1</v>
      </c>
      <c r="F7730" s="942"/>
      <c r="G7730" s="767"/>
      <c r="H7730" s="128"/>
      <c r="I7730" s="125">
        <v>1</v>
      </c>
      <c r="J7730" s="750">
        <f t="shared" si="4951"/>
        <v>1</v>
      </c>
    </row>
    <row r="7731" spans="1:10">
      <c r="A7731" s="1320"/>
      <c r="B7731" s="1321"/>
      <c r="C7731" s="1321"/>
      <c r="D7731" s="1322"/>
      <c r="E7731" s="705" t="str">
        <f t="shared" si="4953"/>
        <v>DOMICILIARIA 2</v>
      </c>
      <c r="F7731" s="942"/>
      <c r="G7731" s="767"/>
      <c r="H7731" s="128"/>
      <c r="I7731" s="125">
        <v>1</v>
      </c>
      <c r="J7731" s="750">
        <f t="shared" si="4951"/>
        <v>1</v>
      </c>
    </row>
    <row r="7732" spans="1:10">
      <c r="A7732" s="1320"/>
      <c r="B7732" s="1321"/>
      <c r="C7732" s="1321"/>
      <c r="D7732" s="1322"/>
      <c r="E7732" s="705" t="str">
        <f t="shared" si="4953"/>
        <v>P43 A P34</v>
      </c>
      <c r="F7732" s="942"/>
      <c r="G7732" s="767"/>
      <c r="H7732" s="128"/>
      <c r="I7732" s="125"/>
      <c r="J7732" s="750">
        <f t="shared" si="4951"/>
        <v>0</v>
      </c>
    </row>
    <row r="7733" spans="1:10">
      <c r="A7733" s="1320"/>
      <c r="B7733" s="1321"/>
      <c r="C7733" s="1321"/>
      <c r="D7733" s="1322"/>
      <c r="E7733" s="705" t="str">
        <f t="shared" si="4953"/>
        <v>DOMICILIARIA 1</v>
      </c>
      <c r="F7733" s="942"/>
      <c r="G7733" s="767"/>
      <c r="H7733" s="128"/>
      <c r="I7733" s="125">
        <v>1</v>
      </c>
      <c r="J7733" s="750">
        <f t="shared" si="4951"/>
        <v>1</v>
      </c>
    </row>
    <row r="7734" spans="1:10">
      <c r="A7734" s="1320"/>
      <c r="B7734" s="1321"/>
      <c r="C7734" s="1321"/>
      <c r="D7734" s="1322"/>
      <c r="E7734" s="705" t="str">
        <f t="shared" si="4953"/>
        <v>DOMICILIARIA 2</v>
      </c>
      <c r="F7734" s="942"/>
      <c r="G7734" s="767"/>
      <c r="H7734" s="128"/>
      <c r="I7734" s="125">
        <v>1</v>
      </c>
      <c r="J7734" s="750">
        <f t="shared" si="4951"/>
        <v>1</v>
      </c>
    </row>
    <row r="7735" spans="1:10">
      <c r="A7735" s="1320"/>
      <c r="B7735" s="1321"/>
      <c r="C7735" s="1321"/>
      <c r="D7735" s="1322"/>
      <c r="E7735" s="705" t="str">
        <f t="shared" si="4953"/>
        <v>DOMICILIARIA 3</v>
      </c>
      <c r="F7735" s="942"/>
      <c r="G7735" s="767"/>
      <c r="H7735" s="128"/>
      <c r="I7735" s="125">
        <v>1</v>
      </c>
      <c r="J7735" s="750">
        <f t="shared" si="4951"/>
        <v>1</v>
      </c>
    </row>
    <row r="7736" spans="1:10">
      <c r="A7736" s="1320"/>
      <c r="B7736" s="1321"/>
      <c r="C7736" s="1321"/>
      <c r="D7736" s="1322"/>
      <c r="E7736" s="705" t="str">
        <f t="shared" si="4953"/>
        <v>DOMICILIARIA 4</v>
      </c>
      <c r="F7736" s="942"/>
      <c r="G7736" s="767"/>
      <c r="H7736" s="128"/>
      <c r="I7736" s="125">
        <v>1</v>
      </c>
      <c r="J7736" s="750">
        <f t="shared" si="4951"/>
        <v>1</v>
      </c>
    </row>
    <row r="7737" spans="1:10">
      <c r="A7737" s="1320"/>
      <c r="B7737" s="1321"/>
      <c r="C7737" s="1321"/>
      <c r="D7737" s="1322"/>
      <c r="E7737" s="705" t="str">
        <f t="shared" si="4953"/>
        <v>DOMICILIARIA 5</v>
      </c>
      <c r="F7737" s="942"/>
      <c r="G7737" s="767"/>
      <c r="H7737" s="128"/>
      <c r="I7737" s="125">
        <v>1</v>
      </c>
      <c r="J7737" s="750">
        <f t="shared" si="4951"/>
        <v>1</v>
      </c>
    </row>
    <row r="7738" spans="1:10">
      <c r="A7738" s="1320"/>
      <c r="B7738" s="1321"/>
      <c r="C7738" s="1321"/>
      <c r="D7738" s="1322"/>
      <c r="E7738" s="705" t="str">
        <f t="shared" si="4953"/>
        <v>DOMICILIARIA 6</v>
      </c>
      <c r="F7738" s="942"/>
      <c r="G7738" s="767"/>
      <c r="H7738" s="128"/>
      <c r="I7738" s="125">
        <v>1</v>
      </c>
      <c r="J7738" s="750">
        <f t="shared" si="4951"/>
        <v>1</v>
      </c>
    </row>
    <row r="7739" spans="1:10">
      <c r="A7739" s="1320"/>
      <c r="B7739" s="1321"/>
      <c r="C7739" s="1321"/>
      <c r="D7739" s="1322"/>
      <c r="E7739" s="705" t="str">
        <f t="shared" si="4953"/>
        <v>DOMICILIARIA 7</v>
      </c>
      <c r="F7739" s="942"/>
      <c r="G7739" s="767"/>
      <c r="H7739" s="128"/>
      <c r="I7739" s="125">
        <v>1</v>
      </c>
      <c r="J7739" s="750">
        <f t="shared" si="4951"/>
        <v>1</v>
      </c>
    </row>
    <row r="7740" spans="1:10">
      <c r="A7740" s="1320"/>
      <c r="B7740" s="1321"/>
      <c r="C7740" s="1321"/>
      <c r="D7740" s="1322"/>
      <c r="E7740" s="705" t="str">
        <f t="shared" si="4953"/>
        <v>DOMICILIARIA 8</v>
      </c>
      <c r="F7740" s="942"/>
      <c r="G7740" s="767"/>
      <c r="H7740" s="128"/>
      <c r="I7740" s="125">
        <v>1</v>
      </c>
      <c r="J7740" s="750">
        <f t="shared" si="4951"/>
        <v>1</v>
      </c>
    </row>
    <row r="7741" spans="1:10">
      <c r="A7741" s="1320"/>
      <c r="B7741" s="1321"/>
      <c r="C7741" s="1321"/>
      <c r="D7741" s="1322"/>
      <c r="E7741" s="705" t="str">
        <f t="shared" si="4953"/>
        <v>P25 A P57</v>
      </c>
      <c r="F7741" s="942"/>
      <c r="G7741" s="767"/>
      <c r="H7741" s="128"/>
      <c r="I7741" s="125"/>
      <c r="J7741" s="750">
        <f t="shared" si="4951"/>
        <v>0</v>
      </c>
    </row>
    <row r="7742" spans="1:10">
      <c r="A7742" s="1320"/>
      <c r="B7742" s="1321"/>
      <c r="C7742" s="1321"/>
      <c r="D7742" s="1322"/>
      <c r="E7742" s="705" t="str">
        <f t="shared" si="4953"/>
        <v>P57 A P17</v>
      </c>
      <c r="F7742" s="942"/>
      <c r="G7742" s="767"/>
      <c r="H7742" s="128"/>
      <c r="I7742" s="125"/>
      <c r="J7742" s="750">
        <f t="shared" si="4951"/>
        <v>0</v>
      </c>
    </row>
    <row r="7743" spans="1:10">
      <c r="A7743" s="1320"/>
      <c r="B7743" s="1321"/>
      <c r="C7743" s="1321"/>
      <c r="D7743" s="1322"/>
      <c r="E7743" s="705" t="str">
        <f t="shared" si="4953"/>
        <v>DOMICILIARIA 1</v>
      </c>
      <c r="F7743" s="942"/>
      <c r="G7743" s="767"/>
      <c r="H7743" s="128"/>
      <c r="I7743" s="125">
        <v>1</v>
      </c>
      <c r="J7743" s="750">
        <f t="shared" si="4951"/>
        <v>1</v>
      </c>
    </row>
    <row r="7744" spans="1:10">
      <c r="A7744" s="1320"/>
      <c r="B7744" s="1321"/>
      <c r="C7744" s="1321"/>
      <c r="D7744" s="1322"/>
      <c r="E7744" s="705" t="str">
        <f t="shared" si="4953"/>
        <v>DOMICILIARIA 2</v>
      </c>
      <c r="F7744" s="942"/>
      <c r="G7744" s="767"/>
      <c r="H7744" s="128"/>
      <c r="I7744" s="125">
        <v>1</v>
      </c>
      <c r="J7744" s="750">
        <f t="shared" si="4951"/>
        <v>1</v>
      </c>
    </row>
    <row r="7745" spans="1:10">
      <c r="A7745" s="1320"/>
      <c r="B7745" s="1321"/>
      <c r="C7745" s="1321"/>
      <c r="D7745" s="1322"/>
      <c r="E7745" s="705" t="str">
        <f t="shared" si="4953"/>
        <v>DOMICILIARIA 3</v>
      </c>
      <c r="F7745" s="942"/>
      <c r="G7745" s="767"/>
      <c r="H7745" s="128"/>
      <c r="I7745" s="125">
        <v>1</v>
      </c>
      <c r="J7745" s="750">
        <f t="shared" si="4951"/>
        <v>1</v>
      </c>
    </row>
    <row r="7746" spans="1:10">
      <c r="A7746" s="1320"/>
      <c r="B7746" s="1321"/>
      <c r="C7746" s="1321"/>
      <c r="D7746" s="1322"/>
      <c r="E7746" s="705" t="str">
        <f t="shared" si="4953"/>
        <v>DOMICILIARIA 4</v>
      </c>
      <c r="F7746" s="942"/>
      <c r="G7746" s="767"/>
      <c r="H7746" s="128"/>
      <c r="I7746" s="125">
        <v>1</v>
      </c>
      <c r="J7746" s="750">
        <f t="shared" si="4951"/>
        <v>1</v>
      </c>
    </row>
    <row r="7747" spans="1:10">
      <c r="A7747" s="1320"/>
      <c r="B7747" s="1321"/>
      <c r="C7747" s="1321"/>
      <c r="D7747" s="1322"/>
      <c r="E7747" s="705" t="str">
        <f t="shared" si="4953"/>
        <v>DOMICILIARIA 5</v>
      </c>
      <c r="F7747" s="942"/>
      <c r="G7747" s="767"/>
      <c r="H7747" s="128"/>
      <c r="I7747" s="125">
        <v>1</v>
      </c>
      <c r="J7747" s="750">
        <f t="shared" si="4951"/>
        <v>1</v>
      </c>
    </row>
    <row r="7748" spans="1:10">
      <c r="A7748" s="1320"/>
      <c r="B7748" s="1321"/>
      <c r="C7748" s="1321"/>
      <c r="D7748" s="1322"/>
      <c r="E7748" s="705" t="str">
        <f t="shared" si="4953"/>
        <v>DOMICILIARIA 6</v>
      </c>
      <c r="F7748" s="942"/>
      <c r="G7748" s="767"/>
      <c r="H7748" s="128"/>
      <c r="I7748" s="125">
        <v>1</v>
      </c>
      <c r="J7748" s="750">
        <f t="shared" si="4951"/>
        <v>1</v>
      </c>
    </row>
    <row r="7749" spans="1:10">
      <c r="A7749" s="1320"/>
      <c r="B7749" s="1321"/>
      <c r="C7749" s="1321"/>
      <c r="D7749" s="1322"/>
      <c r="E7749" s="705" t="str">
        <f t="shared" si="4953"/>
        <v>DOMICILIARIA 7</v>
      </c>
      <c r="F7749" s="942"/>
      <c r="G7749" s="767"/>
      <c r="H7749" s="128"/>
      <c r="I7749" s="125">
        <v>1</v>
      </c>
      <c r="J7749" s="750">
        <f t="shared" si="4951"/>
        <v>1</v>
      </c>
    </row>
    <row r="7750" spans="1:10">
      <c r="A7750" s="1320"/>
      <c r="B7750" s="1321"/>
      <c r="C7750" s="1321"/>
      <c r="D7750" s="1322"/>
      <c r="E7750" s="705" t="str">
        <f t="shared" si="4953"/>
        <v>DOMICILIARIA 8</v>
      </c>
      <c r="F7750" s="942"/>
      <c r="G7750" s="767"/>
      <c r="H7750" s="128"/>
      <c r="I7750" s="125">
        <v>1</v>
      </c>
      <c r="J7750" s="750">
        <f t="shared" si="4951"/>
        <v>1</v>
      </c>
    </row>
    <row r="7751" spans="1:10">
      <c r="A7751" s="1320"/>
      <c r="B7751" s="1321"/>
      <c r="C7751" s="1321"/>
      <c r="D7751" s="1322"/>
      <c r="E7751" s="705" t="str">
        <f t="shared" si="4953"/>
        <v>DOMICILIARIA 9</v>
      </c>
      <c r="F7751" s="942"/>
      <c r="G7751" s="767"/>
      <c r="H7751" s="128"/>
      <c r="I7751" s="125">
        <v>1</v>
      </c>
      <c r="J7751" s="750">
        <f t="shared" si="4951"/>
        <v>1</v>
      </c>
    </row>
    <row r="7752" spans="1:10">
      <c r="A7752" s="1320"/>
      <c r="B7752" s="1321"/>
      <c r="C7752" s="1321"/>
      <c r="D7752" s="1322"/>
      <c r="E7752" s="705" t="str">
        <f t="shared" si="4953"/>
        <v>DOMICILIARIA 10</v>
      </c>
      <c r="F7752" s="942"/>
      <c r="G7752" s="767"/>
      <c r="H7752" s="128"/>
      <c r="I7752" s="125">
        <v>1</v>
      </c>
      <c r="J7752" s="750">
        <f t="shared" si="4951"/>
        <v>1</v>
      </c>
    </row>
    <row r="7753" spans="1:10">
      <c r="A7753" s="1320"/>
      <c r="B7753" s="1321"/>
      <c r="C7753" s="1321"/>
      <c r="D7753" s="1322"/>
      <c r="E7753" s="705" t="str">
        <f t="shared" si="4953"/>
        <v>DOMICILIARIA 11</v>
      </c>
      <c r="F7753" s="942"/>
      <c r="G7753" s="767"/>
      <c r="H7753" s="128"/>
      <c r="I7753" s="125">
        <v>1</v>
      </c>
      <c r="J7753" s="750">
        <f t="shared" si="4951"/>
        <v>1</v>
      </c>
    </row>
    <row r="7754" spans="1:10">
      <c r="A7754" s="1320"/>
      <c r="B7754" s="1321"/>
      <c r="C7754" s="1321"/>
      <c r="D7754" s="1322"/>
      <c r="E7754" s="705" t="str">
        <f t="shared" si="4953"/>
        <v>DOMICILIARIA 12</v>
      </c>
      <c r="F7754" s="942"/>
      <c r="G7754" s="767"/>
      <c r="H7754" s="128"/>
      <c r="I7754" s="125">
        <v>1</v>
      </c>
      <c r="J7754" s="750">
        <f t="shared" si="4951"/>
        <v>1</v>
      </c>
    </row>
    <row r="7755" spans="1:10">
      <c r="A7755" s="1320"/>
      <c r="B7755" s="1321"/>
      <c r="C7755" s="1321"/>
      <c r="D7755" s="1322"/>
      <c r="E7755" s="705" t="str">
        <f t="shared" si="4953"/>
        <v>DOMICILIARIA 13</v>
      </c>
      <c r="F7755" s="942"/>
      <c r="G7755" s="767"/>
      <c r="H7755" s="128"/>
      <c r="I7755" s="125">
        <v>1</v>
      </c>
      <c r="J7755" s="750">
        <f t="shared" si="4951"/>
        <v>1</v>
      </c>
    </row>
    <row r="7756" spans="1:10">
      <c r="A7756" s="1320"/>
      <c r="B7756" s="1321"/>
      <c r="C7756" s="1321"/>
      <c r="D7756" s="1322"/>
      <c r="E7756" s="705" t="str">
        <f t="shared" si="4953"/>
        <v>DOMICILIARIA 14</v>
      </c>
      <c r="F7756" s="942"/>
      <c r="G7756" s="767"/>
      <c r="H7756" s="128"/>
      <c r="I7756" s="125">
        <v>1</v>
      </c>
      <c r="J7756" s="750">
        <f t="shared" si="4951"/>
        <v>1</v>
      </c>
    </row>
    <row r="7757" spans="1:10" ht="13.5" thickBot="1">
      <c r="A7757" s="1320"/>
      <c r="B7757" s="1321"/>
      <c r="C7757" s="1321"/>
      <c r="D7757" s="1322"/>
      <c r="E7757" s="119"/>
      <c r="F7757" s="943"/>
      <c r="G7757" s="119"/>
      <c r="H7757" s="750"/>
      <c r="I7757" s="637"/>
      <c r="J7757" s="750">
        <f t="shared" si="4929"/>
        <v>0</v>
      </c>
    </row>
    <row r="7758" spans="1:10" ht="13.5" thickBot="1">
      <c r="A7758" s="1323"/>
      <c r="B7758" s="1324"/>
      <c r="C7758" s="1324"/>
      <c r="D7758" s="1325"/>
      <c r="E7758" s="606" t="s">
        <v>49</v>
      </c>
      <c r="F7758" s="938"/>
      <c r="G7758" s="384"/>
      <c r="H7758" s="384"/>
      <c r="I7758" s="928"/>
      <c r="J7758" s="753">
        <f>ROUND(SUM(J7340:J7757),2)</f>
        <v>275</v>
      </c>
    </row>
    <row r="7759" spans="1:10" ht="13.5" thickBot="1">
      <c r="A7759" s="771"/>
      <c r="B7759" s="772"/>
      <c r="C7759" s="772"/>
      <c r="D7759" s="772"/>
      <c r="E7759" s="124"/>
      <c r="F7759" s="947"/>
      <c r="G7759" s="124"/>
      <c r="H7759" s="124"/>
      <c r="I7759" s="929"/>
      <c r="J7759" s="773"/>
    </row>
    <row r="7760" spans="1:10" ht="30" customHeight="1" thickBot="1">
      <c r="A7760" s="1326" t="str">
        <f>+'PRESU OFICIAL'!B39</f>
        <v>Suministro e instalación de Kit Silla Yee 10" x 6" de PVC para alcantarillados.</v>
      </c>
      <c r="B7760" s="1327"/>
      <c r="C7760" s="1327"/>
      <c r="D7760" s="1327"/>
      <c r="E7760" s="1327"/>
      <c r="F7760" s="1327"/>
      <c r="G7760" s="1327"/>
      <c r="H7760" s="1329"/>
      <c r="I7760" s="132" t="str">
        <f>'PRESU OFICIAL'!C39</f>
        <v>UND</v>
      </c>
      <c r="J7760" s="435" t="str">
        <f>+'PRESU OFICIAL'!A39</f>
        <v>1,5,12</v>
      </c>
    </row>
    <row r="7761" spans="1:10" ht="15.75" customHeight="1" thickBot="1">
      <c r="A7761" s="1317" t="s">
        <v>831</v>
      </c>
      <c r="B7761" s="1318"/>
      <c r="C7761" s="1318"/>
      <c r="D7761" s="1319"/>
      <c r="E7761" s="112" t="s">
        <v>3</v>
      </c>
      <c r="F7761" s="939" t="s">
        <v>59</v>
      </c>
      <c r="G7761" s="112" t="s">
        <v>60</v>
      </c>
      <c r="H7761" s="112" t="s">
        <v>61</v>
      </c>
      <c r="I7761" s="114" t="s">
        <v>2</v>
      </c>
      <c r="J7761" s="112" t="s">
        <v>49</v>
      </c>
    </row>
    <row r="7762" spans="1:10" ht="15" customHeight="1">
      <c r="A7762" s="1320"/>
      <c r="B7762" s="1321"/>
      <c r="C7762" s="1321"/>
      <c r="D7762" s="1322"/>
      <c r="E7762" s="705" t="str">
        <f>+E6481</f>
        <v>P4 A P5</v>
      </c>
      <c r="F7762" s="948"/>
      <c r="G7762" s="607"/>
      <c r="H7762" s="607"/>
      <c r="I7762" s="638"/>
      <c r="J7762" s="141"/>
    </row>
    <row r="7763" spans="1:10" ht="15" customHeight="1">
      <c r="A7763" s="1320"/>
      <c r="B7763" s="1321"/>
      <c r="C7763" s="1321"/>
      <c r="D7763" s="1322"/>
      <c r="E7763" s="705" t="str">
        <f t="shared" ref="E7763:E7821" si="4954">+E6482</f>
        <v>DOMICILIARIA 1</v>
      </c>
      <c r="F7763" s="637"/>
      <c r="G7763" s="128"/>
      <c r="H7763" s="750"/>
      <c r="I7763" s="637"/>
      <c r="J7763" s="750">
        <f>I7763</f>
        <v>0</v>
      </c>
    </row>
    <row r="7764" spans="1:10" ht="15" customHeight="1">
      <c r="A7764" s="1320"/>
      <c r="B7764" s="1321"/>
      <c r="C7764" s="1321"/>
      <c r="D7764" s="1322"/>
      <c r="E7764" s="705" t="str">
        <f t="shared" si="4954"/>
        <v>DOMICILIARIA 2</v>
      </c>
      <c r="F7764" s="637"/>
      <c r="G7764" s="128"/>
      <c r="H7764" s="750"/>
      <c r="I7764" s="637"/>
      <c r="J7764" s="750">
        <f>I7764</f>
        <v>0</v>
      </c>
    </row>
    <row r="7765" spans="1:10" ht="15" customHeight="1">
      <c r="A7765" s="1320"/>
      <c r="B7765" s="1321"/>
      <c r="C7765" s="1321"/>
      <c r="D7765" s="1322"/>
      <c r="E7765" s="705" t="str">
        <f t="shared" si="4954"/>
        <v>DOMICILIARIA 3</v>
      </c>
      <c r="F7765" s="637"/>
      <c r="G7765" s="128"/>
      <c r="H7765" s="750"/>
      <c r="I7765" s="637"/>
      <c r="J7765" s="750">
        <f t="shared" ref="J7765:J7828" si="4955">I7765</f>
        <v>0</v>
      </c>
    </row>
    <row r="7766" spans="1:10" ht="15" customHeight="1">
      <c r="A7766" s="1320"/>
      <c r="B7766" s="1321"/>
      <c r="C7766" s="1321"/>
      <c r="D7766" s="1322"/>
      <c r="E7766" s="705" t="str">
        <f t="shared" si="4954"/>
        <v>DOMICILIARIA 4</v>
      </c>
      <c r="F7766" s="637"/>
      <c r="G7766" s="128"/>
      <c r="H7766" s="750"/>
      <c r="I7766" s="637"/>
      <c r="J7766" s="750">
        <f t="shared" si="4955"/>
        <v>0</v>
      </c>
    </row>
    <row r="7767" spans="1:10" ht="15" customHeight="1">
      <c r="A7767" s="1320"/>
      <c r="B7767" s="1321"/>
      <c r="C7767" s="1321"/>
      <c r="D7767" s="1322"/>
      <c r="E7767" s="705" t="str">
        <f t="shared" si="4954"/>
        <v>DOMICILIARIA 5</v>
      </c>
      <c r="F7767" s="637"/>
      <c r="G7767" s="128"/>
      <c r="H7767" s="750"/>
      <c r="I7767" s="637"/>
      <c r="J7767" s="750">
        <f t="shared" si="4955"/>
        <v>0</v>
      </c>
    </row>
    <row r="7768" spans="1:10" ht="15" customHeight="1">
      <c r="A7768" s="1320"/>
      <c r="B7768" s="1321"/>
      <c r="C7768" s="1321"/>
      <c r="D7768" s="1322"/>
      <c r="E7768" s="705" t="str">
        <f t="shared" si="4954"/>
        <v>DOMICILIARIA 6</v>
      </c>
      <c r="F7768" s="637"/>
      <c r="G7768" s="128"/>
      <c r="H7768" s="750"/>
      <c r="I7768" s="637"/>
      <c r="J7768" s="750">
        <f t="shared" si="4955"/>
        <v>0</v>
      </c>
    </row>
    <row r="7769" spans="1:10" ht="15" customHeight="1">
      <c r="A7769" s="1320"/>
      <c r="B7769" s="1321"/>
      <c r="C7769" s="1321"/>
      <c r="D7769" s="1322"/>
      <c r="E7769" s="705" t="str">
        <f t="shared" si="4954"/>
        <v>DOMICILIARIA 7</v>
      </c>
      <c r="F7769" s="637"/>
      <c r="G7769" s="128"/>
      <c r="H7769" s="750"/>
      <c r="I7769" s="637"/>
      <c r="J7769" s="750">
        <f t="shared" si="4955"/>
        <v>0</v>
      </c>
    </row>
    <row r="7770" spans="1:10" ht="15" customHeight="1">
      <c r="A7770" s="1320"/>
      <c r="B7770" s="1321"/>
      <c r="C7770" s="1321"/>
      <c r="D7770" s="1322"/>
      <c r="E7770" s="705" t="str">
        <f t="shared" si="4954"/>
        <v>DOMICILIARIA 8</v>
      </c>
      <c r="F7770" s="637"/>
      <c r="G7770" s="128"/>
      <c r="H7770" s="750"/>
      <c r="I7770" s="637"/>
      <c r="J7770" s="750">
        <f t="shared" si="4955"/>
        <v>0</v>
      </c>
    </row>
    <row r="7771" spans="1:10" ht="15" customHeight="1">
      <c r="A7771" s="1320"/>
      <c r="B7771" s="1321"/>
      <c r="C7771" s="1321"/>
      <c r="D7771" s="1322"/>
      <c r="E7771" s="705" t="str">
        <f t="shared" si="4954"/>
        <v>DOMICILIARIA 9</v>
      </c>
      <c r="F7771" s="637"/>
      <c r="G7771" s="128"/>
      <c r="H7771" s="750"/>
      <c r="I7771" s="637"/>
      <c r="J7771" s="750">
        <f t="shared" si="4955"/>
        <v>0</v>
      </c>
    </row>
    <row r="7772" spans="1:10" ht="15" customHeight="1">
      <c r="A7772" s="1320"/>
      <c r="B7772" s="1321"/>
      <c r="C7772" s="1321"/>
      <c r="D7772" s="1322"/>
      <c r="E7772" s="705" t="str">
        <f t="shared" si="4954"/>
        <v>DOMICILIARIA 10</v>
      </c>
      <c r="F7772" s="637"/>
      <c r="G7772" s="128"/>
      <c r="H7772" s="750"/>
      <c r="I7772" s="637"/>
      <c r="J7772" s="750">
        <f t="shared" si="4955"/>
        <v>0</v>
      </c>
    </row>
    <row r="7773" spans="1:10" ht="15" customHeight="1">
      <c r="A7773" s="1320"/>
      <c r="B7773" s="1321"/>
      <c r="C7773" s="1321"/>
      <c r="D7773" s="1322"/>
      <c r="E7773" s="705" t="str">
        <f t="shared" si="4954"/>
        <v>DOMICILIARIA 11</v>
      </c>
      <c r="F7773" s="637"/>
      <c r="G7773" s="128"/>
      <c r="H7773" s="750"/>
      <c r="I7773" s="637"/>
      <c r="J7773" s="750">
        <f t="shared" si="4955"/>
        <v>0</v>
      </c>
    </row>
    <row r="7774" spans="1:10" ht="15" customHeight="1">
      <c r="A7774" s="1320"/>
      <c r="B7774" s="1321"/>
      <c r="C7774" s="1321"/>
      <c r="D7774" s="1322"/>
      <c r="E7774" s="705" t="str">
        <f t="shared" si="4954"/>
        <v>DOMICILIARIA 12</v>
      </c>
      <c r="F7774" s="637"/>
      <c r="G7774" s="128"/>
      <c r="H7774" s="750"/>
      <c r="I7774" s="637"/>
      <c r="J7774" s="750">
        <f t="shared" si="4955"/>
        <v>0</v>
      </c>
    </row>
    <row r="7775" spans="1:10" ht="15" customHeight="1">
      <c r="A7775" s="1320"/>
      <c r="B7775" s="1321"/>
      <c r="C7775" s="1321"/>
      <c r="D7775" s="1322"/>
      <c r="E7775" s="705" t="str">
        <f t="shared" si="4954"/>
        <v>DOMICILIARIA 13</v>
      </c>
      <c r="F7775" s="637"/>
      <c r="G7775" s="128"/>
      <c r="H7775" s="750"/>
      <c r="I7775" s="637"/>
      <c r="J7775" s="750">
        <f t="shared" si="4955"/>
        <v>0</v>
      </c>
    </row>
    <row r="7776" spans="1:10" ht="15" customHeight="1">
      <c r="A7776" s="1320"/>
      <c r="B7776" s="1321"/>
      <c r="C7776" s="1321"/>
      <c r="D7776" s="1322"/>
      <c r="E7776" s="705" t="str">
        <f t="shared" si="4954"/>
        <v>DOMICILIARIA 14</v>
      </c>
      <c r="F7776" s="637"/>
      <c r="G7776" s="128"/>
      <c r="H7776" s="750"/>
      <c r="I7776" s="637"/>
      <c r="J7776" s="750">
        <f t="shared" si="4955"/>
        <v>0</v>
      </c>
    </row>
    <row r="7777" spans="1:10" ht="15" customHeight="1">
      <c r="A7777" s="1320"/>
      <c r="B7777" s="1321"/>
      <c r="C7777" s="1321"/>
      <c r="D7777" s="1322"/>
      <c r="E7777" s="705" t="str">
        <f t="shared" si="4954"/>
        <v>DOMICILIARIA 15</v>
      </c>
      <c r="F7777" s="637"/>
      <c r="G7777" s="128"/>
      <c r="H7777" s="750"/>
      <c r="I7777" s="637"/>
      <c r="J7777" s="750">
        <f t="shared" si="4955"/>
        <v>0</v>
      </c>
    </row>
    <row r="7778" spans="1:10" ht="15" customHeight="1">
      <c r="A7778" s="1320"/>
      <c r="B7778" s="1321"/>
      <c r="C7778" s="1321"/>
      <c r="D7778" s="1322"/>
      <c r="E7778" s="705" t="str">
        <f t="shared" si="4954"/>
        <v>DOMICILIARIA 16</v>
      </c>
      <c r="F7778" s="637"/>
      <c r="G7778" s="128"/>
      <c r="H7778" s="750"/>
      <c r="I7778" s="637"/>
      <c r="J7778" s="750">
        <f t="shared" si="4955"/>
        <v>0</v>
      </c>
    </row>
    <row r="7779" spans="1:10" ht="15" customHeight="1">
      <c r="A7779" s="1320"/>
      <c r="B7779" s="1321"/>
      <c r="C7779" s="1321"/>
      <c r="D7779" s="1322"/>
      <c r="E7779" s="705" t="str">
        <f t="shared" si="4954"/>
        <v>DOMICILIARIA 17</v>
      </c>
      <c r="F7779" s="637"/>
      <c r="G7779" s="128"/>
      <c r="H7779" s="750"/>
      <c r="I7779" s="637"/>
      <c r="J7779" s="750">
        <f t="shared" si="4955"/>
        <v>0</v>
      </c>
    </row>
    <row r="7780" spans="1:10" ht="15" customHeight="1">
      <c r="A7780" s="1320"/>
      <c r="B7780" s="1321"/>
      <c r="C7780" s="1321"/>
      <c r="D7780" s="1322"/>
      <c r="E7780" s="705" t="str">
        <f t="shared" si="4954"/>
        <v>DOMICILIARIA 18</v>
      </c>
      <c r="F7780" s="637"/>
      <c r="G7780" s="128"/>
      <c r="H7780" s="750"/>
      <c r="I7780" s="637"/>
      <c r="J7780" s="750">
        <f t="shared" si="4955"/>
        <v>0</v>
      </c>
    </row>
    <row r="7781" spans="1:10" ht="15" customHeight="1">
      <c r="A7781" s="1320"/>
      <c r="B7781" s="1321"/>
      <c r="C7781" s="1321"/>
      <c r="D7781" s="1322"/>
      <c r="E7781" s="705" t="str">
        <f t="shared" si="4954"/>
        <v>DOMICILIARIA 19</v>
      </c>
      <c r="F7781" s="637"/>
      <c r="G7781" s="128"/>
      <c r="H7781" s="750"/>
      <c r="I7781" s="637"/>
      <c r="J7781" s="750">
        <f t="shared" si="4955"/>
        <v>0</v>
      </c>
    </row>
    <row r="7782" spans="1:10" ht="15" customHeight="1">
      <c r="A7782" s="1320"/>
      <c r="B7782" s="1321"/>
      <c r="C7782" s="1321"/>
      <c r="D7782" s="1322"/>
      <c r="E7782" s="705" t="str">
        <f t="shared" si="4954"/>
        <v>DOMICILIARIA 20</v>
      </c>
      <c r="F7782" s="637"/>
      <c r="G7782" s="128"/>
      <c r="H7782" s="750"/>
      <c r="I7782" s="637"/>
      <c r="J7782" s="750">
        <f t="shared" si="4955"/>
        <v>0</v>
      </c>
    </row>
    <row r="7783" spans="1:10" ht="15" customHeight="1">
      <c r="A7783" s="1320"/>
      <c r="B7783" s="1321"/>
      <c r="C7783" s="1321"/>
      <c r="D7783" s="1322"/>
      <c r="E7783" s="705" t="str">
        <f t="shared" si="4954"/>
        <v>P5 A P6</v>
      </c>
      <c r="F7783" s="637"/>
      <c r="G7783" s="128"/>
      <c r="H7783" s="750"/>
      <c r="I7783" s="637"/>
      <c r="J7783" s="750">
        <f t="shared" si="4955"/>
        <v>0</v>
      </c>
    </row>
    <row r="7784" spans="1:10" ht="15" customHeight="1">
      <c r="A7784" s="1320"/>
      <c r="B7784" s="1321"/>
      <c r="C7784" s="1321"/>
      <c r="D7784" s="1322"/>
      <c r="E7784" s="705" t="str">
        <f t="shared" si="4954"/>
        <v>DOMICILIARIA 1</v>
      </c>
      <c r="F7784" s="637"/>
      <c r="G7784" s="128"/>
      <c r="H7784" s="750"/>
      <c r="I7784" s="637"/>
      <c r="J7784" s="750">
        <f t="shared" si="4955"/>
        <v>0</v>
      </c>
    </row>
    <row r="7785" spans="1:10" ht="15" customHeight="1">
      <c r="A7785" s="1320"/>
      <c r="B7785" s="1321"/>
      <c r="C7785" s="1321"/>
      <c r="D7785" s="1322"/>
      <c r="E7785" s="705" t="str">
        <f t="shared" si="4954"/>
        <v>DOMICILIARIA 2</v>
      </c>
      <c r="F7785" s="637"/>
      <c r="G7785" s="128"/>
      <c r="H7785" s="750"/>
      <c r="I7785" s="637"/>
      <c r="J7785" s="750">
        <f t="shared" si="4955"/>
        <v>0</v>
      </c>
    </row>
    <row r="7786" spans="1:10" ht="15" customHeight="1">
      <c r="A7786" s="1320"/>
      <c r="B7786" s="1321"/>
      <c r="C7786" s="1321"/>
      <c r="D7786" s="1322"/>
      <c r="E7786" s="705" t="str">
        <f t="shared" si="4954"/>
        <v>DOMICILIARIA 3</v>
      </c>
      <c r="F7786" s="637"/>
      <c r="G7786" s="128"/>
      <c r="H7786" s="750"/>
      <c r="I7786" s="637"/>
      <c r="J7786" s="750">
        <f t="shared" si="4955"/>
        <v>0</v>
      </c>
    </row>
    <row r="7787" spans="1:10" ht="15" customHeight="1">
      <c r="A7787" s="1320"/>
      <c r="B7787" s="1321"/>
      <c r="C7787" s="1321"/>
      <c r="D7787" s="1322"/>
      <c r="E7787" s="705" t="str">
        <f t="shared" si="4954"/>
        <v>DOMICILIARIA 4</v>
      </c>
      <c r="F7787" s="637"/>
      <c r="G7787" s="128"/>
      <c r="H7787" s="750"/>
      <c r="I7787" s="637"/>
      <c r="J7787" s="750">
        <f t="shared" si="4955"/>
        <v>0</v>
      </c>
    </row>
    <row r="7788" spans="1:10" ht="15" customHeight="1">
      <c r="A7788" s="1320"/>
      <c r="B7788" s="1321"/>
      <c r="C7788" s="1321"/>
      <c r="D7788" s="1322"/>
      <c r="E7788" s="705" t="str">
        <f t="shared" si="4954"/>
        <v>DOMICILIARIA 5</v>
      </c>
      <c r="F7788" s="637"/>
      <c r="G7788" s="128"/>
      <c r="H7788" s="750"/>
      <c r="I7788" s="637"/>
      <c r="J7788" s="750">
        <f t="shared" si="4955"/>
        <v>0</v>
      </c>
    </row>
    <row r="7789" spans="1:10" ht="15" customHeight="1">
      <c r="A7789" s="1320"/>
      <c r="B7789" s="1321"/>
      <c r="C7789" s="1321"/>
      <c r="D7789" s="1322"/>
      <c r="E7789" s="705" t="str">
        <f t="shared" si="4954"/>
        <v>DOMICILIARIA 6</v>
      </c>
      <c r="F7789" s="637"/>
      <c r="G7789" s="128"/>
      <c r="H7789" s="750"/>
      <c r="I7789" s="637"/>
      <c r="J7789" s="750">
        <f t="shared" si="4955"/>
        <v>0</v>
      </c>
    </row>
    <row r="7790" spans="1:10" ht="15" customHeight="1">
      <c r="A7790" s="1320"/>
      <c r="B7790" s="1321"/>
      <c r="C7790" s="1321"/>
      <c r="D7790" s="1322"/>
      <c r="E7790" s="705" t="str">
        <f t="shared" si="4954"/>
        <v>DOMICILIARIA 7</v>
      </c>
      <c r="F7790" s="637"/>
      <c r="G7790" s="128"/>
      <c r="H7790" s="750"/>
      <c r="I7790" s="637"/>
      <c r="J7790" s="750">
        <f t="shared" si="4955"/>
        <v>0</v>
      </c>
    </row>
    <row r="7791" spans="1:10" ht="15" customHeight="1">
      <c r="A7791" s="1320"/>
      <c r="B7791" s="1321"/>
      <c r="C7791" s="1321"/>
      <c r="D7791" s="1322"/>
      <c r="E7791" s="705" t="str">
        <f t="shared" si="4954"/>
        <v>DOMICILIARIA 8</v>
      </c>
      <c r="F7791" s="637"/>
      <c r="G7791" s="128"/>
      <c r="H7791" s="750"/>
      <c r="I7791" s="637"/>
      <c r="J7791" s="750">
        <f t="shared" si="4955"/>
        <v>0</v>
      </c>
    </row>
    <row r="7792" spans="1:10" ht="15" customHeight="1">
      <c r="A7792" s="1320"/>
      <c r="B7792" s="1321"/>
      <c r="C7792" s="1321"/>
      <c r="D7792" s="1322"/>
      <c r="E7792" s="705" t="str">
        <f t="shared" si="4954"/>
        <v>DOMICILIARIA 9</v>
      </c>
      <c r="F7792" s="637"/>
      <c r="G7792" s="128"/>
      <c r="H7792" s="750"/>
      <c r="I7792" s="637"/>
      <c r="J7792" s="750">
        <f t="shared" si="4955"/>
        <v>0</v>
      </c>
    </row>
    <row r="7793" spans="1:10" ht="15" customHeight="1">
      <c r="A7793" s="1320"/>
      <c r="B7793" s="1321"/>
      <c r="C7793" s="1321"/>
      <c r="D7793" s="1322"/>
      <c r="E7793" s="705" t="str">
        <f t="shared" si="4954"/>
        <v>DOMICILIARIA 10</v>
      </c>
      <c r="F7793" s="637"/>
      <c r="G7793" s="128"/>
      <c r="H7793" s="750"/>
      <c r="I7793" s="637"/>
      <c r="J7793" s="750">
        <f t="shared" si="4955"/>
        <v>0</v>
      </c>
    </row>
    <row r="7794" spans="1:10" ht="15" customHeight="1">
      <c r="A7794" s="1320"/>
      <c r="B7794" s="1321"/>
      <c r="C7794" s="1321"/>
      <c r="D7794" s="1322"/>
      <c r="E7794" s="705" t="str">
        <f t="shared" si="4954"/>
        <v>DOMICILIARIA 11</v>
      </c>
      <c r="F7794" s="637"/>
      <c r="G7794" s="128"/>
      <c r="H7794" s="750"/>
      <c r="I7794" s="637"/>
      <c r="J7794" s="750">
        <f t="shared" si="4955"/>
        <v>0</v>
      </c>
    </row>
    <row r="7795" spans="1:10" ht="15" customHeight="1">
      <c r="A7795" s="1320"/>
      <c r="B7795" s="1321"/>
      <c r="C7795" s="1321"/>
      <c r="D7795" s="1322"/>
      <c r="E7795" s="705" t="str">
        <f t="shared" si="4954"/>
        <v>DOMICILIARIA 12</v>
      </c>
      <c r="F7795" s="637"/>
      <c r="G7795" s="128"/>
      <c r="H7795" s="750"/>
      <c r="I7795" s="637"/>
      <c r="J7795" s="750">
        <f t="shared" si="4955"/>
        <v>0</v>
      </c>
    </row>
    <row r="7796" spans="1:10" ht="15" customHeight="1">
      <c r="A7796" s="1320"/>
      <c r="B7796" s="1321"/>
      <c r="C7796" s="1321"/>
      <c r="D7796" s="1322"/>
      <c r="E7796" s="705" t="str">
        <f t="shared" si="4954"/>
        <v>DOMICILIARIA 13</v>
      </c>
      <c r="F7796" s="637"/>
      <c r="G7796" s="128"/>
      <c r="H7796" s="750"/>
      <c r="I7796" s="637"/>
      <c r="J7796" s="750">
        <f t="shared" si="4955"/>
        <v>0</v>
      </c>
    </row>
    <row r="7797" spans="1:10" ht="15" customHeight="1">
      <c r="A7797" s="1320"/>
      <c r="B7797" s="1321"/>
      <c r="C7797" s="1321"/>
      <c r="D7797" s="1322"/>
      <c r="E7797" s="705" t="str">
        <f t="shared" si="4954"/>
        <v>DOMICILIARIA 14</v>
      </c>
      <c r="F7797" s="637"/>
      <c r="G7797" s="128"/>
      <c r="H7797" s="750"/>
      <c r="I7797" s="637"/>
      <c r="J7797" s="750">
        <f t="shared" si="4955"/>
        <v>0</v>
      </c>
    </row>
    <row r="7798" spans="1:10" ht="15" customHeight="1">
      <c r="A7798" s="1320"/>
      <c r="B7798" s="1321"/>
      <c r="C7798" s="1321"/>
      <c r="D7798" s="1322"/>
      <c r="E7798" s="705" t="str">
        <f t="shared" si="4954"/>
        <v>DOMICILIARIA 15</v>
      </c>
      <c r="F7798" s="637"/>
      <c r="G7798" s="128"/>
      <c r="H7798" s="750"/>
      <c r="I7798" s="637"/>
      <c r="J7798" s="750">
        <f t="shared" si="4955"/>
        <v>0</v>
      </c>
    </row>
    <row r="7799" spans="1:10" ht="15" customHeight="1">
      <c r="A7799" s="1320"/>
      <c r="B7799" s="1321"/>
      <c r="C7799" s="1321"/>
      <c r="D7799" s="1322"/>
      <c r="E7799" s="705" t="str">
        <f t="shared" si="4954"/>
        <v>DOMICILIARIA 16</v>
      </c>
      <c r="F7799" s="637"/>
      <c r="G7799" s="128"/>
      <c r="H7799" s="750"/>
      <c r="I7799" s="637"/>
      <c r="J7799" s="750">
        <f t="shared" si="4955"/>
        <v>0</v>
      </c>
    </row>
    <row r="7800" spans="1:10" ht="15" customHeight="1">
      <c r="A7800" s="1320"/>
      <c r="B7800" s="1321"/>
      <c r="C7800" s="1321"/>
      <c r="D7800" s="1322"/>
      <c r="E7800" s="705" t="str">
        <f t="shared" si="4954"/>
        <v>DOMICILIARIA 17</v>
      </c>
      <c r="F7800" s="637"/>
      <c r="G7800" s="128"/>
      <c r="H7800" s="750"/>
      <c r="I7800" s="637"/>
      <c r="J7800" s="750">
        <f t="shared" si="4955"/>
        <v>0</v>
      </c>
    </row>
    <row r="7801" spans="1:10" ht="15" customHeight="1">
      <c r="A7801" s="1320"/>
      <c r="B7801" s="1321"/>
      <c r="C7801" s="1321"/>
      <c r="D7801" s="1322"/>
      <c r="E7801" s="705" t="str">
        <f t="shared" si="4954"/>
        <v>DOMICILIARIA 18</v>
      </c>
      <c r="F7801" s="637"/>
      <c r="G7801" s="128"/>
      <c r="H7801" s="750"/>
      <c r="I7801" s="637"/>
      <c r="J7801" s="750">
        <f t="shared" si="4955"/>
        <v>0</v>
      </c>
    </row>
    <row r="7802" spans="1:10" ht="15" customHeight="1">
      <c r="A7802" s="1320"/>
      <c r="B7802" s="1321"/>
      <c r="C7802" s="1321"/>
      <c r="D7802" s="1322"/>
      <c r="E7802" s="705" t="str">
        <f t="shared" si="4954"/>
        <v>DOMICILIARIA 19</v>
      </c>
      <c r="F7802" s="637"/>
      <c r="G7802" s="128"/>
      <c r="H7802" s="750"/>
      <c r="I7802" s="637"/>
      <c r="J7802" s="750">
        <f t="shared" si="4955"/>
        <v>0</v>
      </c>
    </row>
    <row r="7803" spans="1:10" ht="15" customHeight="1">
      <c r="A7803" s="1320"/>
      <c r="B7803" s="1321"/>
      <c r="C7803" s="1321"/>
      <c r="D7803" s="1322"/>
      <c r="E7803" s="705" t="str">
        <f>+E6522</f>
        <v>P6 A P7</v>
      </c>
      <c r="F7803" s="637"/>
      <c r="G7803" s="128"/>
      <c r="H7803" s="750"/>
      <c r="I7803" s="637"/>
      <c r="J7803" s="750">
        <f t="shared" si="4955"/>
        <v>0</v>
      </c>
    </row>
    <row r="7804" spans="1:10" ht="15" customHeight="1">
      <c r="A7804" s="1320"/>
      <c r="B7804" s="1321"/>
      <c r="C7804" s="1321"/>
      <c r="D7804" s="1322"/>
      <c r="E7804" s="705" t="str">
        <f t="shared" si="4954"/>
        <v>DOMICILIARIA 1</v>
      </c>
      <c r="F7804" s="637"/>
      <c r="G7804" s="128"/>
      <c r="H7804" s="750"/>
      <c r="I7804" s="637"/>
      <c r="J7804" s="750">
        <f t="shared" si="4955"/>
        <v>0</v>
      </c>
    </row>
    <row r="7805" spans="1:10" ht="15" customHeight="1">
      <c r="A7805" s="1320"/>
      <c r="B7805" s="1321"/>
      <c r="C7805" s="1321"/>
      <c r="D7805" s="1322"/>
      <c r="E7805" s="705" t="str">
        <f t="shared" si="4954"/>
        <v>DOMICILIARIA 2</v>
      </c>
      <c r="F7805" s="637"/>
      <c r="G7805" s="128"/>
      <c r="H7805" s="750"/>
      <c r="I7805" s="637"/>
      <c r="J7805" s="750">
        <f t="shared" si="4955"/>
        <v>0</v>
      </c>
    </row>
    <row r="7806" spans="1:10" ht="15" customHeight="1">
      <c r="A7806" s="1320"/>
      <c r="B7806" s="1321"/>
      <c r="C7806" s="1321"/>
      <c r="D7806" s="1322"/>
      <c r="E7806" s="705" t="str">
        <f t="shared" si="4954"/>
        <v>DOMICILIARIA 3</v>
      </c>
      <c r="F7806" s="637"/>
      <c r="G7806" s="128"/>
      <c r="H7806" s="750"/>
      <c r="I7806" s="637"/>
      <c r="J7806" s="750">
        <f t="shared" si="4955"/>
        <v>0</v>
      </c>
    </row>
    <row r="7807" spans="1:10" ht="15" customHeight="1">
      <c r="A7807" s="1320"/>
      <c r="B7807" s="1321"/>
      <c r="C7807" s="1321"/>
      <c r="D7807" s="1322"/>
      <c r="E7807" s="705" t="str">
        <f t="shared" si="4954"/>
        <v>DOMICILIARIA 4</v>
      </c>
      <c r="F7807" s="637"/>
      <c r="G7807" s="128"/>
      <c r="H7807" s="750"/>
      <c r="I7807" s="637"/>
      <c r="J7807" s="750">
        <f t="shared" si="4955"/>
        <v>0</v>
      </c>
    </row>
    <row r="7808" spans="1:10" ht="15" customHeight="1">
      <c r="A7808" s="1320"/>
      <c r="B7808" s="1321"/>
      <c r="C7808" s="1321"/>
      <c r="D7808" s="1322"/>
      <c r="E7808" s="705" t="str">
        <f t="shared" si="4954"/>
        <v>DOMICILIARIA 5</v>
      </c>
      <c r="F7808" s="637"/>
      <c r="G7808" s="128"/>
      <c r="H7808" s="750"/>
      <c r="I7808" s="637"/>
      <c r="J7808" s="750">
        <f t="shared" si="4955"/>
        <v>0</v>
      </c>
    </row>
    <row r="7809" spans="1:10" ht="15" customHeight="1">
      <c r="A7809" s="1320"/>
      <c r="B7809" s="1321"/>
      <c r="C7809" s="1321"/>
      <c r="D7809" s="1322"/>
      <c r="E7809" s="705" t="str">
        <f t="shared" si="4954"/>
        <v>DOMICILIARIA 6</v>
      </c>
      <c r="F7809" s="637"/>
      <c r="G7809" s="128"/>
      <c r="H7809" s="750"/>
      <c r="I7809" s="637"/>
      <c r="J7809" s="750">
        <f t="shared" si="4955"/>
        <v>0</v>
      </c>
    </row>
    <row r="7810" spans="1:10" ht="15" customHeight="1">
      <c r="A7810" s="1320"/>
      <c r="B7810" s="1321"/>
      <c r="C7810" s="1321"/>
      <c r="D7810" s="1322"/>
      <c r="E7810" s="705" t="str">
        <f t="shared" si="4954"/>
        <v>DOMICILIARIA 7</v>
      </c>
      <c r="F7810" s="637"/>
      <c r="G7810" s="128"/>
      <c r="H7810" s="750"/>
      <c r="I7810" s="637"/>
      <c r="J7810" s="750">
        <f t="shared" si="4955"/>
        <v>0</v>
      </c>
    </row>
    <row r="7811" spans="1:10" ht="15" customHeight="1">
      <c r="A7811" s="1320"/>
      <c r="B7811" s="1321"/>
      <c r="C7811" s="1321"/>
      <c r="D7811" s="1322"/>
      <c r="E7811" s="705" t="str">
        <f t="shared" si="4954"/>
        <v>DOMICILIARIA 8</v>
      </c>
      <c r="F7811" s="637"/>
      <c r="G7811" s="128"/>
      <c r="H7811" s="750"/>
      <c r="I7811" s="637"/>
      <c r="J7811" s="750">
        <f t="shared" si="4955"/>
        <v>0</v>
      </c>
    </row>
    <row r="7812" spans="1:10" ht="15" customHeight="1">
      <c r="A7812" s="1320"/>
      <c r="B7812" s="1321"/>
      <c r="C7812" s="1321"/>
      <c r="D7812" s="1322"/>
      <c r="E7812" s="705" t="str">
        <f t="shared" si="4954"/>
        <v>DOMICILIARIA 9</v>
      </c>
      <c r="F7812" s="637"/>
      <c r="G7812" s="128"/>
      <c r="H7812" s="750"/>
      <c r="I7812" s="637"/>
      <c r="J7812" s="750">
        <f t="shared" si="4955"/>
        <v>0</v>
      </c>
    </row>
    <row r="7813" spans="1:10" ht="15" customHeight="1">
      <c r="A7813" s="1320"/>
      <c r="B7813" s="1321"/>
      <c r="C7813" s="1321"/>
      <c r="D7813" s="1322"/>
      <c r="E7813" s="705" t="str">
        <f t="shared" si="4954"/>
        <v>DOMICILIARIA 10</v>
      </c>
      <c r="F7813" s="637"/>
      <c r="G7813" s="128"/>
      <c r="H7813" s="750"/>
      <c r="I7813" s="637"/>
      <c r="J7813" s="750">
        <f t="shared" si="4955"/>
        <v>0</v>
      </c>
    </row>
    <row r="7814" spans="1:10" ht="15" customHeight="1">
      <c r="A7814" s="1320"/>
      <c r="B7814" s="1321"/>
      <c r="C7814" s="1321"/>
      <c r="D7814" s="1322"/>
      <c r="E7814" s="705" t="str">
        <f t="shared" si="4954"/>
        <v>DOMICILIARIA 11</v>
      </c>
      <c r="F7814" s="637"/>
      <c r="G7814" s="128"/>
      <c r="H7814" s="750"/>
      <c r="I7814" s="637"/>
      <c r="J7814" s="750">
        <f t="shared" si="4955"/>
        <v>0</v>
      </c>
    </row>
    <row r="7815" spans="1:10" ht="15" customHeight="1">
      <c r="A7815" s="1320"/>
      <c r="B7815" s="1321"/>
      <c r="C7815" s="1321"/>
      <c r="D7815" s="1322"/>
      <c r="E7815" s="705" t="str">
        <f t="shared" si="4954"/>
        <v>DOMICILIARIA 12</v>
      </c>
      <c r="F7815" s="637"/>
      <c r="G7815" s="128"/>
      <c r="H7815" s="750"/>
      <c r="I7815" s="637"/>
      <c r="J7815" s="750">
        <f t="shared" si="4955"/>
        <v>0</v>
      </c>
    </row>
    <row r="7816" spans="1:10" ht="15" customHeight="1">
      <c r="A7816" s="1320"/>
      <c r="B7816" s="1321"/>
      <c r="C7816" s="1321"/>
      <c r="D7816" s="1322"/>
      <c r="E7816" s="705" t="str">
        <f t="shared" si="4954"/>
        <v>DOMICILIARIA 13</v>
      </c>
      <c r="F7816" s="637"/>
      <c r="G7816" s="128"/>
      <c r="H7816" s="750"/>
      <c r="I7816" s="637"/>
      <c r="J7816" s="750">
        <f t="shared" si="4955"/>
        <v>0</v>
      </c>
    </row>
    <row r="7817" spans="1:10" ht="15" customHeight="1">
      <c r="A7817" s="1320"/>
      <c r="B7817" s="1321"/>
      <c r="C7817" s="1321"/>
      <c r="D7817" s="1322"/>
      <c r="E7817" s="705" t="str">
        <f>+E6536</f>
        <v>DOMICILIARIA 14</v>
      </c>
      <c r="F7817" s="637"/>
      <c r="G7817" s="128"/>
      <c r="H7817" s="750"/>
      <c r="I7817" s="637"/>
      <c r="J7817" s="750">
        <f t="shared" si="4955"/>
        <v>0</v>
      </c>
    </row>
    <row r="7818" spans="1:10" ht="15" customHeight="1">
      <c r="A7818" s="1320"/>
      <c r="B7818" s="1321"/>
      <c r="C7818" s="1321"/>
      <c r="D7818" s="1322"/>
      <c r="E7818" s="705" t="str">
        <f t="shared" si="4954"/>
        <v>DOMICILIARIA 15</v>
      </c>
      <c r="F7818" s="637"/>
      <c r="G7818" s="128"/>
      <c r="H7818" s="750"/>
      <c r="I7818" s="637"/>
      <c r="J7818" s="750">
        <f t="shared" si="4955"/>
        <v>0</v>
      </c>
    </row>
    <row r="7819" spans="1:10" ht="15" customHeight="1">
      <c r="A7819" s="1320"/>
      <c r="B7819" s="1321"/>
      <c r="C7819" s="1321"/>
      <c r="D7819" s="1322"/>
      <c r="E7819" s="705" t="str">
        <f t="shared" si="4954"/>
        <v>DOMICILIARIA 16</v>
      </c>
      <c r="F7819" s="637"/>
      <c r="G7819" s="128"/>
      <c r="H7819" s="750"/>
      <c r="I7819" s="637"/>
      <c r="J7819" s="750">
        <f t="shared" si="4955"/>
        <v>0</v>
      </c>
    </row>
    <row r="7820" spans="1:10" ht="15" customHeight="1">
      <c r="A7820" s="1320"/>
      <c r="B7820" s="1321"/>
      <c r="C7820" s="1321"/>
      <c r="D7820" s="1322"/>
      <c r="E7820" s="705" t="str">
        <f t="shared" si="4954"/>
        <v>DOMICILIARIA 17</v>
      </c>
      <c r="F7820" s="637"/>
      <c r="G7820" s="128"/>
      <c r="H7820" s="750"/>
      <c r="I7820" s="637"/>
      <c r="J7820" s="750">
        <f t="shared" si="4955"/>
        <v>0</v>
      </c>
    </row>
    <row r="7821" spans="1:10" ht="15" customHeight="1">
      <c r="A7821" s="1320"/>
      <c r="B7821" s="1321"/>
      <c r="C7821" s="1321"/>
      <c r="D7821" s="1322"/>
      <c r="E7821" s="705" t="str">
        <f t="shared" si="4954"/>
        <v>DOMICILIARIA 18</v>
      </c>
      <c r="F7821" s="637"/>
      <c r="G7821" s="128"/>
      <c r="H7821" s="750"/>
      <c r="I7821" s="637"/>
      <c r="J7821" s="750">
        <f t="shared" si="4955"/>
        <v>0</v>
      </c>
    </row>
    <row r="7822" spans="1:10" ht="15" customHeight="1">
      <c r="A7822" s="1320"/>
      <c r="B7822" s="1321"/>
      <c r="C7822" s="1321"/>
      <c r="D7822" s="1322"/>
      <c r="E7822" s="705" t="str">
        <f t="shared" ref="E7822:E7840" si="4956">+E5737</f>
        <v>P14 A P15</v>
      </c>
      <c r="F7822" s="637"/>
      <c r="G7822" s="128"/>
      <c r="H7822" s="750"/>
      <c r="I7822" s="637"/>
      <c r="J7822" s="750">
        <f t="shared" si="4955"/>
        <v>0</v>
      </c>
    </row>
    <row r="7823" spans="1:10" ht="15" customHeight="1">
      <c r="A7823" s="1320"/>
      <c r="B7823" s="1321"/>
      <c r="C7823" s="1321"/>
      <c r="D7823" s="1322"/>
      <c r="E7823" s="705" t="str">
        <f t="shared" si="4956"/>
        <v>DOMICILIARIA 1</v>
      </c>
      <c r="F7823" s="637"/>
      <c r="G7823" s="128"/>
      <c r="H7823" s="750"/>
      <c r="I7823" s="637">
        <v>1</v>
      </c>
      <c r="J7823" s="750">
        <f t="shared" si="4955"/>
        <v>1</v>
      </c>
    </row>
    <row r="7824" spans="1:10" ht="15" customHeight="1">
      <c r="A7824" s="1320"/>
      <c r="B7824" s="1321"/>
      <c r="C7824" s="1321"/>
      <c r="D7824" s="1322"/>
      <c r="E7824" s="705" t="str">
        <f t="shared" si="4956"/>
        <v>DOMICILIARIA 2</v>
      </c>
      <c r="F7824" s="637"/>
      <c r="G7824" s="128"/>
      <c r="H7824" s="750"/>
      <c r="I7824" s="637">
        <v>1</v>
      </c>
      <c r="J7824" s="750">
        <f t="shared" si="4955"/>
        <v>1</v>
      </c>
    </row>
    <row r="7825" spans="1:10" ht="15" customHeight="1">
      <c r="A7825" s="1320"/>
      <c r="B7825" s="1321"/>
      <c r="C7825" s="1321"/>
      <c r="D7825" s="1322"/>
      <c r="E7825" s="705" t="str">
        <f t="shared" si="4956"/>
        <v>DOMICILIARIA 3</v>
      </c>
      <c r="F7825" s="637"/>
      <c r="G7825" s="128"/>
      <c r="H7825" s="750"/>
      <c r="I7825" s="637">
        <v>1</v>
      </c>
      <c r="J7825" s="750">
        <f t="shared" si="4955"/>
        <v>1</v>
      </c>
    </row>
    <row r="7826" spans="1:10" ht="15" customHeight="1">
      <c r="A7826" s="1320"/>
      <c r="B7826" s="1321"/>
      <c r="C7826" s="1321"/>
      <c r="D7826" s="1322"/>
      <c r="E7826" s="705" t="str">
        <f t="shared" si="4956"/>
        <v>DOMICILIARIA 4</v>
      </c>
      <c r="F7826" s="637"/>
      <c r="G7826" s="128"/>
      <c r="H7826" s="750"/>
      <c r="I7826" s="637">
        <v>1</v>
      </c>
      <c r="J7826" s="750">
        <f t="shared" si="4955"/>
        <v>1</v>
      </c>
    </row>
    <row r="7827" spans="1:10" ht="15" customHeight="1">
      <c r="A7827" s="1320"/>
      <c r="B7827" s="1321"/>
      <c r="C7827" s="1321"/>
      <c r="D7827" s="1322"/>
      <c r="E7827" s="705" t="str">
        <f t="shared" si="4956"/>
        <v>DOMICILIARIA 5</v>
      </c>
      <c r="F7827" s="637"/>
      <c r="G7827" s="128"/>
      <c r="H7827" s="750"/>
      <c r="I7827" s="637">
        <v>1</v>
      </c>
      <c r="J7827" s="750">
        <f t="shared" si="4955"/>
        <v>1</v>
      </c>
    </row>
    <row r="7828" spans="1:10" ht="15" customHeight="1">
      <c r="A7828" s="1320"/>
      <c r="B7828" s="1321"/>
      <c r="C7828" s="1321"/>
      <c r="D7828" s="1322"/>
      <c r="E7828" s="705" t="str">
        <f t="shared" si="4956"/>
        <v>DOMICILIARIA 6</v>
      </c>
      <c r="F7828" s="637"/>
      <c r="G7828" s="128"/>
      <c r="H7828" s="750"/>
      <c r="I7828" s="637">
        <v>1</v>
      </c>
      <c r="J7828" s="750">
        <f t="shared" si="4955"/>
        <v>1</v>
      </c>
    </row>
    <row r="7829" spans="1:10" ht="15" customHeight="1">
      <c r="A7829" s="1320"/>
      <c r="B7829" s="1321"/>
      <c r="C7829" s="1321"/>
      <c r="D7829" s="1322"/>
      <c r="E7829" s="705" t="str">
        <f t="shared" si="4956"/>
        <v>DOMICILIARIA 7</v>
      </c>
      <c r="F7829" s="637"/>
      <c r="G7829" s="128"/>
      <c r="H7829" s="750"/>
      <c r="I7829" s="637">
        <v>1</v>
      </c>
      <c r="J7829" s="750">
        <f t="shared" ref="J7829:J7839" si="4957">I7829</f>
        <v>1</v>
      </c>
    </row>
    <row r="7830" spans="1:10" ht="15" customHeight="1">
      <c r="A7830" s="1320"/>
      <c r="B7830" s="1321"/>
      <c r="C7830" s="1321"/>
      <c r="D7830" s="1322"/>
      <c r="E7830" s="705" t="str">
        <f t="shared" si="4956"/>
        <v>DOMICILIARIA 8</v>
      </c>
      <c r="F7830" s="637"/>
      <c r="G7830" s="128"/>
      <c r="H7830" s="750"/>
      <c r="I7830" s="637">
        <v>1</v>
      </c>
      <c r="J7830" s="750">
        <f t="shared" si="4957"/>
        <v>1</v>
      </c>
    </row>
    <row r="7831" spans="1:10" ht="15" customHeight="1">
      <c r="A7831" s="1320"/>
      <c r="B7831" s="1321"/>
      <c r="C7831" s="1321"/>
      <c r="D7831" s="1322"/>
      <c r="E7831" s="705" t="str">
        <f t="shared" si="4956"/>
        <v>DOMICILIARIA 9</v>
      </c>
      <c r="F7831" s="637"/>
      <c r="G7831" s="128"/>
      <c r="H7831" s="750"/>
      <c r="I7831" s="637">
        <v>1</v>
      </c>
      <c r="J7831" s="750">
        <f t="shared" si="4957"/>
        <v>1</v>
      </c>
    </row>
    <row r="7832" spans="1:10" ht="15" customHeight="1">
      <c r="A7832" s="1320"/>
      <c r="B7832" s="1321"/>
      <c r="C7832" s="1321"/>
      <c r="D7832" s="1322"/>
      <c r="E7832" s="705" t="str">
        <f t="shared" si="4956"/>
        <v>DOMICILIARIA 10</v>
      </c>
      <c r="F7832" s="637"/>
      <c r="G7832" s="128"/>
      <c r="H7832" s="750"/>
      <c r="I7832" s="637">
        <v>1</v>
      </c>
      <c r="J7832" s="750">
        <f t="shared" si="4957"/>
        <v>1</v>
      </c>
    </row>
    <row r="7833" spans="1:10" ht="15" customHeight="1">
      <c r="A7833" s="1320"/>
      <c r="B7833" s="1321"/>
      <c r="C7833" s="1321"/>
      <c r="D7833" s="1322"/>
      <c r="E7833" s="705" t="str">
        <f t="shared" si="4956"/>
        <v>DOMICILIARIA 11</v>
      </c>
      <c r="F7833" s="637"/>
      <c r="G7833" s="128"/>
      <c r="H7833" s="750"/>
      <c r="I7833" s="637">
        <v>1</v>
      </c>
      <c r="J7833" s="750">
        <f t="shared" si="4957"/>
        <v>1</v>
      </c>
    </row>
    <row r="7834" spans="1:10" ht="15" customHeight="1">
      <c r="A7834" s="1320"/>
      <c r="B7834" s="1321"/>
      <c r="C7834" s="1321"/>
      <c r="D7834" s="1322"/>
      <c r="E7834" s="705" t="str">
        <f t="shared" si="4956"/>
        <v>DOMICILIARIA 12</v>
      </c>
      <c r="F7834" s="637"/>
      <c r="G7834" s="128"/>
      <c r="H7834" s="750"/>
      <c r="I7834" s="637">
        <v>1</v>
      </c>
      <c r="J7834" s="750">
        <f t="shared" si="4957"/>
        <v>1</v>
      </c>
    </row>
    <row r="7835" spans="1:10" ht="15" customHeight="1">
      <c r="A7835" s="1320"/>
      <c r="B7835" s="1321"/>
      <c r="C7835" s="1321"/>
      <c r="D7835" s="1322"/>
      <c r="E7835" s="705" t="str">
        <f t="shared" si="4956"/>
        <v>DOMICILIARIA 13</v>
      </c>
      <c r="F7835" s="637"/>
      <c r="G7835" s="128"/>
      <c r="H7835" s="750"/>
      <c r="I7835" s="637">
        <v>1</v>
      </c>
      <c r="J7835" s="750">
        <f t="shared" si="4957"/>
        <v>1</v>
      </c>
    </row>
    <row r="7836" spans="1:10" ht="15" customHeight="1">
      <c r="A7836" s="1320"/>
      <c r="B7836" s="1321"/>
      <c r="C7836" s="1321"/>
      <c r="D7836" s="1322"/>
      <c r="E7836" s="705" t="str">
        <f t="shared" si="4956"/>
        <v>DOMICILIARIA 14</v>
      </c>
      <c r="F7836" s="637"/>
      <c r="G7836" s="128"/>
      <c r="H7836" s="750"/>
      <c r="I7836" s="637">
        <v>1</v>
      </c>
      <c r="J7836" s="750">
        <f t="shared" si="4957"/>
        <v>1</v>
      </c>
    </row>
    <row r="7837" spans="1:10" ht="15" customHeight="1">
      <c r="A7837" s="1320"/>
      <c r="B7837" s="1321"/>
      <c r="C7837" s="1321"/>
      <c r="D7837" s="1322"/>
      <c r="E7837" s="705" t="str">
        <f t="shared" si="4956"/>
        <v>DOMICILIARIA 15</v>
      </c>
      <c r="F7837" s="637"/>
      <c r="G7837" s="128"/>
      <c r="H7837" s="750"/>
      <c r="I7837" s="637">
        <v>1</v>
      </c>
      <c r="J7837" s="750">
        <f t="shared" si="4957"/>
        <v>1</v>
      </c>
    </row>
    <row r="7838" spans="1:10" ht="15" customHeight="1">
      <c r="A7838" s="1320"/>
      <c r="B7838" s="1321"/>
      <c r="C7838" s="1321"/>
      <c r="D7838" s="1322"/>
      <c r="E7838" s="705" t="str">
        <f t="shared" si="4956"/>
        <v>DOMICILIARIA 16</v>
      </c>
      <c r="F7838" s="637"/>
      <c r="G7838" s="128"/>
      <c r="H7838" s="750"/>
      <c r="I7838" s="637">
        <v>1</v>
      </c>
      <c r="J7838" s="750">
        <f t="shared" si="4957"/>
        <v>1</v>
      </c>
    </row>
    <row r="7839" spans="1:10" ht="15" customHeight="1">
      <c r="A7839" s="1320"/>
      <c r="B7839" s="1321"/>
      <c r="C7839" s="1321"/>
      <c r="D7839" s="1322"/>
      <c r="E7839" s="705" t="str">
        <f t="shared" si="4956"/>
        <v>DOMICILIARIA 17</v>
      </c>
      <c r="F7839" s="637"/>
      <c r="G7839" s="128"/>
      <c r="H7839" s="750"/>
      <c r="I7839" s="637">
        <v>1</v>
      </c>
      <c r="J7839" s="750">
        <f t="shared" si="4957"/>
        <v>1</v>
      </c>
    </row>
    <row r="7840" spans="1:10" ht="15" customHeight="1">
      <c r="A7840" s="1320"/>
      <c r="B7840" s="1321"/>
      <c r="C7840" s="1321"/>
      <c r="D7840" s="1322"/>
      <c r="E7840" s="705" t="str">
        <f t="shared" si="4956"/>
        <v>DOMICILIARIA 18</v>
      </c>
      <c r="F7840" s="942"/>
      <c r="G7840" s="767"/>
      <c r="H7840" s="758"/>
      <c r="I7840" s="637">
        <v>1</v>
      </c>
      <c r="J7840" s="750">
        <f t="shared" ref="J7840:J7874" si="4958">I7840</f>
        <v>1</v>
      </c>
    </row>
    <row r="7841" spans="1:10" ht="15" customHeight="1">
      <c r="A7841" s="1320"/>
      <c r="B7841" s="1321"/>
      <c r="C7841" s="1321"/>
      <c r="D7841" s="1322"/>
      <c r="E7841" s="705" t="str">
        <f>+E6831</f>
        <v>P36 A P37</v>
      </c>
      <c r="F7841" s="637"/>
      <c r="G7841" s="128"/>
      <c r="H7841" s="750"/>
      <c r="I7841" s="637"/>
      <c r="J7841" s="750">
        <f t="shared" si="4958"/>
        <v>0</v>
      </c>
    </row>
    <row r="7842" spans="1:10" ht="15" customHeight="1">
      <c r="A7842" s="1320"/>
      <c r="B7842" s="1321"/>
      <c r="C7842" s="1321"/>
      <c r="D7842" s="1322"/>
      <c r="E7842" s="705" t="str">
        <f t="shared" ref="E7842:E7905" si="4959">+E6832</f>
        <v>DOMICILIARIA 1</v>
      </c>
      <c r="F7842" s="637"/>
      <c r="G7842" s="128"/>
      <c r="H7842" s="750"/>
      <c r="I7842" s="637">
        <v>1</v>
      </c>
      <c r="J7842" s="750">
        <f t="shared" si="4958"/>
        <v>1</v>
      </c>
    </row>
    <row r="7843" spans="1:10" ht="15" customHeight="1">
      <c r="A7843" s="1320"/>
      <c r="B7843" s="1321"/>
      <c r="C7843" s="1321"/>
      <c r="D7843" s="1322"/>
      <c r="E7843" s="705" t="str">
        <f t="shared" si="4959"/>
        <v>DOMICILIARIA 2</v>
      </c>
      <c r="F7843" s="637"/>
      <c r="G7843" s="128"/>
      <c r="H7843" s="750"/>
      <c r="I7843" s="637">
        <v>1</v>
      </c>
      <c r="J7843" s="750">
        <f t="shared" si="4958"/>
        <v>1</v>
      </c>
    </row>
    <row r="7844" spans="1:10" ht="15" customHeight="1">
      <c r="A7844" s="1320"/>
      <c r="B7844" s="1321"/>
      <c r="C7844" s="1321"/>
      <c r="D7844" s="1322"/>
      <c r="E7844" s="705" t="str">
        <f t="shared" si="4959"/>
        <v>DOMICILIARIA 3</v>
      </c>
      <c r="F7844" s="637"/>
      <c r="G7844" s="128"/>
      <c r="H7844" s="750"/>
      <c r="I7844" s="637">
        <v>1</v>
      </c>
      <c r="J7844" s="750">
        <f t="shared" si="4958"/>
        <v>1</v>
      </c>
    </row>
    <row r="7845" spans="1:10" ht="15" customHeight="1">
      <c r="A7845" s="1320"/>
      <c r="B7845" s="1321"/>
      <c r="C7845" s="1321"/>
      <c r="D7845" s="1322"/>
      <c r="E7845" s="705" t="str">
        <f t="shared" si="4959"/>
        <v>DOMICILIARIA 4</v>
      </c>
      <c r="F7845" s="637"/>
      <c r="G7845" s="128"/>
      <c r="H7845" s="750"/>
      <c r="I7845" s="637">
        <v>1</v>
      </c>
      <c r="J7845" s="750">
        <f t="shared" si="4958"/>
        <v>1</v>
      </c>
    </row>
    <row r="7846" spans="1:10" ht="15" customHeight="1">
      <c r="A7846" s="1320"/>
      <c r="B7846" s="1321"/>
      <c r="C7846" s="1321"/>
      <c r="D7846" s="1322"/>
      <c r="E7846" s="705" t="str">
        <f t="shared" si="4959"/>
        <v>DOMICILIARIA 5</v>
      </c>
      <c r="F7846" s="637"/>
      <c r="G7846" s="128"/>
      <c r="H7846" s="750"/>
      <c r="I7846" s="637">
        <v>1</v>
      </c>
      <c r="J7846" s="750">
        <f t="shared" si="4958"/>
        <v>1</v>
      </c>
    </row>
    <row r="7847" spans="1:10" ht="15" customHeight="1">
      <c r="A7847" s="1320"/>
      <c r="B7847" s="1321"/>
      <c r="C7847" s="1321"/>
      <c r="D7847" s="1322"/>
      <c r="E7847" s="705" t="str">
        <f t="shared" si="4959"/>
        <v>DOMICILIARIA 6</v>
      </c>
      <c r="F7847" s="637"/>
      <c r="G7847" s="128"/>
      <c r="H7847" s="750"/>
      <c r="I7847" s="637">
        <v>1</v>
      </c>
      <c r="J7847" s="750">
        <f t="shared" si="4958"/>
        <v>1</v>
      </c>
    </row>
    <row r="7848" spans="1:10" ht="15" customHeight="1">
      <c r="A7848" s="1320"/>
      <c r="B7848" s="1321"/>
      <c r="C7848" s="1321"/>
      <c r="D7848" s="1322"/>
      <c r="E7848" s="705" t="str">
        <f t="shared" si="4959"/>
        <v>DOMICILIARIA 7</v>
      </c>
      <c r="F7848" s="637"/>
      <c r="G7848" s="128"/>
      <c r="H7848" s="750"/>
      <c r="I7848" s="637">
        <v>1</v>
      </c>
      <c r="J7848" s="750">
        <f t="shared" si="4958"/>
        <v>1</v>
      </c>
    </row>
    <row r="7849" spans="1:10" ht="15" customHeight="1">
      <c r="A7849" s="1320"/>
      <c r="B7849" s="1321"/>
      <c r="C7849" s="1321"/>
      <c r="D7849" s="1322"/>
      <c r="E7849" s="705" t="str">
        <f t="shared" si="4959"/>
        <v>DOMICILIARIA 8</v>
      </c>
      <c r="F7849" s="637"/>
      <c r="G7849" s="128"/>
      <c r="H7849" s="750"/>
      <c r="I7849" s="637">
        <v>1</v>
      </c>
      <c r="J7849" s="750">
        <f t="shared" si="4958"/>
        <v>1</v>
      </c>
    </row>
    <row r="7850" spans="1:10" ht="15" customHeight="1">
      <c r="A7850" s="1320"/>
      <c r="B7850" s="1321"/>
      <c r="C7850" s="1321"/>
      <c r="D7850" s="1322"/>
      <c r="E7850" s="705" t="str">
        <f t="shared" si="4959"/>
        <v>DOMICILIARIA 9</v>
      </c>
      <c r="F7850" s="637"/>
      <c r="G7850" s="128"/>
      <c r="H7850" s="750"/>
      <c r="I7850" s="637">
        <v>1</v>
      </c>
      <c r="J7850" s="750">
        <f t="shared" si="4958"/>
        <v>1</v>
      </c>
    </row>
    <row r="7851" spans="1:10" ht="15" customHeight="1">
      <c r="A7851" s="1320"/>
      <c r="B7851" s="1321"/>
      <c r="C7851" s="1321"/>
      <c r="D7851" s="1322"/>
      <c r="E7851" s="705" t="str">
        <f t="shared" si="4959"/>
        <v>DOMICILIARIA 10</v>
      </c>
      <c r="F7851" s="637"/>
      <c r="G7851" s="128"/>
      <c r="H7851" s="750"/>
      <c r="I7851" s="637">
        <v>1</v>
      </c>
      <c r="J7851" s="750">
        <f t="shared" si="4958"/>
        <v>1</v>
      </c>
    </row>
    <row r="7852" spans="1:10" ht="15" customHeight="1">
      <c r="A7852" s="1320"/>
      <c r="B7852" s="1321"/>
      <c r="C7852" s="1321"/>
      <c r="D7852" s="1322"/>
      <c r="E7852" s="705" t="str">
        <f t="shared" si="4959"/>
        <v>DOMICILIARIA 11</v>
      </c>
      <c r="F7852" s="637"/>
      <c r="G7852" s="128"/>
      <c r="H7852" s="750"/>
      <c r="I7852" s="637">
        <v>1</v>
      </c>
      <c r="J7852" s="750">
        <f t="shared" si="4958"/>
        <v>1</v>
      </c>
    </row>
    <row r="7853" spans="1:10" ht="15" customHeight="1">
      <c r="A7853" s="1320"/>
      <c r="B7853" s="1321"/>
      <c r="C7853" s="1321"/>
      <c r="D7853" s="1322"/>
      <c r="E7853" s="705" t="str">
        <f t="shared" si="4959"/>
        <v>DOMICILIARIA 12</v>
      </c>
      <c r="F7853" s="637"/>
      <c r="G7853" s="128"/>
      <c r="H7853" s="750"/>
      <c r="I7853" s="637">
        <v>1</v>
      </c>
      <c r="J7853" s="750">
        <f t="shared" si="4958"/>
        <v>1</v>
      </c>
    </row>
    <row r="7854" spans="1:10" ht="15" customHeight="1">
      <c r="A7854" s="1320"/>
      <c r="B7854" s="1321"/>
      <c r="C7854" s="1321"/>
      <c r="D7854" s="1322"/>
      <c r="E7854" s="705" t="str">
        <f t="shared" si="4959"/>
        <v>DOMICILIARIA 13</v>
      </c>
      <c r="F7854" s="637"/>
      <c r="G7854" s="128"/>
      <c r="H7854" s="750"/>
      <c r="I7854" s="637">
        <v>1</v>
      </c>
      <c r="J7854" s="750">
        <f t="shared" si="4958"/>
        <v>1</v>
      </c>
    </row>
    <row r="7855" spans="1:10" ht="15" customHeight="1">
      <c r="A7855" s="1320"/>
      <c r="B7855" s="1321"/>
      <c r="C7855" s="1321"/>
      <c r="D7855" s="1322"/>
      <c r="E7855" s="705" t="str">
        <f t="shared" si="4959"/>
        <v>DOMICILIARIA 14</v>
      </c>
      <c r="F7855" s="637"/>
      <c r="G7855" s="128"/>
      <c r="H7855" s="750"/>
      <c r="I7855" s="637">
        <v>1</v>
      </c>
      <c r="J7855" s="750">
        <f t="shared" si="4958"/>
        <v>1</v>
      </c>
    </row>
    <row r="7856" spans="1:10" ht="15" customHeight="1">
      <c r="A7856" s="1320"/>
      <c r="B7856" s="1321"/>
      <c r="C7856" s="1321"/>
      <c r="D7856" s="1322"/>
      <c r="E7856" s="705" t="str">
        <f t="shared" si="4959"/>
        <v>DOMICILIARIA 15</v>
      </c>
      <c r="F7856" s="637"/>
      <c r="G7856" s="128"/>
      <c r="H7856" s="750"/>
      <c r="I7856" s="637">
        <v>1</v>
      </c>
      <c r="J7856" s="750">
        <f t="shared" si="4958"/>
        <v>1</v>
      </c>
    </row>
    <row r="7857" spans="1:10" ht="15" customHeight="1">
      <c r="A7857" s="1320"/>
      <c r="B7857" s="1321"/>
      <c r="C7857" s="1321"/>
      <c r="D7857" s="1322"/>
      <c r="E7857" s="705" t="str">
        <f t="shared" si="4959"/>
        <v>DOMICILIARIA 16</v>
      </c>
      <c r="F7857" s="637"/>
      <c r="G7857" s="128"/>
      <c r="H7857" s="750"/>
      <c r="I7857" s="637">
        <v>1</v>
      </c>
      <c r="J7857" s="750">
        <f t="shared" si="4958"/>
        <v>1</v>
      </c>
    </row>
    <row r="7858" spans="1:10" ht="15" customHeight="1">
      <c r="A7858" s="1320"/>
      <c r="B7858" s="1321"/>
      <c r="C7858" s="1321"/>
      <c r="D7858" s="1322"/>
      <c r="E7858" s="705" t="str">
        <f t="shared" si="4959"/>
        <v>DOMICILIARIA 17</v>
      </c>
      <c r="F7858" s="637"/>
      <c r="G7858" s="128"/>
      <c r="H7858" s="750"/>
      <c r="I7858" s="637">
        <v>1</v>
      </c>
      <c r="J7858" s="750">
        <f t="shared" si="4958"/>
        <v>1</v>
      </c>
    </row>
    <row r="7859" spans="1:10" ht="15" customHeight="1">
      <c r="A7859" s="1320"/>
      <c r="B7859" s="1321"/>
      <c r="C7859" s="1321"/>
      <c r="D7859" s="1322"/>
      <c r="E7859" s="705" t="str">
        <f t="shared" si="4959"/>
        <v>P37 A P38</v>
      </c>
      <c r="F7859" s="637"/>
      <c r="G7859" s="128"/>
      <c r="H7859" s="750"/>
      <c r="I7859" s="637"/>
      <c r="J7859" s="750">
        <f t="shared" si="4958"/>
        <v>0</v>
      </c>
    </row>
    <row r="7860" spans="1:10" ht="15" customHeight="1">
      <c r="A7860" s="1320"/>
      <c r="B7860" s="1321"/>
      <c r="C7860" s="1321"/>
      <c r="D7860" s="1322"/>
      <c r="E7860" s="705" t="str">
        <f t="shared" si="4959"/>
        <v>DOMICILIARIA 1</v>
      </c>
      <c r="F7860" s="637"/>
      <c r="G7860" s="128"/>
      <c r="H7860" s="750"/>
      <c r="I7860" s="637">
        <v>1</v>
      </c>
      <c r="J7860" s="750">
        <f t="shared" si="4958"/>
        <v>1</v>
      </c>
    </row>
    <row r="7861" spans="1:10" ht="15" customHeight="1">
      <c r="A7861" s="1320"/>
      <c r="B7861" s="1321"/>
      <c r="C7861" s="1321"/>
      <c r="D7861" s="1322"/>
      <c r="E7861" s="705" t="str">
        <f t="shared" si="4959"/>
        <v>DOMICILIARIA 2</v>
      </c>
      <c r="F7861" s="637"/>
      <c r="G7861" s="128"/>
      <c r="H7861" s="750"/>
      <c r="I7861" s="637">
        <v>1</v>
      </c>
      <c r="J7861" s="750">
        <f t="shared" si="4958"/>
        <v>1</v>
      </c>
    </row>
    <row r="7862" spans="1:10" ht="15" customHeight="1">
      <c r="A7862" s="1320"/>
      <c r="B7862" s="1321"/>
      <c r="C7862" s="1321"/>
      <c r="D7862" s="1322"/>
      <c r="E7862" s="705" t="str">
        <f t="shared" si="4959"/>
        <v>DOMICILIARIA 3</v>
      </c>
      <c r="F7862" s="637"/>
      <c r="G7862" s="128"/>
      <c r="H7862" s="750"/>
      <c r="I7862" s="637">
        <v>1</v>
      </c>
      <c r="J7862" s="750">
        <f t="shared" si="4958"/>
        <v>1</v>
      </c>
    </row>
    <row r="7863" spans="1:10" ht="15" customHeight="1">
      <c r="A7863" s="1320"/>
      <c r="B7863" s="1321"/>
      <c r="C7863" s="1321"/>
      <c r="D7863" s="1322"/>
      <c r="E7863" s="705" t="str">
        <f t="shared" si="4959"/>
        <v>DOMICILIARIA 4</v>
      </c>
      <c r="F7863" s="637"/>
      <c r="G7863" s="128"/>
      <c r="H7863" s="750"/>
      <c r="I7863" s="637">
        <v>1</v>
      </c>
      <c r="J7863" s="750">
        <f t="shared" si="4958"/>
        <v>1</v>
      </c>
    </row>
    <row r="7864" spans="1:10" ht="15" customHeight="1">
      <c r="A7864" s="1320"/>
      <c r="B7864" s="1321"/>
      <c r="C7864" s="1321"/>
      <c r="D7864" s="1322"/>
      <c r="E7864" s="705" t="str">
        <f t="shared" si="4959"/>
        <v>DOMICILIARIA 5</v>
      </c>
      <c r="F7864" s="637"/>
      <c r="G7864" s="128"/>
      <c r="H7864" s="750"/>
      <c r="I7864" s="637">
        <v>1</v>
      </c>
      <c r="J7864" s="750">
        <f t="shared" si="4958"/>
        <v>1</v>
      </c>
    </row>
    <row r="7865" spans="1:10" ht="15" customHeight="1">
      <c r="A7865" s="1320"/>
      <c r="B7865" s="1321"/>
      <c r="C7865" s="1321"/>
      <c r="D7865" s="1322"/>
      <c r="E7865" s="705" t="str">
        <f>+E6855</f>
        <v>DOMICILIARIA 6</v>
      </c>
      <c r="F7865" s="637"/>
      <c r="G7865" s="128"/>
      <c r="H7865" s="750"/>
      <c r="I7865" s="637">
        <v>1</v>
      </c>
      <c r="J7865" s="750">
        <f t="shared" si="4958"/>
        <v>1</v>
      </c>
    </row>
    <row r="7866" spans="1:10" ht="15" customHeight="1">
      <c r="A7866" s="1320"/>
      <c r="B7866" s="1321"/>
      <c r="C7866" s="1321"/>
      <c r="D7866" s="1322"/>
      <c r="E7866" s="705" t="str">
        <f t="shared" si="4959"/>
        <v>DOMICILIARIA 7</v>
      </c>
      <c r="F7866" s="637"/>
      <c r="G7866" s="128"/>
      <c r="H7866" s="750"/>
      <c r="I7866" s="637">
        <v>1</v>
      </c>
      <c r="J7866" s="750">
        <f t="shared" si="4958"/>
        <v>1</v>
      </c>
    </row>
    <row r="7867" spans="1:10" ht="15" customHeight="1">
      <c r="A7867" s="1320"/>
      <c r="B7867" s="1321"/>
      <c r="C7867" s="1321"/>
      <c r="D7867" s="1322"/>
      <c r="E7867" s="705" t="str">
        <f t="shared" si="4959"/>
        <v>DOMICILIARIA 8</v>
      </c>
      <c r="F7867" s="637"/>
      <c r="G7867" s="128"/>
      <c r="H7867" s="750"/>
      <c r="I7867" s="637">
        <v>1</v>
      </c>
      <c r="J7867" s="750">
        <f t="shared" si="4958"/>
        <v>1</v>
      </c>
    </row>
    <row r="7868" spans="1:10" ht="15" customHeight="1">
      <c r="A7868" s="1320"/>
      <c r="B7868" s="1321"/>
      <c r="C7868" s="1321"/>
      <c r="D7868" s="1322"/>
      <c r="E7868" s="705" t="str">
        <f t="shared" si="4959"/>
        <v>DOMICILIARIA 9</v>
      </c>
      <c r="F7868" s="637"/>
      <c r="G7868" s="128"/>
      <c r="H7868" s="750"/>
      <c r="I7868" s="637">
        <v>1</v>
      </c>
      <c r="J7868" s="750">
        <f t="shared" si="4958"/>
        <v>1</v>
      </c>
    </row>
    <row r="7869" spans="1:10" ht="15" customHeight="1">
      <c r="A7869" s="1320"/>
      <c r="B7869" s="1321"/>
      <c r="C7869" s="1321"/>
      <c r="D7869" s="1322"/>
      <c r="E7869" s="705" t="str">
        <f t="shared" si="4959"/>
        <v>DOMICILIARIA 10</v>
      </c>
      <c r="F7869" s="637"/>
      <c r="G7869" s="128"/>
      <c r="H7869" s="750"/>
      <c r="I7869" s="637">
        <v>1</v>
      </c>
      <c r="J7869" s="750">
        <f t="shared" si="4958"/>
        <v>1</v>
      </c>
    </row>
    <row r="7870" spans="1:10" ht="15" customHeight="1">
      <c r="A7870" s="1320"/>
      <c r="B7870" s="1321"/>
      <c r="C7870" s="1321"/>
      <c r="D7870" s="1322"/>
      <c r="E7870" s="705" t="str">
        <f t="shared" si="4959"/>
        <v>DOMICILIARIA 11</v>
      </c>
      <c r="F7870" s="637"/>
      <c r="G7870" s="128"/>
      <c r="H7870" s="750"/>
      <c r="I7870" s="637">
        <v>1</v>
      </c>
      <c r="J7870" s="750">
        <f t="shared" si="4958"/>
        <v>1</v>
      </c>
    </row>
    <row r="7871" spans="1:10" ht="15" customHeight="1">
      <c r="A7871" s="1320"/>
      <c r="B7871" s="1321"/>
      <c r="C7871" s="1321"/>
      <c r="D7871" s="1322"/>
      <c r="E7871" s="705" t="str">
        <f t="shared" si="4959"/>
        <v>DOMICILIARIA 12</v>
      </c>
      <c r="F7871" s="637"/>
      <c r="G7871" s="128"/>
      <c r="H7871" s="750"/>
      <c r="I7871" s="637">
        <v>1</v>
      </c>
      <c r="J7871" s="750">
        <f t="shared" si="4958"/>
        <v>1</v>
      </c>
    </row>
    <row r="7872" spans="1:10" ht="15" customHeight="1">
      <c r="A7872" s="1320"/>
      <c r="B7872" s="1321"/>
      <c r="C7872" s="1321"/>
      <c r="D7872" s="1322"/>
      <c r="E7872" s="705" t="str">
        <f t="shared" si="4959"/>
        <v>DOMICILIARIA 13</v>
      </c>
      <c r="F7872" s="637"/>
      <c r="G7872" s="128"/>
      <c r="H7872" s="750"/>
      <c r="I7872" s="637">
        <v>1</v>
      </c>
      <c r="J7872" s="750">
        <f t="shared" si="4958"/>
        <v>1</v>
      </c>
    </row>
    <row r="7873" spans="1:10" ht="15" customHeight="1">
      <c r="A7873" s="1320"/>
      <c r="B7873" s="1321"/>
      <c r="C7873" s="1321"/>
      <c r="D7873" s="1322"/>
      <c r="E7873" s="705" t="str">
        <f t="shared" si="4959"/>
        <v>P38 A P39</v>
      </c>
      <c r="F7873" s="637"/>
      <c r="G7873" s="128"/>
      <c r="H7873" s="750"/>
      <c r="I7873" s="637"/>
      <c r="J7873" s="750">
        <f t="shared" si="4958"/>
        <v>0</v>
      </c>
    </row>
    <row r="7874" spans="1:10" ht="15" customHeight="1">
      <c r="A7874" s="1320"/>
      <c r="B7874" s="1321"/>
      <c r="C7874" s="1321"/>
      <c r="D7874" s="1322"/>
      <c r="E7874" s="705" t="str">
        <f t="shared" si="4959"/>
        <v>DOMICILIARIA 1</v>
      </c>
      <c r="F7874" s="637"/>
      <c r="G7874" s="128"/>
      <c r="H7874" s="750"/>
      <c r="I7874" s="637">
        <v>1</v>
      </c>
      <c r="J7874" s="750">
        <f t="shared" si="4958"/>
        <v>1</v>
      </c>
    </row>
    <row r="7875" spans="1:10" ht="15" customHeight="1">
      <c r="A7875" s="1320"/>
      <c r="B7875" s="1321"/>
      <c r="C7875" s="1321"/>
      <c r="D7875" s="1322"/>
      <c r="E7875" s="705" t="str">
        <f t="shared" si="4959"/>
        <v>DOMICILIARIA 2</v>
      </c>
      <c r="F7875" s="637"/>
      <c r="G7875" s="128"/>
      <c r="H7875" s="750"/>
      <c r="I7875" s="637">
        <v>1</v>
      </c>
      <c r="J7875" s="750">
        <f t="shared" ref="J7875:J7888" si="4960">I7875</f>
        <v>1</v>
      </c>
    </row>
    <row r="7876" spans="1:10" ht="15" customHeight="1">
      <c r="A7876" s="1320"/>
      <c r="B7876" s="1321"/>
      <c r="C7876" s="1321"/>
      <c r="D7876" s="1322"/>
      <c r="E7876" s="705" t="str">
        <f t="shared" si="4959"/>
        <v>DOMICILIARIA 3</v>
      </c>
      <c r="F7876" s="637"/>
      <c r="G7876" s="128"/>
      <c r="H7876" s="750"/>
      <c r="I7876" s="637">
        <v>1</v>
      </c>
      <c r="J7876" s="750">
        <f t="shared" si="4960"/>
        <v>1</v>
      </c>
    </row>
    <row r="7877" spans="1:10" ht="15" customHeight="1">
      <c r="A7877" s="1320"/>
      <c r="B7877" s="1321"/>
      <c r="C7877" s="1321"/>
      <c r="D7877" s="1322"/>
      <c r="E7877" s="705" t="str">
        <f t="shared" si="4959"/>
        <v>DOMICILIARIA 4</v>
      </c>
      <c r="F7877" s="637"/>
      <c r="G7877" s="128"/>
      <c r="H7877" s="750"/>
      <c r="I7877" s="637">
        <v>1</v>
      </c>
      <c r="J7877" s="750">
        <f t="shared" si="4960"/>
        <v>1</v>
      </c>
    </row>
    <row r="7878" spans="1:10" ht="15" customHeight="1">
      <c r="A7878" s="1320"/>
      <c r="B7878" s="1321"/>
      <c r="C7878" s="1321"/>
      <c r="D7878" s="1322"/>
      <c r="E7878" s="705" t="str">
        <f t="shared" si="4959"/>
        <v>DOMICILIARIA 5</v>
      </c>
      <c r="F7878" s="637"/>
      <c r="G7878" s="128"/>
      <c r="H7878" s="750"/>
      <c r="I7878" s="637">
        <v>1</v>
      </c>
      <c r="J7878" s="750">
        <f t="shared" si="4960"/>
        <v>1</v>
      </c>
    </row>
    <row r="7879" spans="1:10" ht="15" customHeight="1">
      <c r="A7879" s="1320"/>
      <c r="B7879" s="1321"/>
      <c r="C7879" s="1321"/>
      <c r="D7879" s="1322"/>
      <c r="E7879" s="705" t="str">
        <f t="shared" si="4959"/>
        <v>DOMICILIARIA 6</v>
      </c>
      <c r="F7879" s="637"/>
      <c r="G7879" s="128"/>
      <c r="H7879" s="750"/>
      <c r="I7879" s="637">
        <v>1</v>
      </c>
      <c r="J7879" s="750">
        <f t="shared" si="4960"/>
        <v>1</v>
      </c>
    </row>
    <row r="7880" spans="1:10" ht="15" customHeight="1">
      <c r="A7880" s="1320"/>
      <c r="B7880" s="1321"/>
      <c r="C7880" s="1321"/>
      <c r="D7880" s="1322"/>
      <c r="E7880" s="705" t="str">
        <f t="shared" si="4959"/>
        <v>DOMICILIARIA 7</v>
      </c>
      <c r="F7880" s="637"/>
      <c r="G7880" s="128"/>
      <c r="H7880" s="750"/>
      <c r="I7880" s="637">
        <v>1</v>
      </c>
      <c r="J7880" s="750">
        <f t="shared" si="4960"/>
        <v>1</v>
      </c>
    </row>
    <row r="7881" spans="1:10" ht="15" customHeight="1">
      <c r="A7881" s="1320"/>
      <c r="B7881" s="1321"/>
      <c r="C7881" s="1321"/>
      <c r="D7881" s="1322"/>
      <c r="E7881" s="705" t="str">
        <f>+E6871</f>
        <v>DOMICILIARIA 8</v>
      </c>
      <c r="F7881" s="637"/>
      <c r="G7881" s="128"/>
      <c r="H7881" s="750"/>
      <c r="I7881" s="637">
        <v>1</v>
      </c>
      <c r="J7881" s="750">
        <f t="shared" si="4960"/>
        <v>1</v>
      </c>
    </row>
    <row r="7882" spans="1:10" ht="15" customHeight="1">
      <c r="A7882" s="1320"/>
      <c r="B7882" s="1321"/>
      <c r="C7882" s="1321"/>
      <c r="D7882" s="1322"/>
      <c r="E7882" s="705" t="str">
        <f t="shared" si="4959"/>
        <v>DOMICILIARIA 9</v>
      </c>
      <c r="F7882" s="637"/>
      <c r="G7882" s="128"/>
      <c r="H7882" s="750"/>
      <c r="I7882" s="637">
        <v>1</v>
      </c>
      <c r="J7882" s="750">
        <f t="shared" si="4960"/>
        <v>1</v>
      </c>
    </row>
    <row r="7883" spans="1:10" ht="15" customHeight="1">
      <c r="A7883" s="1320"/>
      <c r="B7883" s="1321"/>
      <c r="C7883" s="1321"/>
      <c r="D7883" s="1322"/>
      <c r="E7883" s="705" t="str">
        <f t="shared" si="4959"/>
        <v>DOMICILIARIA 10</v>
      </c>
      <c r="F7883" s="637"/>
      <c r="G7883" s="128"/>
      <c r="H7883" s="750"/>
      <c r="I7883" s="637">
        <v>1</v>
      </c>
      <c r="J7883" s="750">
        <f t="shared" si="4960"/>
        <v>1</v>
      </c>
    </row>
    <row r="7884" spans="1:10" ht="15" customHeight="1">
      <c r="A7884" s="1320"/>
      <c r="B7884" s="1321"/>
      <c r="C7884" s="1321"/>
      <c r="D7884" s="1322"/>
      <c r="E7884" s="705" t="str">
        <f t="shared" si="4959"/>
        <v>DOMICILIARIA 11</v>
      </c>
      <c r="F7884" s="637"/>
      <c r="G7884" s="128"/>
      <c r="H7884" s="750"/>
      <c r="I7884" s="637">
        <v>1</v>
      </c>
      <c r="J7884" s="750">
        <f t="shared" si="4960"/>
        <v>1</v>
      </c>
    </row>
    <row r="7885" spans="1:10" ht="15" customHeight="1">
      <c r="A7885" s="1320"/>
      <c r="B7885" s="1321"/>
      <c r="C7885" s="1321"/>
      <c r="D7885" s="1322"/>
      <c r="E7885" s="705" t="str">
        <f t="shared" si="4959"/>
        <v>DOMICILIARIA 12</v>
      </c>
      <c r="F7885" s="637"/>
      <c r="G7885" s="128"/>
      <c r="H7885" s="750"/>
      <c r="I7885" s="637">
        <v>1</v>
      </c>
      <c r="J7885" s="750">
        <f t="shared" si="4960"/>
        <v>1</v>
      </c>
    </row>
    <row r="7886" spans="1:10" ht="15" customHeight="1">
      <c r="A7886" s="1320"/>
      <c r="B7886" s="1321"/>
      <c r="C7886" s="1321"/>
      <c r="D7886" s="1322"/>
      <c r="E7886" s="705" t="str">
        <f t="shared" si="4959"/>
        <v>P39 A P40</v>
      </c>
      <c r="F7886" s="637"/>
      <c r="G7886" s="128"/>
      <c r="H7886" s="750"/>
      <c r="I7886" s="637"/>
      <c r="J7886" s="750">
        <f t="shared" si="4960"/>
        <v>0</v>
      </c>
    </row>
    <row r="7887" spans="1:10" ht="15" customHeight="1">
      <c r="A7887" s="1320"/>
      <c r="B7887" s="1321"/>
      <c r="C7887" s="1321"/>
      <c r="D7887" s="1322"/>
      <c r="E7887" s="705" t="str">
        <f t="shared" si="4959"/>
        <v>DOMICILIARIA 1</v>
      </c>
      <c r="F7887" s="637"/>
      <c r="G7887" s="128"/>
      <c r="H7887" s="750"/>
      <c r="I7887" s="637">
        <v>1</v>
      </c>
      <c r="J7887" s="750">
        <f t="shared" si="4960"/>
        <v>1</v>
      </c>
    </row>
    <row r="7888" spans="1:10" ht="15" customHeight="1">
      <c r="A7888" s="1320"/>
      <c r="B7888" s="1321"/>
      <c r="C7888" s="1321"/>
      <c r="D7888" s="1322"/>
      <c r="E7888" s="705" t="str">
        <f t="shared" si="4959"/>
        <v>DOMICILIARIA 2</v>
      </c>
      <c r="F7888" s="637"/>
      <c r="G7888" s="128"/>
      <c r="H7888" s="750"/>
      <c r="I7888" s="637">
        <v>1</v>
      </c>
      <c r="J7888" s="750">
        <f t="shared" si="4960"/>
        <v>1</v>
      </c>
    </row>
    <row r="7889" spans="1:10" ht="15" customHeight="1">
      <c r="A7889" s="1320"/>
      <c r="B7889" s="1321"/>
      <c r="C7889" s="1321"/>
      <c r="D7889" s="1322"/>
      <c r="E7889" s="705" t="str">
        <f t="shared" si="4959"/>
        <v>DOMICILIARIA 3</v>
      </c>
      <c r="F7889" s="637"/>
      <c r="G7889" s="128"/>
      <c r="H7889" s="750"/>
      <c r="I7889" s="637">
        <v>1</v>
      </c>
      <c r="J7889" s="750">
        <f t="shared" ref="J7889:J7924" si="4961">I7889</f>
        <v>1</v>
      </c>
    </row>
    <row r="7890" spans="1:10" ht="15" customHeight="1">
      <c r="A7890" s="1320"/>
      <c r="B7890" s="1321"/>
      <c r="C7890" s="1321"/>
      <c r="D7890" s="1322"/>
      <c r="E7890" s="705" t="str">
        <f t="shared" si="4959"/>
        <v>DOMICILIARIA 4</v>
      </c>
      <c r="F7890" s="637"/>
      <c r="G7890" s="128"/>
      <c r="H7890" s="750"/>
      <c r="I7890" s="637">
        <v>1</v>
      </c>
      <c r="J7890" s="750">
        <f t="shared" si="4961"/>
        <v>1</v>
      </c>
    </row>
    <row r="7891" spans="1:10" ht="15" customHeight="1">
      <c r="A7891" s="1320"/>
      <c r="B7891" s="1321"/>
      <c r="C7891" s="1321"/>
      <c r="D7891" s="1322"/>
      <c r="E7891" s="705" t="str">
        <f t="shared" si="4959"/>
        <v>DOMICILIARIA 5</v>
      </c>
      <c r="F7891" s="637"/>
      <c r="G7891" s="128"/>
      <c r="H7891" s="750"/>
      <c r="I7891" s="637">
        <v>1</v>
      </c>
      <c r="J7891" s="750">
        <f t="shared" si="4961"/>
        <v>1</v>
      </c>
    </row>
    <row r="7892" spans="1:10" ht="15" customHeight="1">
      <c r="A7892" s="1320"/>
      <c r="B7892" s="1321"/>
      <c r="C7892" s="1321"/>
      <c r="D7892" s="1322"/>
      <c r="E7892" s="705" t="str">
        <f t="shared" si="4959"/>
        <v>DOMICILIARIA 6</v>
      </c>
      <c r="F7892" s="637"/>
      <c r="G7892" s="128"/>
      <c r="H7892" s="750"/>
      <c r="I7892" s="637">
        <v>1</v>
      </c>
      <c r="J7892" s="750">
        <f t="shared" si="4961"/>
        <v>1</v>
      </c>
    </row>
    <row r="7893" spans="1:10" ht="15" customHeight="1">
      <c r="A7893" s="1320"/>
      <c r="B7893" s="1321"/>
      <c r="C7893" s="1321"/>
      <c r="D7893" s="1322"/>
      <c r="E7893" s="705" t="str">
        <f t="shared" si="4959"/>
        <v>DOMICILIARIA 7</v>
      </c>
      <c r="F7893" s="637"/>
      <c r="G7893" s="128"/>
      <c r="H7893" s="750"/>
      <c r="I7893" s="637">
        <v>1</v>
      </c>
      <c r="J7893" s="750">
        <f t="shared" si="4961"/>
        <v>1</v>
      </c>
    </row>
    <row r="7894" spans="1:10" ht="15" customHeight="1">
      <c r="A7894" s="1320"/>
      <c r="B7894" s="1321"/>
      <c r="C7894" s="1321"/>
      <c r="D7894" s="1322"/>
      <c r="E7894" s="705" t="str">
        <f t="shared" si="4959"/>
        <v>DOMICILIARIA 8</v>
      </c>
      <c r="F7894" s="637"/>
      <c r="G7894" s="128"/>
      <c r="H7894" s="750"/>
      <c r="I7894" s="637">
        <v>1</v>
      </c>
      <c r="J7894" s="750">
        <f t="shared" si="4961"/>
        <v>1</v>
      </c>
    </row>
    <row r="7895" spans="1:10" ht="15" customHeight="1">
      <c r="A7895" s="1320"/>
      <c r="B7895" s="1321"/>
      <c r="C7895" s="1321"/>
      <c r="D7895" s="1322"/>
      <c r="E7895" s="705" t="str">
        <f t="shared" si="4959"/>
        <v>DOMICILIARIA 9</v>
      </c>
      <c r="F7895" s="637"/>
      <c r="G7895" s="128"/>
      <c r="H7895" s="750"/>
      <c r="I7895" s="637">
        <v>1</v>
      </c>
      <c r="J7895" s="750">
        <f t="shared" si="4961"/>
        <v>1</v>
      </c>
    </row>
    <row r="7896" spans="1:10" ht="15" customHeight="1">
      <c r="A7896" s="1320"/>
      <c r="B7896" s="1321"/>
      <c r="C7896" s="1321"/>
      <c r="D7896" s="1322"/>
      <c r="E7896" s="705" t="str">
        <f t="shared" si="4959"/>
        <v>DOMICILIARIA 10</v>
      </c>
      <c r="F7896" s="637"/>
      <c r="G7896" s="128"/>
      <c r="H7896" s="750"/>
      <c r="I7896" s="637">
        <v>1</v>
      </c>
      <c r="J7896" s="750">
        <f t="shared" si="4961"/>
        <v>1</v>
      </c>
    </row>
    <row r="7897" spans="1:10" ht="15" customHeight="1">
      <c r="A7897" s="1320"/>
      <c r="B7897" s="1321"/>
      <c r="C7897" s="1321"/>
      <c r="D7897" s="1322"/>
      <c r="E7897" s="705" t="str">
        <f t="shared" si="4959"/>
        <v>DOMICILIARIA 11</v>
      </c>
      <c r="F7897" s="637"/>
      <c r="G7897" s="128"/>
      <c r="H7897" s="750"/>
      <c r="I7897" s="637">
        <v>1</v>
      </c>
      <c r="J7897" s="750">
        <f t="shared" si="4961"/>
        <v>1</v>
      </c>
    </row>
    <row r="7898" spans="1:10" ht="15" customHeight="1">
      <c r="A7898" s="1320"/>
      <c r="B7898" s="1321"/>
      <c r="C7898" s="1321"/>
      <c r="D7898" s="1322"/>
      <c r="E7898" s="705" t="str">
        <f>+E6888</f>
        <v>DOMICILIARIA 12</v>
      </c>
      <c r="F7898" s="637"/>
      <c r="G7898" s="128"/>
      <c r="H7898" s="750"/>
      <c r="I7898" s="637">
        <v>1</v>
      </c>
      <c r="J7898" s="750">
        <f t="shared" si="4961"/>
        <v>1</v>
      </c>
    </row>
    <row r="7899" spans="1:10" ht="15" customHeight="1">
      <c r="A7899" s="1320"/>
      <c r="B7899" s="1321"/>
      <c r="C7899" s="1321"/>
      <c r="D7899" s="1322"/>
      <c r="E7899" s="705" t="str">
        <f t="shared" si="4959"/>
        <v>P40 A P41</v>
      </c>
      <c r="F7899" s="637"/>
      <c r="G7899" s="128"/>
      <c r="H7899" s="750"/>
      <c r="I7899" s="637"/>
      <c r="J7899" s="750">
        <f t="shared" si="4961"/>
        <v>0</v>
      </c>
    </row>
    <row r="7900" spans="1:10" ht="15" customHeight="1">
      <c r="A7900" s="1320"/>
      <c r="B7900" s="1321"/>
      <c r="C7900" s="1321"/>
      <c r="D7900" s="1322"/>
      <c r="E7900" s="705" t="str">
        <f t="shared" si="4959"/>
        <v>DOMICILIARIA 1</v>
      </c>
      <c r="F7900" s="637"/>
      <c r="G7900" s="128"/>
      <c r="H7900" s="750"/>
      <c r="I7900" s="637">
        <v>1</v>
      </c>
      <c r="J7900" s="750">
        <f t="shared" si="4961"/>
        <v>1</v>
      </c>
    </row>
    <row r="7901" spans="1:10" ht="15" customHeight="1">
      <c r="A7901" s="1320"/>
      <c r="B7901" s="1321"/>
      <c r="C7901" s="1321"/>
      <c r="D7901" s="1322"/>
      <c r="E7901" s="705" t="str">
        <f t="shared" si="4959"/>
        <v>DOMICILIARIA 2</v>
      </c>
      <c r="F7901" s="637"/>
      <c r="G7901" s="128"/>
      <c r="H7901" s="750"/>
      <c r="I7901" s="637">
        <v>1</v>
      </c>
      <c r="J7901" s="750">
        <f t="shared" si="4961"/>
        <v>1</v>
      </c>
    </row>
    <row r="7902" spans="1:10" ht="15" customHeight="1">
      <c r="A7902" s="1320"/>
      <c r="B7902" s="1321"/>
      <c r="C7902" s="1321"/>
      <c r="D7902" s="1322"/>
      <c r="E7902" s="705" t="str">
        <f t="shared" si="4959"/>
        <v>DOMICILIARIA 3</v>
      </c>
      <c r="F7902" s="637"/>
      <c r="G7902" s="128"/>
      <c r="H7902" s="750"/>
      <c r="I7902" s="637">
        <v>1</v>
      </c>
      <c r="J7902" s="750">
        <f t="shared" si="4961"/>
        <v>1</v>
      </c>
    </row>
    <row r="7903" spans="1:10" ht="15" customHeight="1">
      <c r="A7903" s="1320"/>
      <c r="B7903" s="1321"/>
      <c r="C7903" s="1321"/>
      <c r="D7903" s="1322"/>
      <c r="E7903" s="705" t="str">
        <f t="shared" si="4959"/>
        <v>DOMICILIARIA 4</v>
      </c>
      <c r="F7903" s="637"/>
      <c r="G7903" s="128"/>
      <c r="H7903" s="750"/>
      <c r="I7903" s="637">
        <v>1</v>
      </c>
      <c r="J7903" s="750">
        <f t="shared" si="4961"/>
        <v>1</v>
      </c>
    </row>
    <row r="7904" spans="1:10" ht="15" customHeight="1">
      <c r="A7904" s="1320"/>
      <c r="B7904" s="1321"/>
      <c r="C7904" s="1321"/>
      <c r="D7904" s="1322"/>
      <c r="E7904" s="705" t="str">
        <f t="shared" si="4959"/>
        <v>DOMICILIARIA 5</v>
      </c>
      <c r="F7904" s="637"/>
      <c r="G7904" s="128"/>
      <c r="H7904" s="750"/>
      <c r="I7904" s="637">
        <v>1</v>
      </c>
      <c r="J7904" s="750">
        <f t="shared" si="4961"/>
        <v>1</v>
      </c>
    </row>
    <row r="7905" spans="1:10" ht="15" customHeight="1">
      <c r="A7905" s="1320"/>
      <c r="B7905" s="1321"/>
      <c r="C7905" s="1321"/>
      <c r="D7905" s="1322"/>
      <c r="E7905" s="705" t="str">
        <f t="shared" si="4959"/>
        <v>DOMICILIARIA 6</v>
      </c>
      <c r="F7905" s="637"/>
      <c r="G7905" s="128"/>
      <c r="H7905" s="750"/>
      <c r="I7905" s="637">
        <v>1</v>
      </c>
      <c r="J7905" s="750">
        <f t="shared" si="4961"/>
        <v>1</v>
      </c>
    </row>
    <row r="7906" spans="1:10" ht="15" customHeight="1">
      <c r="A7906" s="1320"/>
      <c r="B7906" s="1321"/>
      <c r="C7906" s="1321"/>
      <c r="D7906" s="1322"/>
      <c r="E7906" s="705" t="str">
        <f t="shared" ref="E7906:E7918" si="4962">+E6896</f>
        <v>DOMICILIARIA 7</v>
      </c>
      <c r="F7906" s="637"/>
      <c r="G7906" s="128"/>
      <c r="H7906" s="750"/>
      <c r="I7906" s="637">
        <v>1</v>
      </c>
      <c r="J7906" s="750">
        <f t="shared" si="4961"/>
        <v>1</v>
      </c>
    </row>
    <row r="7907" spans="1:10" ht="15" customHeight="1">
      <c r="A7907" s="1320"/>
      <c r="B7907" s="1321"/>
      <c r="C7907" s="1321"/>
      <c r="D7907" s="1322"/>
      <c r="E7907" s="705" t="str">
        <f t="shared" si="4962"/>
        <v>DOMICILIARIA 8</v>
      </c>
      <c r="F7907" s="637"/>
      <c r="G7907" s="128"/>
      <c r="H7907" s="750"/>
      <c r="I7907" s="637">
        <v>1</v>
      </c>
      <c r="J7907" s="750">
        <f t="shared" si="4961"/>
        <v>1</v>
      </c>
    </row>
    <row r="7908" spans="1:10" ht="15" customHeight="1">
      <c r="A7908" s="1320"/>
      <c r="B7908" s="1321"/>
      <c r="C7908" s="1321"/>
      <c r="D7908" s="1322"/>
      <c r="E7908" s="705" t="str">
        <f t="shared" si="4962"/>
        <v>DOMICILIARIA 9</v>
      </c>
      <c r="F7908" s="637"/>
      <c r="G7908" s="128"/>
      <c r="H7908" s="750"/>
      <c r="I7908" s="637">
        <v>1</v>
      </c>
      <c r="J7908" s="750">
        <f t="shared" si="4961"/>
        <v>1</v>
      </c>
    </row>
    <row r="7909" spans="1:10" ht="15" customHeight="1">
      <c r="A7909" s="1320"/>
      <c r="B7909" s="1321"/>
      <c r="C7909" s="1321"/>
      <c r="D7909" s="1322"/>
      <c r="E7909" s="705" t="str">
        <f t="shared" si="4962"/>
        <v>DOMICILIARIA 10</v>
      </c>
      <c r="F7909" s="637"/>
      <c r="G7909" s="128"/>
      <c r="H7909" s="750"/>
      <c r="I7909" s="637">
        <v>1</v>
      </c>
      <c r="J7909" s="750">
        <f t="shared" si="4961"/>
        <v>1</v>
      </c>
    </row>
    <row r="7910" spans="1:10" ht="15" customHeight="1">
      <c r="A7910" s="1320"/>
      <c r="B7910" s="1321"/>
      <c r="C7910" s="1321"/>
      <c r="D7910" s="1322"/>
      <c r="E7910" s="705" t="str">
        <f t="shared" si="4962"/>
        <v>DOMICILIARIA 11</v>
      </c>
      <c r="F7910" s="637"/>
      <c r="G7910" s="128"/>
      <c r="H7910" s="750"/>
      <c r="I7910" s="637">
        <v>1</v>
      </c>
      <c r="J7910" s="750">
        <f t="shared" si="4961"/>
        <v>1</v>
      </c>
    </row>
    <row r="7911" spans="1:10" ht="15" customHeight="1">
      <c r="A7911" s="1320"/>
      <c r="B7911" s="1321"/>
      <c r="C7911" s="1321"/>
      <c r="D7911" s="1322"/>
      <c r="E7911" s="705" t="str">
        <f t="shared" si="4962"/>
        <v>DOMICILIARIA 12</v>
      </c>
      <c r="F7911" s="637"/>
      <c r="G7911" s="128"/>
      <c r="H7911" s="750"/>
      <c r="I7911" s="637">
        <v>1</v>
      </c>
      <c r="J7911" s="750">
        <f t="shared" si="4961"/>
        <v>1</v>
      </c>
    </row>
    <row r="7912" spans="1:10" ht="15" customHeight="1">
      <c r="A7912" s="1320"/>
      <c r="B7912" s="1321"/>
      <c r="C7912" s="1321"/>
      <c r="D7912" s="1322"/>
      <c r="E7912" s="705" t="str">
        <f t="shared" si="4962"/>
        <v>DOMICILIARIA 13</v>
      </c>
      <c r="F7912" s="637"/>
      <c r="G7912" s="128"/>
      <c r="H7912" s="750"/>
      <c r="I7912" s="637">
        <v>1</v>
      </c>
      <c r="J7912" s="750">
        <f t="shared" si="4961"/>
        <v>1</v>
      </c>
    </row>
    <row r="7913" spans="1:10" ht="15" customHeight="1">
      <c r="A7913" s="1320"/>
      <c r="B7913" s="1321"/>
      <c r="C7913" s="1321"/>
      <c r="D7913" s="1322"/>
      <c r="E7913" s="705" t="str">
        <f t="shared" si="4962"/>
        <v>DOMICILIARIA 14</v>
      </c>
      <c r="F7913" s="637"/>
      <c r="G7913" s="128"/>
      <c r="H7913" s="750"/>
      <c r="I7913" s="637">
        <v>1</v>
      </c>
      <c r="J7913" s="750">
        <f t="shared" si="4961"/>
        <v>1</v>
      </c>
    </row>
    <row r="7914" spans="1:10" ht="15" customHeight="1">
      <c r="A7914" s="1320"/>
      <c r="B7914" s="1321"/>
      <c r="C7914" s="1321"/>
      <c r="D7914" s="1322"/>
      <c r="E7914" s="705" t="str">
        <f t="shared" si="4962"/>
        <v>DOMICILIARIA 15</v>
      </c>
      <c r="F7914" s="637"/>
      <c r="G7914" s="128"/>
      <c r="H7914" s="750"/>
      <c r="I7914" s="637">
        <v>1</v>
      </c>
      <c r="J7914" s="750">
        <f t="shared" si="4961"/>
        <v>1</v>
      </c>
    </row>
    <row r="7915" spans="1:10" ht="15" customHeight="1">
      <c r="A7915" s="1320"/>
      <c r="B7915" s="1321"/>
      <c r="C7915" s="1321"/>
      <c r="D7915" s="1322"/>
      <c r="E7915" s="705" t="str">
        <f t="shared" si="4962"/>
        <v>DOMICILIARIA 16</v>
      </c>
      <c r="F7915" s="637"/>
      <c r="G7915" s="128"/>
      <c r="H7915" s="750"/>
      <c r="I7915" s="637">
        <v>1</v>
      </c>
      <c r="J7915" s="750">
        <f t="shared" si="4961"/>
        <v>1</v>
      </c>
    </row>
    <row r="7916" spans="1:10" ht="15" customHeight="1">
      <c r="A7916" s="1320"/>
      <c r="B7916" s="1321"/>
      <c r="C7916" s="1321"/>
      <c r="D7916" s="1322"/>
      <c r="E7916" s="705" t="str">
        <f t="shared" si="4962"/>
        <v>P41 A P42</v>
      </c>
      <c r="F7916" s="637"/>
      <c r="G7916" s="128"/>
      <c r="H7916" s="750"/>
      <c r="I7916" s="637"/>
      <c r="J7916" s="750">
        <f t="shared" si="4961"/>
        <v>0</v>
      </c>
    </row>
    <row r="7917" spans="1:10" ht="15" customHeight="1">
      <c r="A7917" s="1320"/>
      <c r="B7917" s="1321"/>
      <c r="C7917" s="1321"/>
      <c r="D7917" s="1322"/>
      <c r="E7917" s="705" t="str">
        <f t="shared" si="4962"/>
        <v>DOMICILIARIA 1</v>
      </c>
      <c r="F7917" s="637"/>
      <c r="G7917" s="128"/>
      <c r="H7917" s="750"/>
      <c r="I7917" s="637">
        <v>1</v>
      </c>
      <c r="J7917" s="750">
        <f t="shared" si="4961"/>
        <v>1</v>
      </c>
    </row>
    <row r="7918" spans="1:10" ht="15" customHeight="1">
      <c r="A7918" s="1320"/>
      <c r="B7918" s="1321"/>
      <c r="C7918" s="1321"/>
      <c r="D7918" s="1322"/>
      <c r="E7918" s="705" t="str">
        <f t="shared" si="4962"/>
        <v>DOMICILIARIA 2</v>
      </c>
      <c r="F7918" s="637"/>
      <c r="G7918" s="128"/>
      <c r="H7918" s="750"/>
      <c r="I7918" s="637">
        <v>1</v>
      </c>
      <c r="J7918" s="750">
        <f t="shared" si="4961"/>
        <v>1</v>
      </c>
    </row>
    <row r="7919" spans="1:10" ht="15" customHeight="1">
      <c r="A7919" s="1320"/>
      <c r="B7919" s="1321"/>
      <c r="C7919" s="1321"/>
      <c r="D7919" s="1322"/>
      <c r="E7919" s="705" t="str">
        <f>+E6909</f>
        <v>DOMICILIARIA 3</v>
      </c>
      <c r="F7919" s="637"/>
      <c r="G7919" s="128"/>
      <c r="H7919" s="750"/>
      <c r="I7919" s="637">
        <v>1</v>
      </c>
      <c r="J7919" s="750">
        <f t="shared" si="4961"/>
        <v>1</v>
      </c>
    </row>
    <row r="7920" spans="1:10" ht="15" customHeight="1">
      <c r="A7920" s="1320"/>
      <c r="B7920" s="1321"/>
      <c r="C7920" s="1321"/>
      <c r="D7920" s="1322"/>
      <c r="E7920" s="705" t="str">
        <f t="shared" ref="E7920:E7935" si="4963">+E6910</f>
        <v>DOMICILIARIA 4</v>
      </c>
      <c r="F7920" s="637"/>
      <c r="G7920" s="128"/>
      <c r="H7920" s="750"/>
      <c r="I7920" s="637">
        <v>1</v>
      </c>
      <c r="J7920" s="750">
        <f t="shared" si="4961"/>
        <v>1</v>
      </c>
    </row>
    <row r="7921" spans="1:10" ht="15" customHeight="1">
      <c r="A7921" s="1320"/>
      <c r="B7921" s="1321"/>
      <c r="C7921" s="1321"/>
      <c r="D7921" s="1322"/>
      <c r="E7921" s="705" t="str">
        <f t="shared" si="4963"/>
        <v>DOMICILIARIA 5</v>
      </c>
      <c r="F7921" s="637"/>
      <c r="G7921" s="128"/>
      <c r="H7921" s="750"/>
      <c r="I7921" s="637">
        <v>1</v>
      </c>
      <c r="J7921" s="750">
        <f t="shared" si="4961"/>
        <v>1</v>
      </c>
    </row>
    <row r="7922" spans="1:10" ht="15" customHeight="1">
      <c r="A7922" s="1320"/>
      <c r="B7922" s="1321"/>
      <c r="C7922" s="1321"/>
      <c r="D7922" s="1322"/>
      <c r="E7922" s="705" t="str">
        <f t="shared" si="4963"/>
        <v>DOMICILIARIA 6</v>
      </c>
      <c r="F7922" s="637"/>
      <c r="G7922" s="128"/>
      <c r="H7922" s="750"/>
      <c r="I7922" s="637">
        <v>1</v>
      </c>
      <c r="J7922" s="750">
        <f t="shared" si="4961"/>
        <v>1</v>
      </c>
    </row>
    <row r="7923" spans="1:10" ht="15" customHeight="1">
      <c r="A7923" s="1320"/>
      <c r="B7923" s="1321"/>
      <c r="C7923" s="1321"/>
      <c r="D7923" s="1322"/>
      <c r="E7923" s="705" t="str">
        <f t="shared" si="4963"/>
        <v>DOMICILIARIA 7</v>
      </c>
      <c r="F7923" s="637"/>
      <c r="G7923" s="128"/>
      <c r="H7923" s="750"/>
      <c r="I7923" s="637">
        <v>1</v>
      </c>
      <c r="J7923" s="750">
        <f t="shared" si="4961"/>
        <v>1</v>
      </c>
    </row>
    <row r="7924" spans="1:10" ht="15" customHeight="1">
      <c r="A7924" s="1320"/>
      <c r="B7924" s="1321"/>
      <c r="C7924" s="1321"/>
      <c r="D7924" s="1322"/>
      <c r="E7924" s="705" t="str">
        <f t="shared" si="4963"/>
        <v>DOMICILIARIA 8</v>
      </c>
      <c r="F7924" s="637"/>
      <c r="G7924" s="128"/>
      <c r="H7924" s="750"/>
      <c r="I7924" s="637">
        <v>1</v>
      </c>
      <c r="J7924" s="750">
        <f t="shared" si="4961"/>
        <v>1</v>
      </c>
    </row>
    <row r="7925" spans="1:10" ht="15" customHeight="1">
      <c r="A7925" s="1320"/>
      <c r="B7925" s="1321"/>
      <c r="C7925" s="1321"/>
      <c r="D7925" s="1322"/>
      <c r="E7925" s="705" t="str">
        <f t="shared" si="4963"/>
        <v>DOMICILIARIA 9</v>
      </c>
      <c r="F7925" s="637"/>
      <c r="G7925" s="128"/>
      <c r="H7925" s="750"/>
      <c r="I7925" s="637">
        <v>1</v>
      </c>
      <c r="J7925" s="750">
        <f t="shared" ref="J7925:J7947" si="4964">I7925</f>
        <v>1</v>
      </c>
    </row>
    <row r="7926" spans="1:10" ht="15" customHeight="1">
      <c r="A7926" s="1320"/>
      <c r="B7926" s="1321"/>
      <c r="C7926" s="1321"/>
      <c r="D7926" s="1322"/>
      <c r="E7926" s="705" t="str">
        <f t="shared" si="4963"/>
        <v>DOMICILIARIA 10</v>
      </c>
      <c r="F7926" s="637"/>
      <c r="G7926" s="128"/>
      <c r="H7926" s="750"/>
      <c r="I7926" s="637">
        <v>1</v>
      </c>
      <c r="J7926" s="750">
        <f t="shared" si="4964"/>
        <v>1</v>
      </c>
    </row>
    <row r="7927" spans="1:10" ht="15" customHeight="1">
      <c r="A7927" s="1320"/>
      <c r="B7927" s="1321"/>
      <c r="C7927" s="1321"/>
      <c r="D7927" s="1322"/>
      <c r="E7927" s="705" t="str">
        <f t="shared" si="4963"/>
        <v>DOMICILIARIA 11</v>
      </c>
      <c r="F7927" s="637"/>
      <c r="G7927" s="128"/>
      <c r="H7927" s="750"/>
      <c r="I7927" s="637">
        <v>1</v>
      </c>
      <c r="J7927" s="750">
        <f t="shared" si="4964"/>
        <v>1</v>
      </c>
    </row>
    <row r="7928" spans="1:10" ht="15" customHeight="1">
      <c r="A7928" s="1320"/>
      <c r="B7928" s="1321"/>
      <c r="C7928" s="1321"/>
      <c r="D7928" s="1322"/>
      <c r="E7928" s="705" t="str">
        <f t="shared" si="4963"/>
        <v>DOMICILIARIA 12</v>
      </c>
      <c r="F7928" s="637"/>
      <c r="G7928" s="128"/>
      <c r="H7928" s="750"/>
      <c r="I7928" s="637">
        <v>1</v>
      </c>
      <c r="J7928" s="750">
        <f t="shared" si="4964"/>
        <v>1</v>
      </c>
    </row>
    <row r="7929" spans="1:10" ht="15" customHeight="1">
      <c r="A7929" s="1320"/>
      <c r="B7929" s="1321"/>
      <c r="C7929" s="1321"/>
      <c r="D7929" s="1322"/>
      <c r="E7929" s="705" t="str">
        <f t="shared" si="4963"/>
        <v>DOMICILIARIA 13</v>
      </c>
      <c r="F7929" s="637"/>
      <c r="G7929" s="128"/>
      <c r="H7929" s="750"/>
      <c r="I7929" s="637">
        <v>1</v>
      </c>
      <c r="J7929" s="750">
        <f t="shared" si="4964"/>
        <v>1</v>
      </c>
    </row>
    <row r="7930" spans="1:10" ht="15" customHeight="1">
      <c r="A7930" s="1320"/>
      <c r="B7930" s="1321"/>
      <c r="C7930" s="1321"/>
      <c r="D7930" s="1322"/>
      <c r="E7930" s="705" t="str">
        <f t="shared" si="4963"/>
        <v>DOMICILIARIA 14</v>
      </c>
      <c r="F7930" s="637"/>
      <c r="G7930" s="128"/>
      <c r="H7930" s="750"/>
      <c r="I7930" s="637">
        <v>1</v>
      </c>
      <c r="J7930" s="750">
        <f t="shared" si="4964"/>
        <v>1</v>
      </c>
    </row>
    <row r="7931" spans="1:10" ht="15" customHeight="1">
      <c r="A7931" s="1320"/>
      <c r="B7931" s="1321"/>
      <c r="C7931" s="1321"/>
      <c r="D7931" s="1322"/>
      <c r="E7931" s="705" t="str">
        <f t="shared" si="4963"/>
        <v>DOMICILIARIA 15</v>
      </c>
      <c r="F7931" s="637"/>
      <c r="G7931" s="128"/>
      <c r="H7931" s="750"/>
      <c r="I7931" s="637">
        <v>1</v>
      </c>
      <c r="J7931" s="750">
        <f t="shared" si="4964"/>
        <v>1</v>
      </c>
    </row>
    <row r="7932" spans="1:10" ht="15" customHeight="1">
      <c r="A7932" s="1320"/>
      <c r="B7932" s="1321"/>
      <c r="C7932" s="1321"/>
      <c r="D7932" s="1322"/>
      <c r="E7932" s="705" t="str">
        <f t="shared" si="4963"/>
        <v>DOMICILIARIA 16</v>
      </c>
      <c r="F7932" s="637"/>
      <c r="G7932" s="128"/>
      <c r="H7932" s="750"/>
      <c r="I7932" s="637">
        <v>1</v>
      </c>
      <c r="J7932" s="750">
        <f t="shared" si="4964"/>
        <v>1</v>
      </c>
    </row>
    <row r="7933" spans="1:10" ht="15" customHeight="1">
      <c r="A7933" s="1320"/>
      <c r="B7933" s="1321"/>
      <c r="C7933" s="1321"/>
      <c r="D7933" s="1322"/>
      <c r="E7933" s="705" t="str">
        <f t="shared" si="4963"/>
        <v>DOMICILIARIA 17</v>
      </c>
      <c r="F7933" s="637"/>
      <c r="G7933" s="128"/>
      <c r="H7933" s="750"/>
      <c r="I7933" s="637">
        <v>1</v>
      </c>
      <c r="J7933" s="750">
        <f t="shared" si="4964"/>
        <v>1</v>
      </c>
    </row>
    <row r="7934" spans="1:10" ht="15" customHeight="1">
      <c r="A7934" s="1320"/>
      <c r="B7934" s="1321"/>
      <c r="C7934" s="1321"/>
      <c r="D7934" s="1322"/>
      <c r="E7934" s="705" t="str">
        <f t="shared" si="4963"/>
        <v>DOMICILIARIA 18</v>
      </c>
      <c r="F7934" s="637"/>
      <c r="G7934" s="128"/>
      <c r="H7934" s="750"/>
      <c r="I7934" s="637">
        <v>1</v>
      </c>
      <c r="J7934" s="750">
        <f t="shared" si="4964"/>
        <v>1</v>
      </c>
    </row>
    <row r="7935" spans="1:10" ht="15" customHeight="1">
      <c r="A7935" s="1320"/>
      <c r="B7935" s="1321"/>
      <c r="C7935" s="1321"/>
      <c r="D7935" s="1322"/>
      <c r="E7935" s="705" t="str">
        <f t="shared" si="4963"/>
        <v>P42 A P43</v>
      </c>
      <c r="F7935" s="637"/>
      <c r="G7935" s="128"/>
      <c r="H7935" s="750"/>
      <c r="I7935" s="637"/>
      <c r="J7935" s="750">
        <f t="shared" si="4964"/>
        <v>0</v>
      </c>
    </row>
    <row r="7936" spans="1:10" ht="15" customHeight="1">
      <c r="A7936" s="1320"/>
      <c r="B7936" s="1321"/>
      <c r="C7936" s="1321"/>
      <c r="D7936" s="1322"/>
      <c r="E7936" s="705" t="str">
        <f>+E6926</f>
        <v>DOMICILIARIA 1</v>
      </c>
      <c r="F7936" s="637"/>
      <c r="G7936" s="128"/>
      <c r="H7936" s="750"/>
      <c r="I7936" s="637">
        <v>1</v>
      </c>
      <c r="J7936" s="750">
        <f t="shared" si="4964"/>
        <v>1</v>
      </c>
    </row>
    <row r="7937" spans="1:10" ht="15" customHeight="1">
      <c r="A7937" s="1320"/>
      <c r="B7937" s="1321"/>
      <c r="C7937" s="1321"/>
      <c r="D7937" s="1322"/>
      <c r="E7937" s="705" t="str">
        <f t="shared" ref="E7937:E7944" si="4965">+E6927</f>
        <v>DOMICILIARIA 2</v>
      </c>
      <c r="F7937" s="637"/>
      <c r="G7937" s="128"/>
      <c r="H7937" s="750"/>
      <c r="I7937" s="637">
        <v>1</v>
      </c>
      <c r="J7937" s="750">
        <f t="shared" si="4964"/>
        <v>1</v>
      </c>
    </row>
    <row r="7938" spans="1:10" ht="15" customHeight="1">
      <c r="A7938" s="1320"/>
      <c r="B7938" s="1321"/>
      <c r="C7938" s="1321"/>
      <c r="D7938" s="1322"/>
      <c r="E7938" s="705" t="str">
        <f t="shared" si="4965"/>
        <v>DOMICILIARIA 3</v>
      </c>
      <c r="F7938" s="637"/>
      <c r="G7938" s="128"/>
      <c r="H7938" s="750"/>
      <c r="I7938" s="637">
        <v>1</v>
      </c>
      <c r="J7938" s="750">
        <f t="shared" si="4964"/>
        <v>1</v>
      </c>
    </row>
    <row r="7939" spans="1:10" ht="15" customHeight="1">
      <c r="A7939" s="1320"/>
      <c r="B7939" s="1321"/>
      <c r="C7939" s="1321"/>
      <c r="D7939" s="1322"/>
      <c r="E7939" s="705" t="str">
        <f t="shared" si="4965"/>
        <v>DOMICILIARIA 4</v>
      </c>
      <c r="F7939" s="637"/>
      <c r="G7939" s="128"/>
      <c r="H7939" s="750"/>
      <c r="I7939" s="637">
        <v>1</v>
      </c>
      <c r="J7939" s="750">
        <f t="shared" si="4964"/>
        <v>1</v>
      </c>
    </row>
    <row r="7940" spans="1:10" ht="15" customHeight="1">
      <c r="A7940" s="1320"/>
      <c r="B7940" s="1321"/>
      <c r="C7940" s="1321"/>
      <c r="D7940" s="1322"/>
      <c r="E7940" s="705" t="str">
        <f t="shared" si="4965"/>
        <v>DOMICILIARIA 5</v>
      </c>
      <c r="F7940" s="637"/>
      <c r="G7940" s="128"/>
      <c r="H7940" s="750"/>
      <c r="I7940" s="637">
        <v>1</v>
      </c>
      <c r="J7940" s="750">
        <f t="shared" si="4964"/>
        <v>1</v>
      </c>
    </row>
    <row r="7941" spans="1:10" ht="15" customHeight="1">
      <c r="A7941" s="1320"/>
      <c r="B7941" s="1321"/>
      <c r="C7941" s="1321"/>
      <c r="D7941" s="1322"/>
      <c r="E7941" s="705" t="str">
        <f t="shared" si="4965"/>
        <v>DOMICILIARIA 6</v>
      </c>
      <c r="F7941" s="637"/>
      <c r="G7941" s="128"/>
      <c r="H7941" s="750"/>
      <c r="I7941" s="637">
        <v>1</v>
      </c>
      <c r="J7941" s="750">
        <f t="shared" si="4964"/>
        <v>1</v>
      </c>
    </row>
    <row r="7942" spans="1:10" ht="15" customHeight="1">
      <c r="A7942" s="1320"/>
      <c r="B7942" s="1321"/>
      <c r="C7942" s="1321"/>
      <c r="D7942" s="1322"/>
      <c r="E7942" s="705" t="str">
        <f t="shared" si="4965"/>
        <v>DOMICILIARIA 7</v>
      </c>
      <c r="F7942" s="637"/>
      <c r="G7942" s="128"/>
      <c r="H7942" s="750"/>
      <c r="I7942" s="637">
        <v>1</v>
      </c>
      <c r="J7942" s="750">
        <f t="shared" si="4964"/>
        <v>1</v>
      </c>
    </row>
    <row r="7943" spans="1:10" ht="15" customHeight="1">
      <c r="A7943" s="1320"/>
      <c r="B7943" s="1321"/>
      <c r="C7943" s="1321"/>
      <c r="D7943" s="1322"/>
      <c r="E7943" s="705" t="str">
        <f t="shared" si="4965"/>
        <v>DOMICILIARIA 8</v>
      </c>
      <c r="F7943" s="637"/>
      <c r="G7943" s="128"/>
      <c r="H7943" s="750"/>
      <c r="I7943" s="637">
        <v>1</v>
      </c>
      <c r="J7943" s="750">
        <f t="shared" si="4964"/>
        <v>1</v>
      </c>
    </row>
    <row r="7944" spans="1:10" ht="15" customHeight="1">
      <c r="A7944" s="1320"/>
      <c r="B7944" s="1321"/>
      <c r="C7944" s="1321"/>
      <c r="D7944" s="1322"/>
      <c r="E7944" s="705" t="str">
        <f t="shared" si="4965"/>
        <v>DOMICILIARIA 9</v>
      </c>
      <c r="F7944" s="637"/>
      <c r="G7944" s="128"/>
      <c r="H7944" s="750"/>
      <c r="I7944" s="637">
        <v>1</v>
      </c>
      <c r="J7944" s="750">
        <f t="shared" si="4964"/>
        <v>1</v>
      </c>
    </row>
    <row r="7945" spans="1:10" ht="15" customHeight="1">
      <c r="A7945" s="1320"/>
      <c r="B7945" s="1321"/>
      <c r="C7945" s="1321"/>
      <c r="D7945" s="1322"/>
      <c r="E7945" s="705" t="str">
        <f>+E6935</f>
        <v>DOMICILIARIA 10</v>
      </c>
      <c r="F7945" s="637"/>
      <c r="G7945" s="128"/>
      <c r="H7945" s="750"/>
      <c r="I7945" s="637">
        <v>1</v>
      </c>
      <c r="J7945" s="750">
        <f t="shared" si="4964"/>
        <v>1</v>
      </c>
    </row>
    <row r="7946" spans="1:10" ht="15" customHeight="1">
      <c r="A7946" s="1320"/>
      <c r="B7946" s="1321"/>
      <c r="C7946" s="1321"/>
      <c r="D7946" s="1322"/>
      <c r="E7946" s="705" t="str">
        <f t="shared" ref="E7946:E7947" si="4966">+E6936</f>
        <v>DOMICILIARIA 11</v>
      </c>
      <c r="F7946" s="637"/>
      <c r="G7946" s="128"/>
      <c r="H7946" s="750"/>
      <c r="I7946" s="637">
        <v>1</v>
      </c>
      <c r="J7946" s="750">
        <f t="shared" si="4964"/>
        <v>1</v>
      </c>
    </row>
    <row r="7947" spans="1:10" ht="15" customHeight="1">
      <c r="A7947" s="1320"/>
      <c r="B7947" s="1321"/>
      <c r="C7947" s="1321"/>
      <c r="D7947" s="1322"/>
      <c r="E7947" s="705" t="str">
        <f t="shared" si="4966"/>
        <v>DOMICILIARIA 12</v>
      </c>
      <c r="F7947" s="637"/>
      <c r="G7947" s="128"/>
      <c r="H7947" s="750"/>
      <c r="I7947" s="637">
        <v>1</v>
      </c>
      <c r="J7947" s="750">
        <f t="shared" si="4964"/>
        <v>1</v>
      </c>
    </row>
    <row r="7948" spans="1:10" ht="15.75" customHeight="1" thickBot="1">
      <c r="A7948" s="1320"/>
      <c r="B7948" s="1321"/>
      <c r="C7948" s="1321"/>
      <c r="D7948" s="1322"/>
      <c r="E7948" s="119"/>
      <c r="F7948" s="943"/>
      <c r="G7948" s="119"/>
      <c r="H7948" s="750"/>
      <c r="I7948" s="637"/>
      <c r="J7948" s="750">
        <f t="shared" ref="J7948" si="4967">I7948</f>
        <v>0</v>
      </c>
    </row>
    <row r="7949" spans="1:10" ht="15.75" customHeight="1" thickBot="1">
      <c r="A7949" s="1323"/>
      <c r="B7949" s="1324"/>
      <c r="C7949" s="1324"/>
      <c r="D7949" s="1325"/>
      <c r="E7949" s="606" t="s">
        <v>49</v>
      </c>
      <c r="F7949" s="938"/>
      <c r="G7949" s="384"/>
      <c r="H7949" s="384"/>
      <c r="I7949" s="928"/>
      <c r="J7949" s="753">
        <f>ROUND(SUM(J7762:J7948),2)</f>
        <v>118</v>
      </c>
    </row>
    <row r="7950" spans="1:10" ht="13.5" thickBot="1">
      <c r="A7950" s="771"/>
      <c r="B7950" s="772"/>
      <c r="C7950" s="772"/>
      <c r="D7950" s="772"/>
      <c r="E7950" s="124"/>
      <c r="F7950" s="947"/>
      <c r="G7950" s="124"/>
      <c r="H7950" s="124"/>
      <c r="I7950" s="929"/>
      <c r="J7950" s="773"/>
    </row>
    <row r="7951" spans="1:10" ht="30" customHeight="1" thickBot="1">
      <c r="A7951" s="1326" t="str">
        <f>+'PRESU OFICIAL'!B40</f>
        <v>Suministro e instalación de Kit Silla Yee 12" x 6" de PVC para alcantarillados.</v>
      </c>
      <c r="B7951" s="1327"/>
      <c r="C7951" s="1327"/>
      <c r="D7951" s="1327"/>
      <c r="E7951" s="1327"/>
      <c r="F7951" s="1327"/>
      <c r="G7951" s="1327"/>
      <c r="H7951" s="1329"/>
      <c r="I7951" s="132" t="str">
        <f>'PRESU OFICIAL'!C40</f>
        <v>UND</v>
      </c>
      <c r="J7951" s="435" t="str">
        <f>+'PRESU OFICIAL'!A40</f>
        <v>1,5,13</v>
      </c>
    </row>
    <row r="7952" spans="1:10" ht="15.75" customHeight="1" thickBot="1">
      <c r="A7952" s="1317" t="s">
        <v>831</v>
      </c>
      <c r="B7952" s="1318"/>
      <c r="C7952" s="1318"/>
      <c r="D7952" s="1319"/>
      <c r="E7952" s="112" t="s">
        <v>3</v>
      </c>
      <c r="F7952" s="939" t="s">
        <v>59</v>
      </c>
      <c r="G7952" s="112" t="s">
        <v>60</v>
      </c>
      <c r="H7952" s="112" t="s">
        <v>61</v>
      </c>
      <c r="I7952" s="114" t="s">
        <v>2</v>
      </c>
      <c r="J7952" s="112" t="s">
        <v>49</v>
      </c>
    </row>
    <row r="7953" spans="1:10" ht="15" customHeight="1">
      <c r="A7953" s="1320"/>
      <c r="B7953" s="1321"/>
      <c r="C7953" s="1321"/>
      <c r="D7953" s="1322"/>
      <c r="E7953" s="607"/>
      <c r="F7953" s="948"/>
      <c r="G7953" s="607"/>
      <c r="H7953" s="607"/>
      <c r="I7953" s="142"/>
      <c r="J7953" s="141"/>
    </row>
    <row r="7954" spans="1:10">
      <c r="A7954" s="1320"/>
      <c r="B7954" s="1321"/>
      <c r="C7954" s="1321"/>
      <c r="D7954" s="1322"/>
      <c r="E7954" s="119" t="str">
        <f>+E6633</f>
        <v>P15 A P16</v>
      </c>
      <c r="F7954" s="763"/>
      <c r="G7954" s="128"/>
      <c r="H7954" s="750"/>
      <c r="I7954" s="128"/>
      <c r="J7954" s="750"/>
    </row>
    <row r="7955" spans="1:10">
      <c r="A7955" s="1320"/>
      <c r="B7955" s="1321"/>
      <c r="C7955" s="1321"/>
      <c r="D7955" s="1322"/>
      <c r="E7955" s="119" t="str">
        <f t="shared" ref="E7955:E7996" si="4968">+E6634</f>
        <v>DOMICILIARIA 1</v>
      </c>
      <c r="F7955" s="763"/>
      <c r="G7955" s="128"/>
      <c r="H7955" s="750"/>
      <c r="I7955" s="128">
        <v>1</v>
      </c>
      <c r="J7955" s="750">
        <f>+I7955</f>
        <v>1</v>
      </c>
    </row>
    <row r="7956" spans="1:10">
      <c r="A7956" s="1320"/>
      <c r="B7956" s="1321"/>
      <c r="C7956" s="1321"/>
      <c r="D7956" s="1322"/>
      <c r="E7956" s="119" t="str">
        <f t="shared" si="4968"/>
        <v>DOMICILIARIA 2</v>
      </c>
      <c r="F7956" s="763"/>
      <c r="G7956" s="128"/>
      <c r="H7956" s="750"/>
      <c r="I7956" s="128">
        <v>1</v>
      </c>
      <c r="J7956" s="750">
        <f t="shared" ref="J7956:J8019" si="4969">+I7956</f>
        <v>1</v>
      </c>
    </row>
    <row r="7957" spans="1:10">
      <c r="A7957" s="1320"/>
      <c r="B7957" s="1321"/>
      <c r="C7957" s="1321"/>
      <c r="D7957" s="1322"/>
      <c r="E7957" s="119" t="str">
        <f t="shared" si="4968"/>
        <v>DOMICILIARIA 3</v>
      </c>
      <c r="F7957" s="763"/>
      <c r="G7957" s="128"/>
      <c r="H7957" s="750"/>
      <c r="I7957" s="128">
        <v>1</v>
      </c>
      <c r="J7957" s="750">
        <f t="shared" si="4969"/>
        <v>1</v>
      </c>
    </row>
    <row r="7958" spans="1:10">
      <c r="A7958" s="1320"/>
      <c r="B7958" s="1321"/>
      <c r="C7958" s="1321"/>
      <c r="D7958" s="1322"/>
      <c r="E7958" s="119" t="str">
        <f t="shared" si="4968"/>
        <v>DOMICILIARIA 4</v>
      </c>
      <c r="F7958" s="763"/>
      <c r="G7958" s="128"/>
      <c r="H7958" s="750"/>
      <c r="I7958" s="128">
        <v>1</v>
      </c>
      <c r="J7958" s="750">
        <f t="shared" si="4969"/>
        <v>1</v>
      </c>
    </row>
    <row r="7959" spans="1:10">
      <c r="A7959" s="1320"/>
      <c r="B7959" s="1321"/>
      <c r="C7959" s="1321"/>
      <c r="D7959" s="1322"/>
      <c r="E7959" s="119" t="str">
        <f t="shared" si="4968"/>
        <v>DOMICILIARIA 5</v>
      </c>
      <c r="F7959" s="763"/>
      <c r="G7959" s="128"/>
      <c r="H7959" s="750"/>
      <c r="I7959" s="128">
        <v>1</v>
      </c>
      <c r="J7959" s="750">
        <f t="shared" si="4969"/>
        <v>1</v>
      </c>
    </row>
    <row r="7960" spans="1:10">
      <c r="A7960" s="1320"/>
      <c r="B7960" s="1321"/>
      <c r="C7960" s="1321"/>
      <c r="D7960" s="1322"/>
      <c r="E7960" s="119" t="str">
        <f t="shared" si="4968"/>
        <v>DOMICILIARIA 6</v>
      </c>
      <c r="F7960" s="763"/>
      <c r="G7960" s="128"/>
      <c r="H7960" s="750"/>
      <c r="I7960" s="128">
        <v>1</v>
      </c>
      <c r="J7960" s="750">
        <f t="shared" si="4969"/>
        <v>1</v>
      </c>
    </row>
    <row r="7961" spans="1:10">
      <c r="A7961" s="1320"/>
      <c r="B7961" s="1321"/>
      <c r="C7961" s="1321"/>
      <c r="D7961" s="1322"/>
      <c r="E7961" s="119" t="str">
        <f t="shared" si="4968"/>
        <v>DOMICILIARIA 7</v>
      </c>
      <c r="F7961" s="763"/>
      <c r="G7961" s="128"/>
      <c r="H7961" s="750"/>
      <c r="I7961" s="128">
        <v>1</v>
      </c>
      <c r="J7961" s="750">
        <f t="shared" si="4969"/>
        <v>1</v>
      </c>
    </row>
    <row r="7962" spans="1:10">
      <c r="A7962" s="1320"/>
      <c r="B7962" s="1321"/>
      <c r="C7962" s="1321"/>
      <c r="D7962" s="1322"/>
      <c r="E7962" s="119" t="str">
        <f t="shared" si="4968"/>
        <v>DOMICILIARIA 8</v>
      </c>
      <c r="F7962" s="763"/>
      <c r="G7962" s="128"/>
      <c r="H7962" s="750"/>
      <c r="I7962" s="128">
        <v>1</v>
      </c>
      <c r="J7962" s="750">
        <f t="shared" si="4969"/>
        <v>1</v>
      </c>
    </row>
    <row r="7963" spans="1:10">
      <c r="A7963" s="1320"/>
      <c r="B7963" s="1321"/>
      <c r="C7963" s="1321"/>
      <c r="D7963" s="1322"/>
      <c r="E7963" s="119" t="str">
        <f t="shared" si="4968"/>
        <v>DOMICILIARIA 9</v>
      </c>
      <c r="F7963" s="763"/>
      <c r="G7963" s="128"/>
      <c r="H7963" s="750"/>
      <c r="I7963" s="128">
        <v>1</v>
      </c>
      <c r="J7963" s="750">
        <f t="shared" si="4969"/>
        <v>1</v>
      </c>
    </row>
    <row r="7964" spans="1:10">
      <c r="A7964" s="1320"/>
      <c r="B7964" s="1321"/>
      <c r="C7964" s="1321"/>
      <c r="D7964" s="1322"/>
      <c r="E7964" s="119" t="str">
        <f t="shared" si="4968"/>
        <v>DOMICILIARIA 10</v>
      </c>
      <c r="F7964" s="763"/>
      <c r="G7964" s="128"/>
      <c r="H7964" s="750"/>
      <c r="I7964" s="128">
        <v>1</v>
      </c>
      <c r="J7964" s="750">
        <f t="shared" si="4969"/>
        <v>1</v>
      </c>
    </row>
    <row r="7965" spans="1:10">
      <c r="A7965" s="1320"/>
      <c r="B7965" s="1321"/>
      <c r="C7965" s="1321"/>
      <c r="D7965" s="1322"/>
      <c r="E7965" s="119" t="str">
        <f t="shared" si="4968"/>
        <v>DOMICILIARIA 11</v>
      </c>
      <c r="F7965" s="763"/>
      <c r="G7965" s="128"/>
      <c r="H7965" s="750"/>
      <c r="I7965" s="128">
        <v>1</v>
      </c>
      <c r="J7965" s="750">
        <f t="shared" si="4969"/>
        <v>1</v>
      </c>
    </row>
    <row r="7966" spans="1:10">
      <c r="A7966" s="1320"/>
      <c r="B7966" s="1321"/>
      <c r="C7966" s="1321"/>
      <c r="D7966" s="1322"/>
      <c r="E7966" s="119" t="str">
        <f t="shared" si="4968"/>
        <v>DOMICILIARIA 12</v>
      </c>
      <c r="F7966" s="763"/>
      <c r="G7966" s="128"/>
      <c r="H7966" s="750"/>
      <c r="I7966" s="128">
        <v>1</v>
      </c>
      <c r="J7966" s="750">
        <f t="shared" si="4969"/>
        <v>1</v>
      </c>
    </row>
    <row r="7967" spans="1:10">
      <c r="A7967" s="1320"/>
      <c r="B7967" s="1321"/>
      <c r="C7967" s="1321"/>
      <c r="D7967" s="1322"/>
      <c r="E7967" s="119" t="str">
        <f t="shared" si="4968"/>
        <v>DOMICILIARIA 13</v>
      </c>
      <c r="F7967" s="763"/>
      <c r="G7967" s="128"/>
      <c r="H7967" s="750"/>
      <c r="I7967" s="128">
        <v>1</v>
      </c>
      <c r="J7967" s="750">
        <f t="shared" si="4969"/>
        <v>1</v>
      </c>
    </row>
    <row r="7968" spans="1:10">
      <c r="A7968" s="1320"/>
      <c r="B7968" s="1321"/>
      <c r="C7968" s="1321"/>
      <c r="D7968" s="1322"/>
      <c r="E7968" s="119" t="str">
        <f t="shared" si="4968"/>
        <v>DOMICILIARIA 14</v>
      </c>
      <c r="F7968" s="763"/>
      <c r="G7968" s="128"/>
      <c r="H7968" s="750"/>
      <c r="I7968" s="128">
        <v>1</v>
      </c>
      <c r="J7968" s="750">
        <f t="shared" si="4969"/>
        <v>1</v>
      </c>
    </row>
    <row r="7969" spans="1:10">
      <c r="A7969" s="1320"/>
      <c r="B7969" s="1321"/>
      <c r="C7969" s="1321"/>
      <c r="D7969" s="1322"/>
      <c r="E7969" s="119" t="str">
        <f t="shared" si="4968"/>
        <v>DOMICILIARIA 15</v>
      </c>
      <c r="F7969" s="763"/>
      <c r="G7969" s="128"/>
      <c r="H7969" s="750"/>
      <c r="I7969" s="128">
        <v>1</v>
      </c>
      <c r="J7969" s="750">
        <f t="shared" si="4969"/>
        <v>1</v>
      </c>
    </row>
    <row r="7970" spans="1:10">
      <c r="A7970" s="1320"/>
      <c r="B7970" s="1321"/>
      <c r="C7970" s="1321"/>
      <c r="D7970" s="1322"/>
      <c r="E7970" s="119" t="str">
        <f t="shared" si="4968"/>
        <v>DOMICILIARIA 16</v>
      </c>
      <c r="F7970" s="763"/>
      <c r="G7970" s="128"/>
      <c r="H7970" s="750"/>
      <c r="I7970" s="128">
        <v>1</v>
      </c>
      <c r="J7970" s="750">
        <f t="shared" si="4969"/>
        <v>1</v>
      </c>
    </row>
    <row r="7971" spans="1:10">
      <c r="A7971" s="1320"/>
      <c r="B7971" s="1321"/>
      <c r="C7971" s="1321"/>
      <c r="D7971" s="1322"/>
      <c r="E7971" s="119" t="str">
        <f t="shared" si="4968"/>
        <v>DOMICILIARIA 17</v>
      </c>
      <c r="F7971" s="763"/>
      <c r="G7971" s="128"/>
      <c r="H7971" s="750"/>
      <c r="I7971" s="128">
        <v>1</v>
      </c>
      <c r="J7971" s="750">
        <f t="shared" si="4969"/>
        <v>1</v>
      </c>
    </row>
    <row r="7972" spans="1:10">
      <c r="A7972" s="1320"/>
      <c r="B7972" s="1321"/>
      <c r="C7972" s="1321"/>
      <c r="D7972" s="1322"/>
      <c r="E7972" s="119" t="str">
        <f t="shared" si="4968"/>
        <v>P16 A P17</v>
      </c>
      <c r="F7972" s="763"/>
      <c r="G7972" s="128"/>
      <c r="H7972" s="750"/>
      <c r="I7972" s="128"/>
      <c r="J7972" s="750">
        <f t="shared" si="4969"/>
        <v>0</v>
      </c>
    </row>
    <row r="7973" spans="1:10">
      <c r="A7973" s="1320"/>
      <c r="B7973" s="1321"/>
      <c r="C7973" s="1321"/>
      <c r="D7973" s="1322"/>
      <c r="E7973" s="119" t="str">
        <f t="shared" si="4968"/>
        <v>DOMICILIARIA 1</v>
      </c>
      <c r="F7973" s="763"/>
      <c r="G7973" s="128"/>
      <c r="H7973" s="750"/>
      <c r="I7973" s="128">
        <v>1</v>
      </c>
      <c r="J7973" s="750">
        <f t="shared" si="4969"/>
        <v>1</v>
      </c>
    </row>
    <row r="7974" spans="1:10">
      <c r="A7974" s="1320"/>
      <c r="B7974" s="1321"/>
      <c r="C7974" s="1321"/>
      <c r="D7974" s="1322"/>
      <c r="E7974" s="119" t="str">
        <f t="shared" si="4968"/>
        <v>DOMICILIARIA 2</v>
      </c>
      <c r="F7974" s="763"/>
      <c r="G7974" s="128"/>
      <c r="H7974" s="750"/>
      <c r="I7974" s="128">
        <v>1</v>
      </c>
      <c r="J7974" s="750">
        <f t="shared" si="4969"/>
        <v>1</v>
      </c>
    </row>
    <row r="7975" spans="1:10">
      <c r="A7975" s="1320"/>
      <c r="B7975" s="1321"/>
      <c r="C7975" s="1321"/>
      <c r="D7975" s="1322"/>
      <c r="E7975" s="119" t="str">
        <f>+E6654</f>
        <v>DOMICILIARIA 3</v>
      </c>
      <c r="F7975" s="763"/>
      <c r="G7975" s="128"/>
      <c r="H7975" s="750"/>
      <c r="I7975" s="128">
        <v>1</v>
      </c>
      <c r="J7975" s="750">
        <f t="shared" si="4969"/>
        <v>1</v>
      </c>
    </row>
    <row r="7976" spans="1:10">
      <c r="A7976" s="1320"/>
      <c r="B7976" s="1321"/>
      <c r="C7976" s="1321"/>
      <c r="D7976" s="1322"/>
      <c r="E7976" s="119" t="str">
        <f t="shared" si="4968"/>
        <v>DOMICILIARIA 4</v>
      </c>
      <c r="F7976" s="763"/>
      <c r="G7976" s="128"/>
      <c r="H7976" s="750"/>
      <c r="I7976" s="128">
        <v>1</v>
      </c>
      <c r="J7976" s="750">
        <f t="shared" si="4969"/>
        <v>1</v>
      </c>
    </row>
    <row r="7977" spans="1:10">
      <c r="A7977" s="1320"/>
      <c r="B7977" s="1321"/>
      <c r="C7977" s="1321"/>
      <c r="D7977" s="1322"/>
      <c r="E7977" s="119" t="str">
        <f t="shared" si="4968"/>
        <v>DOMICILIARIA 5</v>
      </c>
      <c r="F7977" s="763"/>
      <c r="G7977" s="128"/>
      <c r="H7977" s="750"/>
      <c r="I7977" s="128">
        <v>1</v>
      </c>
      <c r="J7977" s="750">
        <f t="shared" si="4969"/>
        <v>1</v>
      </c>
    </row>
    <row r="7978" spans="1:10">
      <c r="A7978" s="1320"/>
      <c r="B7978" s="1321"/>
      <c r="C7978" s="1321"/>
      <c r="D7978" s="1322"/>
      <c r="E7978" s="119" t="str">
        <f t="shared" si="4968"/>
        <v>DOMICILIARIA 6</v>
      </c>
      <c r="F7978" s="763"/>
      <c r="G7978" s="128"/>
      <c r="H7978" s="750"/>
      <c r="I7978" s="128">
        <v>1</v>
      </c>
      <c r="J7978" s="750">
        <f t="shared" si="4969"/>
        <v>1</v>
      </c>
    </row>
    <row r="7979" spans="1:10">
      <c r="A7979" s="1320"/>
      <c r="B7979" s="1321"/>
      <c r="C7979" s="1321"/>
      <c r="D7979" s="1322"/>
      <c r="E7979" s="119" t="str">
        <f t="shared" si="4968"/>
        <v>DOMICILIARIA 7</v>
      </c>
      <c r="F7979" s="763"/>
      <c r="G7979" s="128"/>
      <c r="H7979" s="750"/>
      <c r="I7979" s="128">
        <v>1</v>
      </c>
      <c r="J7979" s="750">
        <f t="shared" si="4969"/>
        <v>1</v>
      </c>
    </row>
    <row r="7980" spans="1:10">
      <c r="A7980" s="1320"/>
      <c r="B7980" s="1321"/>
      <c r="C7980" s="1321"/>
      <c r="D7980" s="1322"/>
      <c r="E7980" s="119" t="str">
        <f t="shared" si="4968"/>
        <v>DOMICILIARIA 7</v>
      </c>
      <c r="F7980" s="763"/>
      <c r="G7980" s="128"/>
      <c r="H7980" s="750"/>
      <c r="I7980" s="128">
        <v>1</v>
      </c>
      <c r="J7980" s="750">
        <f t="shared" si="4969"/>
        <v>1</v>
      </c>
    </row>
    <row r="7981" spans="1:10">
      <c r="A7981" s="1320"/>
      <c r="B7981" s="1321"/>
      <c r="C7981" s="1321"/>
      <c r="D7981" s="1322"/>
      <c r="E7981" s="119" t="str">
        <f t="shared" si="4968"/>
        <v>DOMICILIARIA 8</v>
      </c>
      <c r="F7981" s="763"/>
      <c r="G7981" s="128"/>
      <c r="H7981" s="750"/>
      <c r="I7981" s="128">
        <v>1</v>
      </c>
      <c r="J7981" s="750">
        <f t="shared" si="4969"/>
        <v>1</v>
      </c>
    </row>
    <row r="7982" spans="1:10">
      <c r="A7982" s="1320"/>
      <c r="B7982" s="1321"/>
      <c r="C7982" s="1321"/>
      <c r="D7982" s="1322"/>
      <c r="E7982" s="119" t="str">
        <f t="shared" si="4968"/>
        <v>DOMICILIARIA 9</v>
      </c>
      <c r="F7982" s="763"/>
      <c r="G7982" s="128"/>
      <c r="H7982" s="750"/>
      <c r="I7982" s="128">
        <v>1</v>
      </c>
      <c r="J7982" s="750">
        <f t="shared" si="4969"/>
        <v>1</v>
      </c>
    </row>
    <row r="7983" spans="1:10">
      <c r="A7983" s="1320"/>
      <c r="B7983" s="1321"/>
      <c r="C7983" s="1321"/>
      <c r="D7983" s="1322"/>
      <c r="E7983" s="119" t="str">
        <f t="shared" si="4968"/>
        <v>DOMICILIARIA 10</v>
      </c>
      <c r="F7983" s="763"/>
      <c r="G7983" s="128"/>
      <c r="H7983" s="750"/>
      <c r="I7983" s="128">
        <v>1</v>
      </c>
      <c r="J7983" s="750">
        <f t="shared" si="4969"/>
        <v>1</v>
      </c>
    </row>
    <row r="7984" spans="1:10">
      <c r="A7984" s="1320"/>
      <c r="B7984" s="1321"/>
      <c r="C7984" s="1321"/>
      <c r="D7984" s="1322"/>
      <c r="E7984" s="119" t="str">
        <f t="shared" si="4968"/>
        <v>DOMICILIARIA 11</v>
      </c>
      <c r="F7984" s="763"/>
      <c r="G7984" s="128"/>
      <c r="H7984" s="750"/>
      <c r="I7984" s="128">
        <v>1</v>
      </c>
      <c r="J7984" s="750">
        <f t="shared" si="4969"/>
        <v>1</v>
      </c>
    </row>
    <row r="7985" spans="1:10">
      <c r="A7985" s="1320"/>
      <c r="B7985" s="1321"/>
      <c r="C7985" s="1321"/>
      <c r="D7985" s="1322"/>
      <c r="E7985" s="119" t="str">
        <f t="shared" si="4968"/>
        <v>DOMICILIARIA 12</v>
      </c>
      <c r="F7985" s="763"/>
      <c r="G7985" s="128"/>
      <c r="H7985" s="750"/>
      <c r="I7985" s="128">
        <v>1</v>
      </c>
      <c r="J7985" s="750">
        <f t="shared" si="4969"/>
        <v>1</v>
      </c>
    </row>
    <row r="7986" spans="1:10">
      <c r="A7986" s="1320"/>
      <c r="B7986" s="1321"/>
      <c r="C7986" s="1321"/>
      <c r="D7986" s="1322"/>
      <c r="E7986" s="119" t="str">
        <f t="shared" si="4968"/>
        <v>P17 A P18</v>
      </c>
      <c r="F7986" s="763"/>
      <c r="G7986" s="128"/>
      <c r="H7986" s="750"/>
      <c r="I7986" s="128"/>
      <c r="J7986" s="750">
        <f t="shared" si="4969"/>
        <v>0</v>
      </c>
    </row>
    <row r="7987" spans="1:10">
      <c r="A7987" s="1320"/>
      <c r="B7987" s="1321"/>
      <c r="C7987" s="1321"/>
      <c r="D7987" s="1322"/>
      <c r="E7987" s="119" t="str">
        <f t="shared" si="4968"/>
        <v>DOMICILIARIA 1</v>
      </c>
      <c r="F7987" s="763"/>
      <c r="G7987" s="128"/>
      <c r="H7987" s="750"/>
      <c r="I7987" s="128">
        <v>1</v>
      </c>
      <c r="J7987" s="750">
        <f t="shared" si="4969"/>
        <v>1</v>
      </c>
    </row>
    <row r="7988" spans="1:10">
      <c r="A7988" s="1320"/>
      <c r="B7988" s="1321"/>
      <c r="C7988" s="1321"/>
      <c r="D7988" s="1322"/>
      <c r="E7988" s="119" t="str">
        <f t="shared" si="4968"/>
        <v>DOMICILIARIA 2</v>
      </c>
      <c r="F7988" s="763"/>
      <c r="G7988" s="128"/>
      <c r="H7988" s="750"/>
      <c r="I7988" s="128">
        <v>1</v>
      </c>
      <c r="J7988" s="750">
        <f t="shared" si="4969"/>
        <v>1</v>
      </c>
    </row>
    <row r="7989" spans="1:10">
      <c r="A7989" s="1320"/>
      <c r="B7989" s="1321"/>
      <c r="C7989" s="1321"/>
      <c r="D7989" s="1322"/>
      <c r="E7989" s="119" t="str">
        <f t="shared" si="4968"/>
        <v>DOMICILIARIA 3</v>
      </c>
      <c r="F7989" s="763"/>
      <c r="G7989" s="128"/>
      <c r="H7989" s="750"/>
      <c r="I7989" s="128">
        <v>1</v>
      </c>
      <c r="J7989" s="750">
        <f t="shared" si="4969"/>
        <v>1</v>
      </c>
    </row>
    <row r="7990" spans="1:10">
      <c r="A7990" s="1320"/>
      <c r="B7990" s="1321"/>
      <c r="C7990" s="1321"/>
      <c r="D7990" s="1322"/>
      <c r="E7990" s="119" t="str">
        <f t="shared" si="4968"/>
        <v>DOMICILIARIA 4</v>
      </c>
      <c r="F7990" s="763"/>
      <c r="G7990" s="128"/>
      <c r="H7990" s="750"/>
      <c r="I7990" s="128">
        <v>1</v>
      </c>
      <c r="J7990" s="750">
        <f t="shared" si="4969"/>
        <v>1</v>
      </c>
    </row>
    <row r="7991" spans="1:10">
      <c r="A7991" s="1320"/>
      <c r="B7991" s="1321"/>
      <c r="C7991" s="1321"/>
      <c r="D7991" s="1322"/>
      <c r="E7991" s="119" t="str">
        <f>+E6670</f>
        <v>DOMICILIARIA 5</v>
      </c>
      <c r="F7991" s="763"/>
      <c r="G7991" s="128"/>
      <c r="H7991" s="750"/>
      <c r="I7991" s="128">
        <v>1</v>
      </c>
      <c r="J7991" s="750">
        <f t="shared" si="4969"/>
        <v>1</v>
      </c>
    </row>
    <row r="7992" spans="1:10">
      <c r="A7992" s="1320"/>
      <c r="B7992" s="1321"/>
      <c r="C7992" s="1321"/>
      <c r="D7992" s="1322"/>
      <c r="E7992" s="119" t="str">
        <f t="shared" si="4968"/>
        <v>DOMICILIARIA 6</v>
      </c>
      <c r="F7992" s="763"/>
      <c r="G7992" s="128"/>
      <c r="H7992" s="750"/>
      <c r="I7992" s="128">
        <v>1</v>
      </c>
      <c r="J7992" s="750">
        <f t="shared" si="4969"/>
        <v>1</v>
      </c>
    </row>
    <row r="7993" spans="1:10">
      <c r="A7993" s="1320"/>
      <c r="B7993" s="1321"/>
      <c r="C7993" s="1321"/>
      <c r="D7993" s="1322"/>
      <c r="E7993" s="119" t="str">
        <f t="shared" si="4968"/>
        <v>DOMICILIARIA 7</v>
      </c>
      <c r="F7993" s="763"/>
      <c r="G7993" s="128"/>
      <c r="H7993" s="750"/>
      <c r="I7993" s="128">
        <v>1</v>
      </c>
      <c r="J7993" s="750">
        <f t="shared" si="4969"/>
        <v>1</v>
      </c>
    </row>
    <row r="7994" spans="1:10">
      <c r="A7994" s="1320"/>
      <c r="B7994" s="1321"/>
      <c r="C7994" s="1321"/>
      <c r="D7994" s="1322"/>
      <c r="E7994" s="119" t="str">
        <f t="shared" si="4968"/>
        <v>DOMICILIARIA 8</v>
      </c>
      <c r="F7994" s="763"/>
      <c r="G7994" s="128"/>
      <c r="H7994" s="750"/>
      <c r="I7994" s="128">
        <v>1</v>
      </c>
      <c r="J7994" s="750">
        <f t="shared" si="4969"/>
        <v>1</v>
      </c>
    </row>
    <row r="7995" spans="1:10">
      <c r="A7995" s="1320"/>
      <c r="B7995" s="1321"/>
      <c r="C7995" s="1321"/>
      <c r="D7995" s="1322"/>
      <c r="E7995" s="119" t="str">
        <f t="shared" si="4968"/>
        <v>DOMICILIARIA 9</v>
      </c>
      <c r="F7995" s="763"/>
      <c r="G7995" s="128"/>
      <c r="H7995" s="750"/>
      <c r="I7995" s="128">
        <v>1</v>
      </c>
      <c r="J7995" s="750">
        <f t="shared" si="4969"/>
        <v>1</v>
      </c>
    </row>
    <row r="7996" spans="1:10">
      <c r="A7996" s="1320"/>
      <c r="B7996" s="1321"/>
      <c r="C7996" s="1321"/>
      <c r="D7996" s="1322"/>
      <c r="E7996" s="119" t="str">
        <f t="shared" si="4968"/>
        <v>DOMICILIARIA 10</v>
      </c>
      <c r="F7996" s="763"/>
      <c r="G7996" s="128"/>
      <c r="H7996" s="750"/>
      <c r="I7996" s="128">
        <v>1</v>
      </c>
      <c r="J7996" s="750">
        <f t="shared" si="4969"/>
        <v>1</v>
      </c>
    </row>
    <row r="7997" spans="1:10">
      <c r="A7997" s="1320"/>
      <c r="B7997" s="1321"/>
      <c r="C7997" s="1321"/>
      <c r="D7997" s="1322"/>
      <c r="E7997" s="119" t="str">
        <f t="shared" ref="E7997:E8006" si="4970">+E6686</f>
        <v>P19 A P20</v>
      </c>
      <c r="F7997" s="763"/>
      <c r="G7997" s="128"/>
      <c r="H7997" s="750"/>
      <c r="I7997" s="128"/>
      <c r="J7997" s="750">
        <f t="shared" si="4969"/>
        <v>0</v>
      </c>
    </row>
    <row r="7998" spans="1:10">
      <c r="A7998" s="1320"/>
      <c r="B7998" s="1321"/>
      <c r="C7998" s="1321"/>
      <c r="D7998" s="1322"/>
      <c r="E7998" s="119" t="str">
        <f t="shared" si="4970"/>
        <v>DOMICILIARIA 1</v>
      </c>
      <c r="F7998" s="763"/>
      <c r="G7998" s="128"/>
      <c r="H7998" s="750"/>
      <c r="I7998" s="128">
        <v>1</v>
      </c>
      <c r="J7998" s="750">
        <f t="shared" si="4969"/>
        <v>1</v>
      </c>
    </row>
    <row r="7999" spans="1:10">
      <c r="A7999" s="1320"/>
      <c r="B7999" s="1321"/>
      <c r="C7999" s="1321"/>
      <c r="D7999" s="1322"/>
      <c r="E7999" s="119" t="str">
        <f t="shared" si="4970"/>
        <v>DOMICILIARIA 2</v>
      </c>
      <c r="F7999" s="763"/>
      <c r="G7999" s="128"/>
      <c r="H7999" s="750"/>
      <c r="I7999" s="128">
        <v>1</v>
      </c>
      <c r="J7999" s="750">
        <f t="shared" si="4969"/>
        <v>1</v>
      </c>
    </row>
    <row r="8000" spans="1:10">
      <c r="A8000" s="1320"/>
      <c r="B8000" s="1321"/>
      <c r="C8000" s="1321"/>
      <c r="D8000" s="1322"/>
      <c r="E8000" s="119" t="str">
        <f t="shared" si="4970"/>
        <v>DOMICILIARIA 3</v>
      </c>
      <c r="F8000" s="763"/>
      <c r="G8000" s="128"/>
      <c r="H8000" s="750"/>
      <c r="I8000" s="128">
        <v>1</v>
      </c>
      <c r="J8000" s="750">
        <f t="shared" si="4969"/>
        <v>1</v>
      </c>
    </row>
    <row r="8001" spans="1:10">
      <c r="A8001" s="1320"/>
      <c r="B8001" s="1321"/>
      <c r="C8001" s="1321"/>
      <c r="D8001" s="1322"/>
      <c r="E8001" s="119" t="str">
        <f t="shared" si="4970"/>
        <v>DOMICILIARIA 4</v>
      </c>
      <c r="F8001" s="763"/>
      <c r="G8001" s="128"/>
      <c r="H8001" s="750"/>
      <c r="I8001" s="128">
        <v>1</v>
      </c>
      <c r="J8001" s="750">
        <f t="shared" si="4969"/>
        <v>1</v>
      </c>
    </row>
    <row r="8002" spans="1:10">
      <c r="A8002" s="1320"/>
      <c r="B8002" s="1321"/>
      <c r="C8002" s="1321"/>
      <c r="D8002" s="1322"/>
      <c r="E8002" s="119" t="str">
        <f t="shared" si="4970"/>
        <v>DOMICILIARIA 5</v>
      </c>
      <c r="F8002" s="763"/>
      <c r="G8002" s="128"/>
      <c r="H8002" s="750"/>
      <c r="I8002" s="128">
        <v>1</v>
      </c>
      <c r="J8002" s="750">
        <f t="shared" si="4969"/>
        <v>1</v>
      </c>
    </row>
    <row r="8003" spans="1:10">
      <c r="A8003" s="1320"/>
      <c r="B8003" s="1321"/>
      <c r="C8003" s="1321"/>
      <c r="D8003" s="1322"/>
      <c r="E8003" s="119" t="str">
        <f t="shared" si="4970"/>
        <v>DOMICILIARIA 6</v>
      </c>
      <c r="F8003" s="763"/>
      <c r="G8003" s="128"/>
      <c r="H8003" s="750"/>
      <c r="I8003" s="128">
        <v>1</v>
      </c>
      <c r="J8003" s="750">
        <f t="shared" si="4969"/>
        <v>1</v>
      </c>
    </row>
    <row r="8004" spans="1:10">
      <c r="A8004" s="1320"/>
      <c r="B8004" s="1321"/>
      <c r="C8004" s="1321"/>
      <c r="D8004" s="1322"/>
      <c r="E8004" s="119" t="str">
        <f t="shared" si="4970"/>
        <v>DOMICILIARIA 7</v>
      </c>
      <c r="F8004" s="763"/>
      <c r="G8004" s="128"/>
      <c r="H8004" s="750"/>
      <c r="I8004" s="128">
        <v>1</v>
      </c>
      <c r="J8004" s="750">
        <f t="shared" si="4969"/>
        <v>1</v>
      </c>
    </row>
    <row r="8005" spans="1:10">
      <c r="A8005" s="1320"/>
      <c r="B8005" s="1321"/>
      <c r="C8005" s="1321"/>
      <c r="D8005" s="1322"/>
      <c r="E8005" s="119" t="str">
        <f t="shared" si="4970"/>
        <v>P20 A P21</v>
      </c>
      <c r="F8005" s="763"/>
      <c r="G8005" s="128"/>
      <c r="H8005" s="750"/>
      <c r="I8005" s="128"/>
      <c r="J8005" s="750">
        <f t="shared" si="4969"/>
        <v>0</v>
      </c>
    </row>
    <row r="8006" spans="1:10">
      <c r="A8006" s="1320"/>
      <c r="B8006" s="1321"/>
      <c r="C8006" s="1321"/>
      <c r="D8006" s="1322"/>
      <c r="E8006" s="119" t="str">
        <f t="shared" si="4970"/>
        <v>DOMICILIARIA 1</v>
      </c>
      <c r="F8006" s="763"/>
      <c r="G8006" s="128"/>
      <c r="H8006" s="750"/>
      <c r="I8006" s="128">
        <v>1</v>
      </c>
      <c r="J8006" s="750">
        <f t="shared" si="4969"/>
        <v>1</v>
      </c>
    </row>
    <row r="8007" spans="1:10">
      <c r="A8007" s="1320"/>
      <c r="B8007" s="1321"/>
      <c r="C8007" s="1321"/>
      <c r="D8007" s="1322"/>
      <c r="E8007" s="119" t="str">
        <f t="shared" ref="E8007:E8029" si="4971">+E6696</f>
        <v>DOMICILIARIA 2</v>
      </c>
      <c r="F8007" s="763"/>
      <c r="G8007" s="128"/>
      <c r="H8007" s="750"/>
      <c r="I8007" s="128">
        <v>1</v>
      </c>
      <c r="J8007" s="750">
        <f t="shared" si="4969"/>
        <v>1</v>
      </c>
    </row>
    <row r="8008" spans="1:10">
      <c r="A8008" s="1320"/>
      <c r="B8008" s="1321"/>
      <c r="C8008" s="1321"/>
      <c r="D8008" s="1322"/>
      <c r="E8008" s="119" t="str">
        <f t="shared" si="4971"/>
        <v>DOMICILIARIA 3</v>
      </c>
      <c r="F8008" s="763"/>
      <c r="G8008" s="128"/>
      <c r="H8008" s="750"/>
      <c r="I8008" s="128">
        <v>1</v>
      </c>
      <c r="J8008" s="750">
        <f t="shared" si="4969"/>
        <v>1</v>
      </c>
    </row>
    <row r="8009" spans="1:10">
      <c r="A8009" s="1320"/>
      <c r="B8009" s="1321"/>
      <c r="C8009" s="1321"/>
      <c r="D8009" s="1322"/>
      <c r="E8009" s="119" t="str">
        <f t="shared" si="4971"/>
        <v>DOMICILIARIA 4</v>
      </c>
      <c r="F8009" s="763"/>
      <c r="G8009" s="128"/>
      <c r="H8009" s="750"/>
      <c r="I8009" s="128">
        <v>1</v>
      </c>
      <c r="J8009" s="750">
        <f t="shared" si="4969"/>
        <v>1</v>
      </c>
    </row>
    <row r="8010" spans="1:10">
      <c r="A8010" s="1320"/>
      <c r="B8010" s="1321"/>
      <c r="C8010" s="1321"/>
      <c r="D8010" s="1322"/>
      <c r="E8010" s="119" t="str">
        <f t="shared" si="4971"/>
        <v>DOMICILIARIA 5</v>
      </c>
      <c r="F8010" s="763"/>
      <c r="G8010" s="128"/>
      <c r="H8010" s="750"/>
      <c r="I8010" s="128">
        <v>1</v>
      </c>
      <c r="J8010" s="750">
        <f t="shared" si="4969"/>
        <v>1</v>
      </c>
    </row>
    <row r="8011" spans="1:10">
      <c r="A8011" s="1320"/>
      <c r="B8011" s="1321"/>
      <c r="C8011" s="1321"/>
      <c r="D8011" s="1322"/>
      <c r="E8011" s="119" t="str">
        <f t="shared" si="4971"/>
        <v>DOMICILIARIA 6</v>
      </c>
      <c r="F8011" s="763"/>
      <c r="G8011" s="128"/>
      <c r="H8011" s="750"/>
      <c r="I8011" s="128">
        <v>1</v>
      </c>
      <c r="J8011" s="750">
        <f t="shared" si="4969"/>
        <v>1</v>
      </c>
    </row>
    <row r="8012" spans="1:10">
      <c r="A8012" s="1320"/>
      <c r="B8012" s="1321"/>
      <c r="C8012" s="1321"/>
      <c r="D8012" s="1322"/>
      <c r="E8012" s="119" t="str">
        <f t="shared" si="4971"/>
        <v>DOMICILIARIA 7</v>
      </c>
      <c r="F8012" s="763"/>
      <c r="G8012" s="128"/>
      <c r="H8012" s="750"/>
      <c r="I8012" s="128">
        <v>1</v>
      </c>
      <c r="J8012" s="750">
        <f t="shared" si="4969"/>
        <v>1</v>
      </c>
    </row>
    <row r="8013" spans="1:10">
      <c r="A8013" s="1320"/>
      <c r="B8013" s="1321"/>
      <c r="C8013" s="1321"/>
      <c r="D8013" s="1322"/>
      <c r="E8013" s="119" t="str">
        <f t="shared" si="4971"/>
        <v>DOMICILIARIA 8</v>
      </c>
      <c r="F8013" s="763"/>
      <c r="G8013" s="128"/>
      <c r="H8013" s="750"/>
      <c r="I8013" s="128">
        <v>1</v>
      </c>
      <c r="J8013" s="750">
        <f t="shared" si="4969"/>
        <v>1</v>
      </c>
    </row>
    <row r="8014" spans="1:10">
      <c r="A8014" s="1320"/>
      <c r="B8014" s="1321"/>
      <c r="C8014" s="1321"/>
      <c r="D8014" s="1322"/>
      <c r="E8014" s="119" t="str">
        <f t="shared" si="4971"/>
        <v>DOMICILIARIA 9</v>
      </c>
      <c r="F8014" s="763"/>
      <c r="G8014" s="128"/>
      <c r="H8014" s="750"/>
      <c r="I8014" s="128">
        <v>1</v>
      </c>
      <c r="J8014" s="750">
        <f t="shared" si="4969"/>
        <v>1</v>
      </c>
    </row>
    <row r="8015" spans="1:10">
      <c r="A8015" s="1320"/>
      <c r="B8015" s="1321"/>
      <c r="C8015" s="1321"/>
      <c r="D8015" s="1322"/>
      <c r="E8015" s="119" t="str">
        <f t="shared" si="4971"/>
        <v>DOMICILIARIA 10</v>
      </c>
      <c r="F8015" s="763"/>
      <c r="G8015" s="128"/>
      <c r="H8015" s="750"/>
      <c r="I8015" s="128">
        <v>1</v>
      </c>
      <c r="J8015" s="750">
        <f t="shared" si="4969"/>
        <v>1</v>
      </c>
    </row>
    <row r="8016" spans="1:10">
      <c r="A8016" s="1320"/>
      <c r="B8016" s="1321"/>
      <c r="C8016" s="1321"/>
      <c r="D8016" s="1322"/>
      <c r="E8016" s="119" t="str">
        <f t="shared" si="4971"/>
        <v>P21 A P22</v>
      </c>
      <c r="F8016" s="763"/>
      <c r="G8016" s="128"/>
      <c r="H8016" s="750"/>
      <c r="I8016" s="128"/>
      <c r="J8016" s="750">
        <f t="shared" si="4969"/>
        <v>0</v>
      </c>
    </row>
    <row r="8017" spans="1:10">
      <c r="A8017" s="1320"/>
      <c r="B8017" s="1321"/>
      <c r="C8017" s="1321"/>
      <c r="D8017" s="1322"/>
      <c r="E8017" s="119" t="str">
        <f t="shared" si="4971"/>
        <v>DOMICILIARIA 1</v>
      </c>
      <c r="F8017" s="763"/>
      <c r="G8017" s="128"/>
      <c r="H8017" s="750"/>
      <c r="I8017" s="128">
        <v>1</v>
      </c>
      <c r="J8017" s="750">
        <f t="shared" si="4969"/>
        <v>1</v>
      </c>
    </row>
    <row r="8018" spans="1:10">
      <c r="A8018" s="1320"/>
      <c r="B8018" s="1321"/>
      <c r="C8018" s="1321"/>
      <c r="D8018" s="1322"/>
      <c r="E8018" s="119" t="str">
        <f t="shared" si="4971"/>
        <v>DOMICILIARIA 2</v>
      </c>
      <c r="F8018" s="763"/>
      <c r="G8018" s="128"/>
      <c r="H8018" s="750"/>
      <c r="I8018" s="128">
        <v>1</v>
      </c>
      <c r="J8018" s="750">
        <f t="shared" si="4969"/>
        <v>1</v>
      </c>
    </row>
    <row r="8019" spans="1:10">
      <c r="A8019" s="1320"/>
      <c r="B8019" s="1321"/>
      <c r="C8019" s="1321"/>
      <c r="D8019" s="1322"/>
      <c r="E8019" s="119" t="str">
        <f t="shared" si="4971"/>
        <v>DOMICILIARIA 3</v>
      </c>
      <c r="F8019" s="763"/>
      <c r="G8019" s="128"/>
      <c r="H8019" s="750"/>
      <c r="I8019" s="128">
        <v>1</v>
      </c>
      <c r="J8019" s="750">
        <f t="shared" si="4969"/>
        <v>1</v>
      </c>
    </row>
    <row r="8020" spans="1:10">
      <c r="A8020" s="1320"/>
      <c r="B8020" s="1321"/>
      <c r="C8020" s="1321"/>
      <c r="D8020" s="1322"/>
      <c r="E8020" s="119" t="str">
        <f t="shared" si="4971"/>
        <v>DOMICILIARIA 4</v>
      </c>
      <c r="F8020" s="763"/>
      <c r="G8020" s="128"/>
      <c r="H8020" s="750"/>
      <c r="I8020" s="128">
        <v>1</v>
      </c>
      <c r="J8020" s="750">
        <f t="shared" ref="J8020:J8056" si="4972">+I8020</f>
        <v>1</v>
      </c>
    </row>
    <row r="8021" spans="1:10">
      <c r="A8021" s="1320"/>
      <c r="B8021" s="1321"/>
      <c r="C8021" s="1321"/>
      <c r="D8021" s="1322"/>
      <c r="E8021" s="119" t="str">
        <f t="shared" si="4971"/>
        <v>DOMICILIARIA 5</v>
      </c>
      <c r="F8021" s="763"/>
      <c r="G8021" s="128"/>
      <c r="H8021" s="750"/>
      <c r="I8021" s="128">
        <v>1</v>
      </c>
      <c r="J8021" s="750">
        <f t="shared" si="4972"/>
        <v>1</v>
      </c>
    </row>
    <row r="8022" spans="1:10">
      <c r="A8022" s="1320"/>
      <c r="B8022" s="1321"/>
      <c r="C8022" s="1321"/>
      <c r="D8022" s="1322"/>
      <c r="E8022" s="119" t="str">
        <f t="shared" si="4971"/>
        <v>DOMICILIARIA 6</v>
      </c>
      <c r="F8022" s="763"/>
      <c r="G8022" s="128"/>
      <c r="H8022" s="750"/>
      <c r="I8022" s="128">
        <v>1</v>
      </c>
      <c r="J8022" s="750">
        <f t="shared" si="4972"/>
        <v>1</v>
      </c>
    </row>
    <row r="8023" spans="1:10">
      <c r="A8023" s="1320"/>
      <c r="B8023" s="1321"/>
      <c r="C8023" s="1321"/>
      <c r="D8023" s="1322"/>
      <c r="E8023" s="119" t="str">
        <f t="shared" si="4971"/>
        <v>DOMICILIARIA 7</v>
      </c>
      <c r="F8023" s="763"/>
      <c r="G8023" s="128"/>
      <c r="H8023" s="750"/>
      <c r="I8023" s="128">
        <v>1</v>
      </c>
      <c r="J8023" s="750">
        <f t="shared" si="4972"/>
        <v>1</v>
      </c>
    </row>
    <row r="8024" spans="1:10">
      <c r="A8024" s="1320"/>
      <c r="B8024" s="1321"/>
      <c r="C8024" s="1321"/>
      <c r="D8024" s="1322"/>
      <c r="E8024" s="119" t="str">
        <f t="shared" si="4971"/>
        <v>DOMICILIARIA 8</v>
      </c>
      <c r="F8024" s="763"/>
      <c r="G8024" s="128"/>
      <c r="H8024" s="750"/>
      <c r="I8024" s="128">
        <v>1</v>
      </c>
      <c r="J8024" s="750">
        <f t="shared" si="4972"/>
        <v>1</v>
      </c>
    </row>
    <row r="8025" spans="1:10">
      <c r="A8025" s="1320"/>
      <c r="B8025" s="1321"/>
      <c r="C8025" s="1321"/>
      <c r="D8025" s="1322"/>
      <c r="E8025" s="119" t="str">
        <f t="shared" si="4971"/>
        <v>DOMICILIARIA 9</v>
      </c>
      <c r="F8025" s="763"/>
      <c r="G8025" s="128"/>
      <c r="H8025" s="750"/>
      <c r="I8025" s="128">
        <v>1</v>
      </c>
      <c r="J8025" s="750">
        <f t="shared" si="4972"/>
        <v>1</v>
      </c>
    </row>
    <row r="8026" spans="1:10">
      <c r="A8026" s="1320"/>
      <c r="B8026" s="1321"/>
      <c r="C8026" s="1321"/>
      <c r="D8026" s="1322"/>
      <c r="E8026" s="119" t="str">
        <f t="shared" si="4971"/>
        <v>DOMICILIARIA 10</v>
      </c>
      <c r="F8026" s="763"/>
      <c r="G8026" s="128"/>
      <c r="H8026" s="750"/>
      <c r="I8026" s="128">
        <v>1</v>
      </c>
      <c r="J8026" s="750">
        <f t="shared" si="4972"/>
        <v>1</v>
      </c>
    </row>
    <row r="8027" spans="1:10">
      <c r="A8027" s="1320"/>
      <c r="B8027" s="1321"/>
      <c r="C8027" s="1321"/>
      <c r="D8027" s="1322"/>
      <c r="E8027" s="119" t="str">
        <f t="shared" si="4971"/>
        <v>DOMICILIARIA 11</v>
      </c>
      <c r="F8027" s="763"/>
      <c r="G8027" s="128"/>
      <c r="H8027" s="750"/>
      <c r="I8027" s="128">
        <v>1</v>
      </c>
      <c r="J8027" s="750">
        <f t="shared" si="4972"/>
        <v>1</v>
      </c>
    </row>
    <row r="8028" spans="1:10">
      <c r="A8028" s="1320"/>
      <c r="B8028" s="1321"/>
      <c r="C8028" s="1321"/>
      <c r="D8028" s="1322"/>
      <c r="E8028" s="119" t="str">
        <f t="shared" si="4971"/>
        <v>DOMICILIARIA 12</v>
      </c>
      <c r="F8028" s="763"/>
      <c r="G8028" s="128"/>
      <c r="H8028" s="750"/>
      <c r="I8028" s="128">
        <v>1</v>
      </c>
      <c r="J8028" s="750">
        <f t="shared" si="4972"/>
        <v>1</v>
      </c>
    </row>
    <row r="8029" spans="1:10">
      <c r="A8029" s="1320"/>
      <c r="B8029" s="1321"/>
      <c r="C8029" s="1321"/>
      <c r="D8029" s="1322"/>
      <c r="E8029" s="119" t="str">
        <f t="shared" si="4971"/>
        <v>DOMICILIARIA 13</v>
      </c>
      <c r="F8029" s="763"/>
      <c r="G8029" s="128"/>
      <c r="H8029" s="750"/>
      <c r="I8029" s="128">
        <v>1</v>
      </c>
      <c r="J8029" s="750">
        <f t="shared" si="4972"/>
        <v>1</v>
      </c>
    </row>
    <row r="8030" spans="1:10">
      <c r="A8030" s="1320"/>
      <c r="B8030" s="1321"/>
      <c r="C8030" s="1321"/>
      <c r="D8030" s="1322"/>
      <c r="E8030" s="119" t="str">
        <f>+E6719</f>
        <v>DOMICILIARIA 14</v>
      </c>
      <c r="F8030" s="763"/>
      <c r="G8030" s="128"/>
      <c r="H8030" s="750"/>
      <c r="I8030" s="128">
        <v>1</v>
      </c>
      <c r="J8030" s="750">
        <f t="shared" si="4972"/>
        <v>1</v>
      </c>
    </row>
    <row r="8031" spans="1:10">
      <c r="A8031" s="1320"/>
      <c r="B8031" s="1321"/>
      <c r="C8031" s="1321"/>
      <c r="D8031" s="1322"/>
      <c r="E8031" s="119" t="str">
        <f>+E6720</f>
        <v>DOMICILIARIA 15</v>
      </c>
      <c r="F8031" s="763"/>
      <c r="G8031" s="128"/>
      <c r="H8031" s="750"/>
      <c r="I8031" s="128">
        <v>1</v>
      </c>
      <c r="J8031" s="750">
        <f t="shared" si="4972"/>
        <v>1</v>
      </c>
    </row>
    <row r="8032" spans="1:10">
      <c r="A8032" s="1320"/>
      <c r="B8032" s="1321"/>
      <c r="C8032" s="1321"/>
      <c r="D8032" s="1322"/>
      <c r="E8032" s="119" t="str">
        <f>+E6721</f>
        <v>DOMICILIARIA 16</v>
      </c>
      <c r="F8032" s="763"/>
      <c r="G8032" s="128"/>
      <c r="H8032" s="750"/>
      <c r="I8032" s="128">
        <v>1</v>
      </c>
      <c r="J8032" s="750">
        <f t="shared" si="4972"/>
        <v>1</v>
      </c>
    </row>
    <row r="8033" spans="1:10">
      <c r="A8033" s="1320"/>
      <c r="B8033" s="1321"/>
      <c r="C8033" s="1321"/>
      <c r="D8033" s="1322"/>
      <c r="E8033" s="119" t="str">
        <f>+E6722</f>
        <v>DOMICILIARIA 17</v>
      </c>
      <c r="F8033" s="763"/>
      <c r="G8033" s="128"/>
      <c r="H8033" s="750"/>
      <c r="I8033" s="128">
        <v>1</v>
      </c>
      <c r="J8033" s="750">
        <f t="shared" si="4972"/>
        <v>1</v>
      </c>
    </row>
    <row r="8034" spans="1:10">
      <c r="A8034" s="1320"/>
      <c r="B8034" s="1321"/>
      <c r="C8034" s="1321"/>
      <c r="D8034" s="1322"/>
      <c r="E8034" s="119" t="str">
        <f>+E6723</f>
        <v>DOMICILIARIA 18</v>
      </c>
      <c r="F8034" s="763"/>
      <c r="G8034" s="128"/>
      <c r="H8034" s="750"/>
      <c r="I8034" s="128">
        <v>1</v>
      </c>
      <c r="J8034" s="750">
        <f t="shared" si="4972"/>
        <v>1</v>
      </c>
    </row>
    <row r="8035" spans="1:10">
      <c r="A8035" s="1320"/>
      <c r="B8035" s="1321"/>
      <c r="C8035" s="1321"/>
      <c r="D8035" s="1322"/>
      <c r="E8035" s="119" t="str">
        <f t="shared" ref="E8035:E8055" si="4973">+E6724</f>
        <v>P22 A P23</v>
      </c>
      <c r="F8035" s="763"/>
      <c r="G8035" s="128"/>
      <c r="H8035" s="750"/>
      <c r="I8035" s="128"/>
      <c r="J8035" s="750">
        <f t="shared" si="4972"/>
        <v>0</v>
      </c>
    </row>
    <row r="8036" spans="1:10">
      <c r="A8036" s="1320"/>
      <c r="B8036" s="1321"/>
      <c r="C8036" s="1321"/>
      <c r="D8036" s="1322"/>
      <c r="E8036" s="119" t="str">
        <f t="shared" si="4973"/>
        <v>DOMICILIARIA 1</v>
      </c>
      <c r="F8036" s="763"/>
      <c r="G8036" s="128"/>
      <c r="H8036" s="750"/>
      <c r="I8036" s="128">
        <v>1</v>
      </c>
      <c r="J8036" s="750">
        <f t="shared" si="4972"/>
        <v>1</v>
      </c>
    </row>
    <row r="8037" spans="1:10">
      <c r="A8037" s="1320"/>
      <c r="B8037" s="1321"/>
      <c r="C8037" s="1321"/>
      <c r="D8037" s="1322"/>
      <c r="E8037" s="119" t="str">
        <f t="shared" si="4973"/>
        <v>DOMICILIARIA 2</v>
      </c>
      <c r="F8037" s="763"/>
      <c r="G8037" s="128"/>
      <c r="H8037" s="750"/>
      <c r="I8037" s="128">
        <v>1</v>
      </c>
      <c r="J8037" s="750">
        <f t="shared" si="4972"/>
        <v>1</v>
      </c>
    </row>
    <row r="8038" spans="1:10">
      <c r="A8038" s="1320"/>
      <c r="B8038" s="1321"/>
      <c r="C8038" s="1321"/>
      <c r="D8038" s="1322"/>
      <c r="E8038" s="119" t="str">
        <f t="shared" si="4973"/>
        <v>DOMICILIARIA 3</v>
      </c>
      <c r="F8038" s="763"/>
      <c r="G8038" s="128"/>
      <c r="H8038" s="750"/>
      <c r="I8038" s="128">
        <v>1</v>
      </c>
      <c r="J8038" s="750">
        <f t="shared" si="4972"/>
        <v>1</v>
      </c>
    </row>
    <row r="8039" spans="1:10">
      <c r="A8039" s="1320"/>
      <c r="B8039" s="1321"/>
      <c r="C8039" s="1321"/>
      <c r="D8039" s="1322"/>
      <c r="E8039" s="119" t="str">
        <f t="shared" si="4973"/>
        <v>DOMICILIARIA 4</v>
      </c>
      <c r="F8039" s="763"/>
      <c r="G8039" s="128"/>
      <c r="H8039" s="750"/>
      <c r="I8039" s="128">
        <v>1</v>
      </c>
      <c r="J8039" s="750">
        <f t="shared" si="4972"/>
        <v>1</v>
      </c>
    </row>
    <row r="8040" spans="1:10">
      <c r="A8040" s="1320"/>
      <c r="B8040" s="1321"/>
      <c r="C8040" s="1321"/>
      <c r="D8040" s="1322"/>
      <c r="E8040" s="119" t="str">
        <f t="shared" si="4973"/>
        <v>DOMICILIARIA 5</v>
      </c>
      <c r="F8040" s="763"/>
      <c r="G8040" s="128"/>
      <c r="H8040" s="750"/>
      <c r="I8040" s="128">
        <v>1</v>
      </c>
      <c r="J8040" s="750">
        <f t="shared" si="4972"/>
        <v>1</v>
      </c>
    </row>
    <row r="8041" spans="1:10">
      <c r="A8041" s="1320"/>
      <c r="B8041" s="1321"/>
      <c r="C8041" s="1321"/>
      <c r="D8041" s="1322"/>
      <c r="E8041" s="119" t="str">
        <f t="shared" si="4973"/>
        <v>DOMICILIARIA 6</v>
      </c>
      <c r="F8041" s="763"/>
      <c r="G8041" s="128"/>
      <c r="H8041" s="750"/>
      <c r="I8041" s="128">
        <v>1</v>
      </c>
      <c r="J8041" s="750">
        <f t="shared" si="4972"/>
        <v>1</v>
      </c>
    </row>
    <row r="8042" spans="1:10">
      <c r="A8042" s="1320"/>
      <c r="B8042" s="1321"/>
      <c r="C8042" s="1321"/>
      <c r="D8042" s="1322"/>
      <c r="E8042" s="119" t="str">
        <f t="shared" si="4973"/>
        <v>DOMICILIARIA 7</v>
      </c>
      <c r="F8042" s="763"/>
      <c r="G8042" s="128"/>
      <c r="H8042" s="750"/>
      <c r="I8042" s="128">
        <v>1</v>
      </c>
      <c r="J8042" s="750">
        <f t="shared" si="4972"/>
        <v>1</v>
      </c>
    </row>
    <row r="8043" spans="1:10">
      <c r="A8043" s="1320"/>
      <c r="B8043" s="1321"/>
      <c r="C8043" s="1321"/>
      <c r="D8043" s="1322"/>
      <c r="E8043" s="119" t="str">
        <f t="shared" si="4973"/>
        <v>DOMICILIARIA 8</v>
      </c>
      <c r="F8043" s="763"/>
      <c r="G8043" s="128"/>
      <c r="H8043" s="750"/>
      <c r="I8043" s="128">
        <v>1</v>
      </c>
      <c r="J8043" s="750">
        <f t="shared" si="4972"/>
        <v>1</v>
      </c>
    </row>
    <row r="8044" spans="1:10">
      <c r="A8044" s="1320"/>
      <c r="B8044" s="1321"/>
      <c r="C8044" s="1321"/>
      <c r="D8044" s="1322"/>
      <c r="E8044" s="119" t="str">
        <f t="shared" si="4973"/>
        <v>DOMICILIARIA 9</v>
      </c>
      <c r="F8044" s="763"/>
      <c r="G8044" s="128"/>
      <c r="H8044" s="750"/>
      <c r="I8044" s="128">
        <v>1</v>
      </c>
      <c r="J8044" s="750">
        <f t="shared" si="4972"/>
        <v>1</v>
      </c>
    </row>
    <row r="8045" spans="1:10">
      <c r="A8045" s="1320"/>
      <c r="B8045" s="1321"/>
      <c r="C8045" s="1321"/>
      <c r="D8045" s="1322"/>
      <c r="E8045" s="119" t="str">
        <f t="shared" si="4973"/>
        <v>DOMICILIARIA 10</v>
      </c>
      <c r="F8045" s="763"/>
      <c r="G8045" s="128"/>
      <c r="H8045" s="750"/>
      <c r="I8045" s="128">
        <v>1</v>
      </c>
      <c r="J8045" s="750">
        <f t="shared" si="4972"/>
        <v>1</v>
      </c>
    </row>
    <row r="8046" spans="1:10">
      <c r="A8046" s="1320"/>
      <c r="B8046" s="1321"/>
      <c r="C8046" s="1321"/>
      <c r="D8046" s="1322"/>
      <c r="E8046" s="119" t="str">
        <f t="shared" si="4973"/>
        <v>DOMICILIARIA 11</v>
      </c>
      <c r="F8046" s="763"/>
      <c r="G8046" s="128"/>
      <c r="H8046" s="750"/>
      <c r="I8046" s="128">
        <v>1</v>
      </c>
      <c r="J8046" s="750">
        <f t="shared" si="4972"/>
        <v>1</v>
      </c>
    </row>
    <row r="8047" spans="1:10">
      <c r="A8047" s="1320"/>
      <c r="B8047" s="1321"/>
      <c r="C8047" s="1321"/>
      <c r="D8047" s="1322"/>
      <c r="E8047" s="119" t="str">
        <f t="shared" si="4973"/>
        <v>DOMICILIARIA 12</v>
      </c>
      <c r="F8047" s="763"/>
      <c r="G8047" s="128"/>
      <c r="H8047" s="750"/>
      <c r="I8047" s="128">
        <v>1</v>
      </c>
      <c r="J8047" s="750">
        <f t="shared" si="4972"/>
        <v>1</v>
      </c>
    </row>
    <row r="8048" spans="1:10">
      <c r="A8048" s="1320"/>
      <c r="B8048" s="1321"/>
      <c r="C8048" s="1321"/>
      <c r="D8048" s="1322"/>
      <c r="E8048" s="119" t="str">
        <f t="shared" si="4973"/>
        <v>P23 A P24</v>
      </c>
      <c r="F8048" s="763"/>
      <c r="G8048" s="128"/>
      <c r="H8048" s="750"/>
      <c r="I8048" s="128"/>
      <c r="J8048" s="750">
        <f t="shared" si="4972"/>
        <v>0</v>
      </c>
    </row>
    <row r="8049" spans="1:10">
      <c r="A8049" s="1320"/>
      <c r="B8049" s="1321"/>
      <c r="C8049" s="1321"/>
      <c r="D8049" s="1322"/>
      <c r="E8049" s="119" t="str">
        <f t="shared" si="4973"/>
        <v>P24 A P25</v>
      </c>
      <c r="F8049" s="763"/>
      <c r="G8049" s="128"/>
      <c r="H8049" s="750"/>
      <c r="I8049" s="128"/>
      <c r="J8049" s="750">
        <f t="shared" si="4972"/>
        <v>0</v>
      </c>
    </row>
    <row r="8050" spans="1:10">
      <c r="A8050" s="1320"/>
      <c r="B8050" s="1321"/>
      <c r="C8050" s="1321"/>
      <c r="D8050" s="1322"/>
      <c r="E8050" s="119" t="str">
        <f t="shared" si="4973"/>
        <v>DOMICILIARIA 1</v>
      </c>
      <c r="F8050" s="763"/>
      <c r="G8050" s="128"/>
      <c r="H8050" s="750"/>
      <c r="I8050" s="128">
        <v>1</v>
      </c>
      <c r="J8050" s="750">
        <f t="shared" si="4972"/>
        <v>1</v>
      </c>
    </row>
    <row r="8051" spans="1:10">
      <c r="A8051" s="1320"/>
      <c r="B8051" s="1321"/>
      <c r="C8051" s="1321"/>
      <c r="D8051" s="1322"/>
      <c r="E8051" s="119" t="str">
        <f t="shared" si="4973"/>
        <v>DOMICILIARIA 2</v>
      </c>
      <c r="F8051" s="763"/>
      <c r="G8051" s="128"/>
      <c r="H8051" s="750"/>
      <c r="I8051" s="128">
        <v>1</v>
      </c>
      <c r="J8051" s="750">
        <f t="shared" si="4972"/>
        <v>1</v>
      </c>
    </row>
    <row r="8052" spans="1:10">
      <c r="A8052" s="1320"/>
      <c r="B8052" s="1321"/>
      <c r="C8052" s="1321"/>
      <c r="D8052" s="1322"/>
      <c r="E8052" s="119" t="str">
        <f t="shared" si="4973"/>
        <v>DOMICILIARIA 3</v>
      </c>
      <c r="F8052" s="763"/>
      <c r="G8052" s="128"/>
      <c r="H8052" s="750"/>
      <c r="I8052" s="128">
        <v>1</v>
      </c>
      <c r="J8052" s="750">
        <f t="shared" si="4972"/>
        <v>1</v>
      </c>
    </row>
    <row r="8053" spans="1:10">
      <c r="A8053" s="1320"/>
      <c r="B8053" s="1321"/>
      <c r="C8053" s="1321"/>
      <c r="D8053" s="1322"/>
      <c r="E8053" s="119" t="str">
        <f t="shared" si="4973"/>
        <v>DOMICILIARIA 4</v>
      </c>
      <c r="F8053" s="763"/>
      <c r="G8053" s="128"/>
      <c r="H8053" s="750"/>
      <c r="I8053" s="128">
        <v>1</v>
      </c>
      <c r="J8053" s="750">
        <f t="shared" si="4972"/>
        <v>1</v>
      </c>
    </row>
    <row r="8054" spans="1:10">
      <c r="A8054" s="1320"/>
      <c r="B8054" s="1321"/>
      <c r="C8054" s="1321"/>
      <c r="D8054" s="1322"/>
      <c r="E8054" s="119" t="str">
        <f t="shared" si="4973"/>
        <v>DOMICILIARIA 5</v>
      </c>
      <c r="F8054" s="763"/>
      <c r="G8054" s="128"/>
      <c r="H8054" s="750"/>
      <c r="I8054" s="128">
        <v>1</v>
      </c>
      <c r="J8054" s="750">
        <f t="shared" si="4972"/>
        <v>1</v>
      </c>
    </row>
    <row r="8055" spans="1:10">
      <c r="A8055" s="1320"/>
      <c r="B8055" s="1321"/>
      <c r="C8055" s="1321"/>
      <c r="D8055" s="1322"/>
      <c r="E8055" s="119" t="str">
        <f t="shared" si="4973"/>
        <v>DOMICILIARIA 6</v>
      </c>
      <c r="F8055" s="763"/>
      <c r="G8055" s="128"/>
      <c r="H8055" s="750"/>
      <c r="I8055" s="128">
        <v>1</v>
      </c>
      <c r="J8055" s="750">
        <f t="shared" si="4972"/>
        <v>1</v>
      </c>
    </row>
    <row r="8056" spans="1:10" ht="13.5" thickBot="1">
      <c r="A8056" s="1320"/>
      <c r="B8056" s="1321"/>
      <c r="C8056" s="1321"/>
      <c r="D8056" s="1322"/>
      <c r="E8056" s="119"/>
      <c r="F8056" s="943"/>
      <c r="G8056" s="119"/>
      <c r="H8056" s="750"/>
      <c r="I8056" s="128"/>
      <c r="J8056" s="750">
        <f t="shared" si="4972"/>
        <v>0</v>
      </c>
    </row>
    <row r="8057" spans="1:10" ht="13.5" thickBot="1">
      <c r="A8057" s="1323"/>
      <c r="B8057" s="1324"/>
      <c r="C8057" s="1324"/>
      <c r="D8057" s="1325"/>
      <c r="E8057" s="606" t="s">
        <v>49</v>
      </c>
      <c r="F8057" s="938"/>
      <c r="G8057" s="384"/>
      <c r="H8057" s="384"/>
      <c r="I8057" s="928"/>
      <c r="J8057" s="753">
        <f>ROUND(SUM(J7953:J8056),2)</f>
        <v>93</v>
      </c>
    </row>
    <row r="8058" spans="1:10" ht="13.5" thickBot="1">
      <c r="A8058" s="771"/>
      <c r="B8058" s="772"/>
      <c r="C8058" s="772"/>
      <c r="D8058" s="772"/>
      <c r="E8058" s="124"/>
      <c r="F8058" s="947"/>
      <c r="G8058" s="124"/>
      <c r="H8058" s="124"/>
      <c r="I8058" s="929"/>
      <c r="J8058" s="773"/>
    </row>
    <row r="8059" spans="1:10" ht="30" customHeight="1" thickBot="1">
      <c r="A8059" s="1326" t="str">
        <f>+'PRESU OFICIAL'!B41</f>
        <v>Suministro e instalación de Kit Silla Yee 16" x 6" de PVC para alcantarillados.</v>
      </c>
      <c r="B8059" s="1327"/>
      <c r="C8059" s="1327"/>
      <c r="D8059" s="1327"/>
      <c r="E8059" s="1327"/>
      <c r="F8059" s="1327"/>
      <c r="G8059" s="1327"/>
      <c r="H8059" s="1329"/>
      <c r="I8059" s="132" t="str">
        <f>'PRESU OFICIAL'!C41</f>
        <v>UND</v>
      </c>
      <c r="J8059" s="435" t="str">
        <f>+'PRESU OFICIAL'!A41</f>
        <v>1,5,14</v>
      </c>
    </row>
    <row r="8060" spans="1:10" ht="15.75" customHeight="1" thickBot="1">
      <c r="A8060" s="1317" t="s">
        <v>831</v>
      </c>
      <c r="B8060" s="1318"/>
      <c r="C8060" s="1318"/>
      <c r="D8060" s="1319"/>
      <c r="E8060" s="112" t="s">
        <v>3</v>
      </c>
      <c r="F8060" s="939" t="s">
        <v>59</v>
      </c>
      <c r="G8060" s="112" t="s">
        <v>60</v>
      </c>
      <c r="H8060" s="112" t="s">
        <v>61</v>
      </c>
      <c r="I8060" s="114" t="s">
        <v>2</v>
      </c>
      <c r="J8060" s="112" t="s">
        <v>49</v>
      </c>
    </row>
    <row r="8061" spans="1:10" ht="15" customHeight="1">
      <c r="A8061" s="1320"/>
      <c r="B8061" s="1321"/>
      <c r="C8061" s="1321"/>
      <c r="D8061" s="1322"/>
      <c r="E8061" s="607"/>
      <c r="F8061" s="948"/>
      <c r="G8061" s="607"/>
      <c r="H8061" s="607"/>
      <c r="I8061" s="142"/>
      <c r="J8061" s="141"/>
    </row>
    <row r="8062" spans="1:10">
      <c r="A8062" s="1320"/>
      <c r="B8062" s="1321"/>
      <c r="C8062" s="1321"/>
      <c r="D8062" s="1322"/>
      <c r="E8062" s="119" t="str">
        <f>+E6745</f>
        <v>P26 A P27</v>
      </c>
      <c r="F8062" s="763"/>
      <c r="G8062" s="128"/>
      <c r="H8062" s="750"/>
      <c r="I8062" s="128"/>
      <c r="J8062" s="750"/>
    </row>
    <row r="8063" spans="1:10">
      <c r="A8063" s="1320"/>
      <c r="B8063" s="1321"/>
      <c r="C8063" s="1321"/>
      <c r="D8063" s="1322"/>
      <c r="E8063" s="119" t="str">
        <f t="shared" ref="E8063:E8126" si="4974">+E6746</f>
        <v>DOMICILIARIA 1</v>
      </c>
      <c r="F8063" s="946"/>
      <c r="G8063" s="767"/>
      <c r="H8063" s="758"/>
      <c r="I8063" s="128">
        <v>1</v>
      </c>
      <c r="J8063" s="750">
        <f>I8063</f>
        <v>1</v>
      </c>
    </row>
    <row r="8064" spans="1:10">
      <c r="A8064" s="1320"/>
      <c r="B8064" s="1321"/>
      <c r="C8064" s="1321"/>
      <c r="D8064" s="1322"/>
      <c r="E8064" s="119" t="str">
        <f t="shared" si="4974"/>
        <v>DOMICILIARIA 2</v>
      </c>
      <c r="F8064" s="946"/>
      <c r="G8064" s="767"/>
      <c r="H8064" s="758"/>
      <c r="I8064" s="128">
        <v>1</v>
      </c>
      <c r="J8064" s="750">
        <f>I8064</f>
        <v>1</v>
      </c>
    </row>
    <row r="8065" spans="1:10">
      <c r="A8065" s="1320"/>
      <c r="B8065" s="1321"/>
      <c r="C8065" s="1321"/>
      <c r="D8065" s="1322"/>
      <c r="E8065" s="119" t="str">
        <f t="shared" si="4974"/>
        <v>DOMICILIARIA 3</v>
      </c>
      <c r="F8065" s="946"/>
      <c r="G8065" s="767"/>
      <c r="H8065" s="758"/>
      <c r="I8065" s="128">
        <v>1</v>
      </c>
      <c r="J8065" s="750">
        <f t="shared" ref="J8065:J8128" si="4975">I8065</f>
        <v>1</v>
      </c>
    </row>
    <row r="8066" spans="1:10">
      <c r="A8066" s="1320"/>
      <c r="B8066" s="1321"/>
      <c r="C8066" s="1321"/>
      <c r="D8066" s="1322"/>
      <c r="E8066" s="119" t="str">
        <f t="shared" si="4974"/>
        <v>DOMICILIARIA 4</v>
      </c>
      <c r="F8066" s="946"/>
      <c r="G8066" s="767"/>
      <c r="H8066" s="758"/>
      <c r="I8066" s="128">
        <v>1</v>
      </c>
      <c r="J8066" s="750">
        <f t="shared" si="4975"/>
        <v>1</v>
      </c>
    </row>
    <row r="8067" spans="1:10">
      <c r="A8067" s="1320"/>
      <c r="B8067" s="1321"/>
      <c r="C8067" s="1321"/>
      <c r="D8067" s="1322"/>
      <c r="E8067" s="119" t="str">
        <f t="shared" si="4974"/>
        <v>DOMICILIARIA 5</v>
      </c>
      <c r="F8067" s="946"/>
      <c r="G8067" s="767"/>
      <c r="H8067" s="758"/>
      <c r="I8067" s="128">
        <v>1</v>
      </c>
      <c r="J8067" s="750">
        <f t="shared" si="4975"/>
        <v>1</v>
      </c>
    </row>
    <row r="8068" spans="1:10">
      <c r="A8068" s="1320"/>
      <c r="B8068" s="1321"/>
      <c r="C8068" s="1321"/>
      <c r="D8068" s="1322"/>
      <c r="E8068" s="119" t="str">
        <f t="shared" si="4974"/>
        <v>DOMICILIARIA 6</v>
      </c>
      <c r="F8068" s="946"/>
      <c r="G8068" s="767"/>
      <c r="H8068" s="758"/>
      <c r="I8068" s="128">
        <v>1</v>
      </c>
      <c r="J8068" s="750">
        <f t="shared" si="4975"/>
        <v>1</v>
      </c>
    </row>
    <row r="8069" spans="1:10">
      <c r="A8069" s="1320"/>
      <c r="B8069" s="1321"/>
      <c r="C8069" s="1321"/>
      <c r="D8069" s="1322"/>
      <c r="E8069" s="119" t="str">
        <f t="shared" si="4974"/>
        <v>DOMICILIARIA 7</v>
      </c>
      <c r="F8069" s="946"/>
      <c r="G8069" s="767"/>
      <c r="H8069" s="758"/>
      <c r="I8069" s="128">
        <v>1</v>
      </c>
      <c r="J8069" s="750">
        <f t="shared" si="4975"/>
        <v>1</v>
      </c>
    </row>
    <row r="8070" spans="1:10">
      <c r="A8070" s="1320"/>
      <c r="B8070" s="1321"/>
      <c r="C8070" s="1321"/>
      <c r="D8070" s="1322"/>
      <c r="E8070" s="119" t="str">
        <f t="shared" si="4974"/>
        <v>DOMICILIARIA 8</v>
      </c>
      <c r="F8070" s="946"/>
      <c r="G8070" s="767"/>
      <c r="H8070" s="758"/>
      <c r="I8070" s="128">
        <v>1</v>
      </c>
      <c r="J8070" s="750">
        <f t="shared" si="4975"/>
        <v>1</v>
      </c>
    </row>
    <row r="8071" spans="1:10">
      <c r="A8071" s="1320"/>
      <c r="B8071" s="1321"/>
      <c r="C8071" s="1321"/>
      <c r="D8071" s="1322"/>
      <c r="E8071" s="119" t="str">
        <f t="shared" si="4974"/>
        <v>DOMICILIARIA 9</v>
      </c>
      <c r="F8071" s="946"/>
      <c r="G8071" s="767"/>
      <c r="H8071" s="758"/>
      <c r="I8071" s="128">
        <v>1</v>
      </c>
      <c r="J8071" s="750">
        <f t="shared" si="4975"/>
        <v>1</v>
      </c>
    </row>
    <row r="8072" spans="1:10">
      <c r="A8072" s="1320"/>
      <c r="B8072" s="1321"/>
      <c r="C8072" s="1321"/>
      <c r="D8072" s="1322"/>
      <c r="E8072" s="119" t="str">
        <f t="shared" si="4974"/>
        <v>DOMICILIARIA 10</v>
      </c>
      <c r="F8072" s="946"/>
      <c r="G8072" s="767"/>
      <c r="H8072" s="758"/>
      <c r="I8072" s="128">
        <v>1</v>
      </c>
      <c r="J8072" s="750">
        <f t="shared" si="4975"/>
        <v>1</v>
      </c>
    </row>
    <row r="8073" spans="1:10">
      <c r="A8073" s="1320"/>
      <c r="B8073" s="1321"/>
      <c r="C8073" s="1321"/>
      <c r="D8073" s="1322"/>
      <c r="E8073" s="119" t="str">
        <f t="shared" si="4974"/>
        <v>DOMICILIARIA 11</v>
      </c>
      <c r="F8073" s="946"/>
      <c r="G8073" s="767"/>
      <c r="H8073" s="758"/>
      <c r="I8073" s="128">
        <v>1</v>
      </c>
      <c r="J8073" s="750">
        <f t="shared" si="4975"/>
        <v>1</v>
      </c>
    </row>
    <row r="8074" spans="1:10">
      <c r="A8074" s="1320"/>
      <c r="B8074" s="1321"/>
      <c r="C8074" s="1321"/>
      <c r="D8074" s="1322"/>
      <c r="E8074" s="119" t="str">
        <f t="shared" si="4974"/>
        <v>DOMICILIARIA 12</v>
      </c>
      <c r="F8074" s="946"/>
      <c r="G8074" s="767"/>
      <c r="H8074" s="758"/>
      <c r="I8074" s="128">
        <v>1</v>
      </c>
      <c r="J8074" s="750">
        <f t="shared" si="4975"/>
        <v>1</v>
      </c>
    </row>
    <row r="8075" spans="1:10">
      <c r="A8075" s="1320"/>
      <c r="B8075" s="1321"/>
      <c r="C8075" s="1321"/>
      <c r="D8075" s="1322"/>
      <c r="E8075" s="119" t="str">
        <f t="shared" si="4974"/>
        <v>DOMICILIARIA 13</v>
      </c>
      <c r="F8075" s="946"/>
      <c r="G8075" s="767"/>
      <c r="H8075" s="758"/>
      <c r="I8075" s="128">
        <v>1</v>
      </c>
      <c r="J8075" s="750">
        <f t="shared" si="4975"/>
        <v>1</v>
      </c>
    </row>
    <row r="8076" spans="1:10">
      <c r="A8076" s="1320"/>
      <c r="B8076" s="1321"/>
      <c r="C8076" s="1321"/>
      <c r="D8076" s="1322"/>
      <c r="E8076" s="119" t="str">
        <f t="shared" si="4974"/>
        <v>DOMICILIARIA 14</v>
      </c>
      <c r="F8076" s="946"/>
      <c r="G8076" s="767"/>
      <c r="H8076" s="758"/>
      <c r="I8076" s="128">
        <v>1</v>
      </c>
      <c r="J8076" s="750">
        <f t="shared" si="4975"/>
        <v>1</v>
      </c>
    </row>
    <row r="8077" spans="1:10">
      <c r="A8077" s="1320"/>
      <c r="B8077" s="1321"/>
      <c r="C8077" s="1321"/>
      <c r="D8077" s="1322"/>
      <c r="E8077" s="119" t="str">
        <f t="shared" si="4974"/>
        <v>P27 A P28</v>
      </c>
      <c r="F8077" s="946"/>
      <c r="G8077" s="767"/>
      <c r="H8077" s="758"/>
      <c r="I8077" s="128"/>
      <c r="J8077" s="750">
        <f t="shared" si="4975"/>
        <v>0</v>
      </c>
    </row>
    <row r="8078" spans="1:10">
      <c r="A8078" s="1320"/>
      <c r="B8078" s="1321"/>
      <c r="C8078" s="1321"/>
      <c r="D8078" s="1322"/>
      <c r="E8078" s="119" t="str">
        <f t="shared" si="4974"/>
        <v>P28 A P29</v>
      </c>
      <c r="F8078" s="946"/>
      <c r="G8078" s="767"/>
      <c r="H8078" s="758"/>
      <c r="I8078" s="128"/>
      <c r="J8078" s="750">
        <f t="shared" si="4975"/>
        <v>0</v>
      </c>
    </row>
    <row r="8079" spans="1:10">
      <c r="A8079" s="1320"/>
      <c r="B8079" s="1321"/>
      <c r="C8079" s="1321"/>
      <c r="D8079" s="1322"/>
      <c r="E8079" s="119" t="str">
        <f t="shared" si="4974"/>
        <v>DOMICILIARIA 1</v>
      </c>
      <c r="F8079" s="946"/>
      <c r="G8079" s="767"/>
      <c r="H8079" s="758"/>
      <c r="I8079" s="128">
        <v>1</v>
      </c>
      <c r="J8079" s="750">
        <f t="shared" si="4975"/>
        <v>1</v>
      </c>
    </row>
    <row r="8080" spans="1:10">
      <c r="A8080" s="1320"/>
      <c r="B8080" s="1321"/>
      <c r="C8080" s="1321"/>
      <c r="D8080" s="1322"/>
      <c r="E8080" s="119" t="str">
        <f t="shared" si="4974"/>
        <v>DOMICILIARIA 2</v>
      </c>
      <c r="F8080" s="946"/>
      <c r="G8080" s="767"/>
      <c r="H8080" s="758"/>
      <c r="I8080" s="128">
        <v>1</v>
      </c>
      <c r="J8080" s="750">
        <f t="shared" si="4975"/>
        <v>1</v>
      </c>
    </row>
    <row r="8081" spans="1:10">
      <c r="A8081" s="1320"/>
      <c r="B8081" s="1321"/>
      <c r="C8081" s="1321"/>
      <c r="D8081" s="1322"/>
      <c r="E8081" s="119" t="str">
        <f t="shared" si="4974"/>
        <v>DOMICILIARIA 3</v>
      </c>
      <c r="F8081" s="946"/>
      <c r="G8081" s="767"/>
      <c r="H8081" s="758"/>
      <c r="I8081" s="128">
        <v>1</v>
      </c>
      <c r="J8081" s="750">
        <f t="shared" si="4975"/>
        <v>1</v>
      </c>
    </row>
    <row r="8082" spans="1:10">
      <c r="A8082" s="1320"/>
      <c r="B8082" s="1321"/>
      <c r="C8082" s="1321"/>
      <c r="D8082" s="1322"/>
      <c r="E8082" s="119" t="str">
        <f t="shared" si="4974"/>
        <v>DOMICILIARIA 4</v>
      </c>
      <c r="F8082" s="946"/>
      <c r="G8082" s="767"/>
      <c r="H8082" s="758"/>
      <c r="I8082" s="128">
        <v>1</v>
      </c>
      <c r="J8082" s="750">
        <f t="shared" si="4975"/>
        <v>1</v>
      </c>
    </row>
    <row r="8083" spans="1:10">
      <c r="A8083" s="1320"/>
      <c r="B8083" s="1321"/>
      <c r="C8083" s="1321"/>
      <c r="D8083" s="1322"/>
      <c r="E8083" s="119" t="str">
        <f t="shared" si="4974"/>
        <v>DOMICILIARIA 5</v>
      </c>
      <c r="F8083" s="946"/>
      <c r="G8083" s="767"/>
      <c r="H8083" s="758"/>
      <c r="I8083" s="128">
        <v>1</v>
      </c>
      <c r="J8083" s="750">
        <f t="shared" si="4975"/>
        <v>1</v>
      </c>
    </row>
    <row r="8084" spans="1:10">
      <c r="A8084" s="1320"/>
      <c r="B8084" s="1321"/>
      <c r="C8084" s="1321"/>
      <c r="D8084" s="1322"/>
      <c r="E8084" s="119" t="str">
        <f t="shared" si="4974"/>
        <v>DOMICILIARIA 6</v>
      </c>
      <c r="F8084" s="946"/>
      <c r="G8084" s="767"/>
      <c r="H8084" s="758"/>
      <c r="I8084" s="128">
        <v>1</v>
      </c>
      <c r="J8084" s="750">
        <f t="shared" si="4975"/>
        <v>1</v>
      </c>
    </row>
    <row r="8085" spans="1:10">
      <c r="A8085" s="1320"/>
      <c r="B8085" s="1321"/>
      <c r="C8085" s="1321"/>
      <c r="D8085" s="1322"/>
      <c r="E8085" s="119" t="str">
        <f>+E6768</f>
        <v>DOMICILIARIA 7</v>
      </c>
      <c r="F8085" s="946"/>
      <c r="G8085" s="767"/>
      <c r="H8085" s="758"/>
      <c r="I8085" s="128">
        <v>1</v>
      </c>
      <c r="J8085" s="750">
        <f t="shared" si="4975"/>
        <v>1</v>
      </c>
    </row>
    <row r="8086" spans="1:10">
      <c r="A8086" s="1320"/>
      <c r="B8086" s="1321"/>
      <c r="C8086" s="1321"/>
      <c r="D8086" s="1322"/>
      <c r="E8086" s="119" t="str">
        <f t="shared" si="4974"/>
        <v>DOMICILIARIA 8</v>
      </c>
      <c r="F8086" s="946"/>
      <c r="G8086" s="767"/>
      <c r="H8086" s="758"/>
      <c r="I8086" s="128">
        <v>1</v>
      </c>
      <c r="J8086" s="750">
        <f t="shared" si="4975"/>
        <v>1</v>
      </c>
    </row>
    <row r="8087" spans="1:10">
      <c r="A8087" s="1320"/>
      <c r="B8087" s="1321"/>
      <c r="C8087" s="1321"/>
      <c r="D8087" s="1322"/>
      <c r="E8087" s="119" t="str">
        <f t="shared" si="4974"/>
        <v>DOMICILIARIA 9</v>
      </c>
      <c r="F8087" s="946"/>
      <c r="G8087" s="767"/>
      <c r="H8087" s="758"/>
      <c r="I8087" s="128">
        <v>1</v>
      </c>
      <c r="J8087" s="750">
        <f t="shared" si="4975"/>
        <v>1</v>
      </c>
    </row>
    <row r="8088" spans="1:10">
      <c r="A8088" s="1320"/>
      <c r="B8088" s="1321"/>
      <c r="C8088" s="1321"/>
      <c r="D8088" s="1322"/>
      <c r="E8088" s="119" t="str">
        <f t="shared" si="4974"/>
        <v>DOMICILIARIA 10</v>
      </c>
      <c r="F8088" s="946"/>
      <c r="G8088" s="767"/>
      <c r="H8088" s="758"/>
      <c r="I8088" s="128">
        <v>1</v>
      </c>
      <c r="J8088" s="750">
        <f t="shared" si="4975"/>
        <v>1</v>
      </c>
    </row>
    <row r="8089" spans="1:10">
      <c r="A8089" s="1320"/>
      <c r="B8089" s="1321"/>
      <c r="C8089" s="1321"/>
      <c r="D8089" s="1322"/>
      <c r="E8089" s="119" t="str">
        <f t="shared" si="4974"/>
        <v>DOMICILIARIA 11</v>
      </c>
      <c r="F8089" s="946"/>
      <c r="G8089" s="767"/>
      <c r="H8089" s="758"/>
      <c r="I8089" s="128">
        <v>1</v>
      </c>
      <c r="J8089" s="750">
        <f t="shared" si="4975"/>
        <v>1</v>
      </c>
    </row>
    <row r="8090" spans="1:10">
      <c r="A8090" s="1320"/>
      <c r="B8090" s="1321"/>
      <c r="C8090" s="1321"/>
      <c r="D8090" s="1322"/>
      <c r="E8090" s="119" t="str">
        <f t="shared" si="4974"/>
        <v>DOMICILIARIA 12</v>
      </c>
      <c r="F8090" s="946"/>
      <c r="G8090" s="767"/>
      <c r="H8090" s="758"/>
      <c r="I8090" s="128">
        <v>1</v>
      </c>
      <c r="J8090" s="750">
        <f t="shared" si="4975"/>
        <v>1</v>
      </c>
    </row>
    <row r="8091" spans="1:10">
      <c r="A8091" s="1320"/>
      <c r="B8091" s="1321"/>
      <c r="C8091" s="1321"/>
      <c r="D8091" s="1322"/>
      <c r="E8091" s="119" t="str">
        <f t="shared" si="4974"/>
        <v>DOMICILIARIA 13</v>
      </c>
      <c r="F8091" s="946"/>
      <c r="G8091" s="767"/>
      <c r="H8091" s="758"/>
      <c r="I8091" s="128">
        <v>1</v>
      </c>
      <c r="J8091" s="750">
        <f t="shared" si="4975"/>
        <v>1</v>
      </c>
    </row>
    <row r="8092" spans="1:10">
      <c r="A8092" s="1320"/>
      <c r="B8092" s="1321"/>
      <c r="C8092" s="1321"/>
      <c r="D8092" s="1322"/>
      <c r="E8092" s="119" t="str">
        <f t="shared" si="4974"/>
        <v>DOMICILIARIA 14</v>
      </c>
      <c r="F8092" s="946"/>
      <c r="G8092" s="767"/>
      <c r="H8092" s="758"/>
      <c r="I8092" s="128">
        <v>1</v>
      </c>
      <c r="J8092" s="750">
        <f t="shared" si="4975"/>
        <v>1</v>
      </c>
    </row>
    <row r="8093" spans="1:10">
      <c r="A8093" s="1320"/>
      <c r="B8093" s="1321"/>
      <c r="C8093" s="1321"/>
      <c r="D8093" s="1322"/>
      <c r="E8093" s="119" t="str">
        <f t="shared" si="4974"/>
        <v>P29 A P30</v>
      </c>
      <c r="F8093" s="946"/>
      <c r="G8093" s="767"/>
      <c r="H8093" s="758"/>
      <c r="I8093" s="128"/>
      <c r="J8093" s="750">
        <f t="shared" si="4975"/>
        <v>0</v>
      </c>
    </row>
    <row r="8094" spans="1:10">
      <c r="A8094" s="1320"/>
      <c r="B8094" s="1321"/>
      <c r="C8094" s="1321"/>
      <c r="D8094" s="1322"/>
      <c r="E8094" s="119" t="str">
        <f t="shared" si="4974"/>
        <v>DOMICILIARIA 1</v>
      </c>
      <c r="F8094" s="946"/>
      <c r="G8094" s="767"/>
      <c r="H8094" s="758"/>
      <c r="I8094" s="128">
        <v>1</v>
      </c>
      <c r="J8094" s="750">
        <f t="shared" si="4975"/>
        <v>1</v>
      </c>
    </row>
    <row r="8095" spans="1:10">
      <c r="A8095" s="1320"/>
      <c r="B8095" s="1321"/>
      <c r="C8095" s="1321"/>
      <c r="D8095" s="1322"/>
      <c r="E8095" s="119" t="str">
        <f t="shared" si="4974"/>
        <v>DOMICILIARIA 2</v>
      </c>
      <c r="F8095" s="946"/>
      <c r="G8095" s="767"/>
      <c r="H8095" s="758"/>
      <c r="I8095" s="128">
        <v>1</v>
      </c>
      <c r="J8095" s="750">
        <f t="shared" si="4975"/>
        <v>1</v>
      </c>
    </row>
    <row r="8096" spans="1:10">
      <c r="A8096" s="1320"/>
      <c r="B8096" s="1321"/>
      <c r="C8096" s="1321"/>
      <c r="D8096" s="1322"/>
      <c r="E8096" s="119" t="str">
        <f t="shared" si="4974"/>
        <v>DOMICILIARIA 3</v>
      </c>
      <c r="F8096" s="946"/>
      <c r="G8096" s="767"/>
      <c r="H8096" s="758"/>
      <c r="I8096" s="128">
        <v>1</v>
      </c>
      <c r="J8096" s="750">
        <f t="shared" si="4975"/>
        <v>1</v>
      </c>
    </row>
    <row r="8097" spans="1:10">
      <c r="A8097" s="1320"/>
      <c r="B8097" s="1321"/>
      <c r="C8097" s="1321"/>
      <c r="D8097" s="1322"/>
      <c r="E8097" s="119" t="str">
        <f t="shared" si="4974"/>
        <v>DOMICILIARIA 4</v>
      </c>
      <c r="F8097" s="946"/>
      <c r="G8097" s="767"/>
      <c r="H8097" s="758"/>
      <c r="I8097" s="128">
        <v>1</v>
      </c>
      <c r="J8097" s="750">
        <f t="shared" si="4975"/>
        <v>1</v>
      </c>
    </row>
    <row r="8098" spans="1:10">
      <c r="A8098" s="1320"/>
      <c r="B8098" s="1321"/>
      <c r="C8098" s="1321"/>
      <c r="D8098" s="1322"/>
      <c r="E8098" s="119" t="str">
        <f t="shared" si="4974"/>
        <v>DOMICILIARIA 5</v>
      </c>
      <c r="F8098" s="946"/>
      <c r="G8098" s="767"/>
      <c r="H8098" s="758"/>
      <c r="I8098" s="128">
        <v>1</v>
      </c>
      <c r="J8098" s="750">
        <f t="shared" si="4975"/>
        <v>1</v>
      </c>
    </row>
    <row r="8099" spans="1:10">
      <c r="A8099" s="1320"/>
      <c r="B8099" s="1321"/>
      <c r="C8099" s="1321"/>
      <c r="D8099" s="1322"/>
      <c r="E8099" s="119" t="str">
        <f t="shared" si="4974"/>
        <v>DOMICILIARIA 6</v>
      </c>
      <c r="F8099" s="946"/>
      <c r="G8099" s="767"/>
      <c r="H8099" s="758"/>
      <c r="I8099" s="128">
        <v>1</v>
      </c>
      <c r="J8099" s="750">
        <f t="shared" si="4975"/>
        <v>1</v>
      </c>
    </row>
    <row r="8100" spans="1:10">
      <c r="A8100" s="1320"/>
      <c r="B8100" s="1321"/>
      <c r="C8100" s="1321"/>
      <c r="D8100" s="1322"/>
      <c r="E8100" s="119" t="str">
        <f t="shared" si="4974"/>
        <v>DOMICILIARIA 7</v>
      </c>
      <c r="F8100" s="946"/>
      <c r="G8100" s="767"/>
      <c r="H8100" s="758"/>
      <c r="I8100" s="128">
        <v>1</v>
      </c>
      <c r="J8100" s="750">
        <f t="shared" si="4975"/>
        <v>1</v>
      </c>
    </row>
    <row r="8101" spans="1:10">
      <c r="A8101" s="1320"/>
      <c r="B8101" s="1321"/>
      <c r="C8101" s="1321"/>
      <c r="D8101" s="1322"/>
      <c r="E8101" s="119" t="str">
        <f t="shared" si="4974"/>
        <v>DOMICILIARIA 8</v>
      </c>
      <c r="F8101" s="946"/>
      <c r="G8101" s="767"/>
      <c r="H8101" s="758"/>
      <c r="I8101" s="128">
        <v>1</v>
      </c>
      <c r="J8101" s="750">
        <f t="shared" si="4975"/>
        <v>1</v>
      </c>
    </row>
    <row r="8102" spans="1:10">
      <c r="A8102" s="1320"/>
      <c r="B8102" s="1321"/>
      <c r="C8102" s="1321"/>
      <c r="D8102" s="1322"/>
      <c r="E8102" s="119" t="str">
        <f t="shared" si="4974"/>
        <v>DOMICILIARIA 9</v>
      </c>
      <c r="F8102" s="946"/>
      <c r="G8102" s="767"/>
      <c r="H8102" s="758"/>
      <c r="I8102" s="128">
        <v>1</v>
      </c>
      <c r="J8102" s="750">
        <f t="shared" si="4975"/>
        <v>1</v>
      </c>
    </row>
    <row r="8103" spans="1:10">
      <c r="A8103" s="1320"/>
      <c r="B8103" s="1321"/>
      <c r="C8103" s="1321"/>
      <c r="D8103" s="1322"/>
      <c r="E8103" s="119" t="str">
        <f t="shared" si="4974"/>
        <v>P30 A P31</v>
      </c>
      <c r="F8103" s="946"/>
      <c r="G8103" s="767"/>
      <c r="H8103" s="758"/>
      <c r="I8103" s="128"/>
      <c r="J8103" s="750">
        <f t="shared" si="4975"/>
        <v>0</v>
      </c>
    </row>
    <row r="8104" spans="1:10">
      <c r="A8104" s="1320"/>
      <c r="B8104" s="1321"/>
      <c r="C8104" s="1321"/>
      <c r="D8104" s="1322"/>
      <c r="E8104" s="119" t="str">
        <f t="shared" si="4974"/>
        <v>DOMICILIARIA 1</v>
      </c>
      <c r="F8104" s="946"/>
      <c r="G8104" s="767"/>
      <c r="H8104" s="758"/>
      <c r="I8104" s="128">
        <v>1</v>
      </c>
      <c r="J8104" s="750">
        <f t="shared" si="4975"/>
        <v>1</v>
      </c>
    </row>
    <row r="8105" spans="1:10">
      <c r="A8105" s="1320"/>
      <c r="B8105" s="1321"/>
      <c r="C8105" s="1321"/>
      <c r="D8105" s="1322"/>
      <c r="E8105" s="119" t="str">
        <f t="shared" si="4974"/>
        <v>DOMICILIARIA 2</v>
      </c>
      <c r="F8105" s="946"/>
      <c r="G8105" s="767"/>
      <c r="H8105" s="758"/>
      <c r="I8105" s="128">
        <v>1</v>
      </c>
      <c r="J8105" s="750">
        <f t="shared" si="4975"/>
        <v>1</v>
      </c>
    </row>
    <row r="8106" spans="1:10">
      <c r="A8106" s="1320"/>
      <c r="B8106" s="1321"/>
      <c r="C8106" s="1321"/>
      <c r="D8106" s="1322"/>
      <c r="E8106" s="119" t="str">
        <f t="shared" si="4974"/>
        <v>DOMICILIARIA 3</v>
      </c>
      <c r="F8106" s="946"/>
      <c r="G8106" s="767"/>
      <c r="H8106" s="758"/>
      <c r="I8106" s="128">
        <v>1</v>
      </c>
      <c r="J8106" s="750">
        <f t="shared" si="4975"/>
        <v>1</v>
      </c>
    </row>
    <row r="8107" spans="1:10">
      <c r="A8107" s="1320"/>
      <c r="B8107" s="1321"/>
      <c r="C8107" s="1321"/>
      <c r="D8107" s="1322"/>
      <c r="E8107" s="119" t="str">
        <f t="shared" si="4974"/>
        <v>DOMICILIARIA 4</v>
      </c>
      <c r="F8107" s="946"/>
      <c r="G8107" s="767"/>
      <c r="H8107" s="758"/>
      <c r="I8107" s="128">
        <v>1</v>
      </c>
      <c r="J8107" s="750">
        <f t="shared" si="4975"/>
        <v>1</v>
      </c>
    </row>
    <row r="8108" spans="1:10">
      <c r="A8108" s="1320"/>
      <c r="B8108" s="1321"/>
      <c r="C8108" s="1321"/>
      <c r="D8108" s="1322"/>
      <c r="E8108" s="119" t="str">
        <f t="shared" si="4974"/>
        <v>DOMICILIARIA 5</v>
      </c>
      <c r="F8108" s="946"/>
      <c r="G8108" s="767"/>
      <c r="H8108" s="758"/>
      <c r="I8108" s="128">
        <v>1</v>
      </c>
      <c r="J8108" s="750">
        <f t="shared" si="4975"/>
        <v>1</v>
      </c>
    </row>
    <row r="8109" spans="1:10">
      <c r="A8109" s="1320"/>
      <c r="B8109" s="1321"/>
      <c r="C8109" s="1321"/>
      <c r="D8109" s="1322"/>
      <c r="E8109" s="119" t="str">
        <f t="shared" si="4974"/>
        <v>DOMICILIARIA 6</v>
      </c>
      <c r="F8109" s="946"/>
      <c r="G8109" s="767"/>
      <c r="H8109" s="758"/>
      <c r="I8109" s="128">
        <v>1</v>
      </c>
      <c r="J8109" s="750">
        <f t="shared" si="4975"/>
        <v>1</v>
      </c>
    </row>
    <row r="8110" spans="1:10">
      <c r="A8110" s="1320"/>
      <c r="B8110" s="1321"/>
      <c r="C8110" s="1321"/>
      <c r="D8110" s="1322"/>
      <c r="E8110" s="119" t="str">
        <f t="shared" si="4974"/>
        <v>DOMICILIARIA 7</v>
      </c>
      <c r="F8110" s="946"/>
      <c r="G8110" s="767"/>
      <c r="H8110" s="758"/>
      <c r="I8110" s="128">
        <v>1</v>
      </c>
      <c r="J8110" s="750">
        <f t="shared" si="4975"/>
        <v>1</v>
      </c>
    </row>
    <row r="8111" spans="1:10">
      <c r="A8111" s="1320"/>
      <c r="B8111" s="1321"/>
      <c r="C8111" s="1321"/>
      <c r="D8111" s="1322"/>
      <c r="E8111" s="119" t="str">
        <f t="shared" si="4974"/>
        <v>DOMICILIARIA 8</v>
      </c>
      <c r="F8111" s="946"/>
      <c r="G8111" s="767"/>
      <c r="H8111" s="758"/>
      <c r="I8111" s="128">
        <v>1</v>
      </c>
      <c r="J8111" s="750">
        <f t="shared" si="4975"/>
        <v>1</v>
      </c>
    </row>
    <row r="8112" spans="1:10">
      <c r="A8112" s="1320"/>
      <c r="B8112" s="1321"/>
      <c r="C8112" s="1321"/>
      <c r="D8112" s="1322"/>
      <c r="E8112" s="119" t="str">
        <f t="shared" si="4974"/>
        <v>DOMICILIARIA 9</v>
      </c>
      <c r="F8112" s="946"/>
      <c r="G8112" s="767"/>
      <c r="H8112" s="758"/>
      <c r="I8112" s="128">
        <v>1</v>
      </c>
      <c r="J8112" s="750">
        <f t="shared" si="4975"/>
        <v>1</v>
      </c>
    </row>
    <row r="8113" spans="1:10">
      <c r="A8113" s="1320"/>
      <c r="B8113" s="1321"/>
      <c r="C8113" s="1321"/>
      <c r="D8113" s="1322"/>
      <c r="E8113" s="119" t="str">
        <f t="shared" si="4974"/>
        <v>DOMICILIARIA 10</v>
      </c>
      <c r="F8113" s="946"/>
      <c r="G8113" s="767"/>
      <c r="H8113" s="758"/>
      <c r="I8113" s="128">
        <v>1</v>
      </c>
      <c r="J8113" s="750">
        <f t="shared" si="4975"/>
        <v>1</v>
      </c>
    </row>
    <row r="8114" spans="1:10">
      <c r="A8114" s="1320"/>
      <c r="B8114" s="1321"/>
      <c r="C8114" s="1321"/>
      <c r="D8114" s="1322"/>
      <c r="E8114" s="119" t="str">
        <f t="shared" si="4974"/>
        <v>DOMICILIARIA 11</v>
      </c>
      <c r="F8114" s="946"/>
      <c r="G8114" s="767"/>
      <c r="H8114" s="758"/>
      <c r="I8114" s="128">
        <v>1</v>
      </c>
      <c r="J8114" s="750">
        <f t="shared" si="4975"/>
        <v>1</v>
      </c>
    </row>
    <row r="8115" spans="1:10">
      <c r="A8115" s="1320"/>
      <c r="B8115" s="1321"/>
      <c r="C8115" s="1321"/>
      <c r="D8115" s="1322"/>
      <c r="E8115" s="119" t="str">
        <f t="shared" si="4974"/>
        <v>DOMICILIARIA 12</v>
      </c>
      <c r="F8115" s="946"/>
      <c r="G8115" s="767"/>
      <c r="H8115" s="758"/>
      <c r="I8115" s="128">
        <v>1</v>
      </c>
      <c r="J8115" s="750">
        <f t="shared" si="4975"/>
        <v>1</v>
      </c>
    </row>
    <row r="8116" spans="1:10">
      <c r="A8116" s="1320"/>
      <c r="B8116" s="1321"/>
      <c r="C8116" s="1321"/>
      <c r="D8116" s="1322"/>
      <c r="E8116" s="119" t="str">
        <f t="shared" si="4974"/>
        <v>DOMICILIARIA 13</v>
      </c>
      <c r="F8116" s="946"/>
      <c r="G8116" s="767"/>
      <c r="H8116" s="758"/>
      <c r="I8116" s="128">
        <v>1</v>
      </c>
      <c r="J8116" s="750">
        <f t="shared" si="4975"/>
        <v>1</v>
      </c>
    </row>
    <row r="8117" spans="1:10">
      <c r="A8117" s="1320"/>
      <c r="B8117" s="1321"/>
      <c r="C8117" s="1321"/>
      <c r="D8117" s="1322"/>
      <c r="E8117" s="119" t="str">
        <f t="shared" si="4974"/>
        <v>DOMICILIARIA 14</v>
      </c>
      <c r="F8117" s="946"/>
      <c r="G8117" s="767"/>
      <c r="H8117" s="758"/>
      <c r="I8117" s="128">
        <v>1</v>
      </c>
      <c r="J8117" s="750">
        <f t="shared" si="4975"/>
        <v>1</v>
      </c>
    </row>
    <row r="8118" spans="1:10">
      <c r="A8118" s="1320"/>
      <c r="B8118" s="1321"/>
      <c r="C8118" s="1321"/>
      <c r="D8118" s="1322"/>
      <c r="E8118" s="119" t="str">
        <f t="shared" si="4974"/>
        <v>DOMICILIARIA 15</v>
      </c>
      <c r="F8118" s="946"/>
      <c r="G8118" s="767"/>
      <c r="H8118" s="758"/>
      <c r="I8118" s="128">
        <v>1</v>
      </c>
      <c r="J8118" s="750">
        <f t="shared" si="4975"/>
        <v>1</v>
      </c>
    </row>
    <row r="8119" spans="1:10">
      <c r="A8119" s="1320"/>
      <c r="B8119" s="1321"/>
      <c r="C8119" s="1321"/>
      <c r="D8119" s="1322"/>
      <c r="E8119" s="119" t="str">
        <f t="shared" si="4974"/>
        <v>DOMICILIARIA 16</v>
      </c>
      <c r="F8119" s="946"/>
      <c r="G8119" s="767"/>
      <c r="H8119" s="758"/>
      <c r="I8119" s="128">
        <v>1</v>
      </c>
      <c r="J8119" s="750">
        <f t="shared" si="4975"/>
        <v>1</v>
      </c>
    </row>
    <row r="8120" spans="1:10">
      <c r="A8120" s="1320"/>
      <c r="B8120" s="1321"/>
      <c r="C8120" s="1321"/>
      <c r="D8120" s="1322"/>
      <c r="E8120" s="119" t="str">
        <f t="shared" si="4974"/>
        <v>DOMICILIARIA 17</v>
      </c>
      <c r="F8120" s="946"/>
      <c r="G8120" s="767"/>
      <c r="H8120" s="758"/>
      <c r="I8120" s="128">
        <v>1</v>
      </c>
      <c r="J8120" s="750">
        <f t="shared" si="4975"/>
        <v>1</v>
      </c>
    </row>
    <row r="8121" spans="1:10">
      <c r="A8121" s="1320"/>
      <c r="B8121" s="1321"/>
      <c r="C8121" s="1321"/>
      <c r="D8121" s="1322"/>
      <c r="E8121" s="119" t="str">
        <f t="shared" si="4974"/>
        <v>DOMICILIARIA 18</v>
      </c>
      <c r="F8121" s="946"/>
      <c r="G8121" s="767"/>
      <c r="H8121" s="758"/>
      <c r="I8121" s="128">
        <v>1</v>
      </c>
      <c r="J8121" s="750">
        <f t="shared" si="4975"/>
        <v>1</v>
      </c>
    </row>
    <row r="8122" spans="1:10">
      <c r="A8122" s="1320"/>
      <c r="B8122" s="1321"/>
      <c r="C8122" s="1321"/>
      <c r="D8122" s="1322"/>
      <c r="E8122" s="119" t="str">
        <f t="shared" si="4974"/>
        <v>P31 A P32</v>
      </c>
      <c r="F8122" s="946"/>
      <c r="G8122" s="767"/>
      <c r="H8122" s="758"/>
      <c r="I8122" s="128"/>
      <c r="J8122" s="750">
        <f t="shared" si="4975"/>
        <v>0</v>
      </c>
    </row>
    <row r="8123" spans="1:10">
      <c r="A8123" s="1320"/>
      <c r="B8123" s="1321"/>
      <c r="C8123" s="1321"/>
      <c r="D8123" s="1322"/>
      <c r="E8123" s="119" t="str">
        <f t="shared" si="4974"/>
        <v>DOMICILIARIA 1</v>
      </c>
      <c r="F8123" s="946"/>
      <c r="G8123" s="767"/>
      <c r="H8123" s="758"/>
      <c r="I8123" s="128">
        <v>1</v>
      </c>
      <c r="J8123" s="750">
        <f t="shared" si="4975"/>
        <v>1</v>
      </c>
    </row>
    <row r="8124" spans="1:10">
      <c r="A8124" s="1320"/>
      <c r="B8124" s="1321"/>
      <c r="C8124" s="1321"/>
      <c r="D8124" s="1322"/>
      <c r="E8124" s="119" t="str">
        <f t="shared" si="4974"/>
        <v>DOMICILIARIA 2</v>
      </c>
      <c r="F8124" s="946"/>
      <c r="G8124" s="767"/>
      <c r="H8124" s="758"/>
      <c r="I8124" s="128">
        <v>1</v>
      </c>
      <c r="J8124" s="750">
        <f t="shared" si="4975"/>
        <v>1</v>
      </c>
    </row>
    <row r="8125" spans="1:10">
      <c r="A8125" s="1320"/>
      <c r="B8125" s="1321"/>
      <c r="C8125" s="1321"/>
      <c r="D8125" s="1322"/>
      <c r="E8125" s="119" t="str">
        <f t="shared" si="4974"/>
        <v>DOMICILIARIA 3</v>
      </c>
      <c r="F8125" s="946"/>
      <c r="G8125" s="767"/>
      <c r="H8125" s="758"/>
      <c r="I8125" s="128">
        <v>1</v>
      </c>
      <c r="J8125" s="750">
        <f t="shared" si="4975"/>
        <v>1</v>
      </c>
    </row>
    <row r="8126" spans="1:10">
      <c r="A8126" s="1320"/>
      <c r="B8126" s="1321"/>
      <c r="C8126" s="1321"/>
      <c r="D8126" s="1322"/>
      <c r="E8126" s="119" t="str">
        <f t="shared" si="4974"/>
        <v>DOMICILIARIA 4</v>
      </c>
      <c r="F8126" s="946"/>
      <c r="G8126" s="767"/>
      <c r="H8126" s="758"/>
      <c r="I8126" s="128">
        <v>1</v>
      </c>
      <c r="J8126" s="750">
        <f t="shared" si="4975"/>
        <v>1</v>
      </c>
    </row>
    <row r="8127" spans="1:10">
      <c r="A8127" s="1320"/>
      <c r="B8127" s="1321"/>
      <c r="C8127" s="1321"/>
      <c r="D8127" s="1322"/>
      <c r="E8127" s="119" t="str">
        <f t="shared" ref="E8127:E8147" si="4976">+E6810</f>
        <v>DOMICILIARIA 5</v>
      </c>
      <c r="F8127" s="946"/>
      <c r="G8127" s="767"/>
      <c r="H8127" s="758"/>
      <c r="I8127" s="128">
        <v>1</v>
      </c>
      <c r="J8127" s="750">
        <f t="shared" si="4975"/>
        <v>1</v>
      </c>
    </row>
    <row r="8128" spans="1:10">
      <c r="A8128" s="1320"/>
      <c r="B8128" s="1321"/>
      <c r="C8128" s="1321"/>
      <c r="D8128" s="1322"/>
      <c r="E8128" s="119" t="str">
        <f t="shared" si="4976"/>
        <v>DOMICILIARIA 6</v>
      </c>
      <c r="F8128" s="946"/>
      <c r="G8128" s="767"/>
      <c r="H8128" s="758"/>
      <c r="I8128" s="128">
        <v>1</v>
      </c>
      <c r="J8128" s="750">
        <f t="shared" si="4975"/>
        <v>1</v>
      </c>
    </row>
    <row r="8129" spans="1:10">
      <c r="A8129" s="1320"/>
      <c r="B8129" s="1321"/>
      <c r="C8129" s="1321"/>
      <c r="D8129" s="1322"/>
      <c r="E8129" s="119" t="str">
        <f t="shared" si="4976"/>
        <v>DOMICILIARIA 7</v>
      </c>
      <c r="F8129" s="946"/>
      <c r="G8129" s="767"/>
      <c r="H8129" s="758"/>
      <c r="I8129" s="128">
        <v>1</v>
      </c>
      <c r="J8129" s="750">
        <f t="shared" ref="J8129:J8205" si="4977">I8129</f>
        <v>1</v>
      </c>
    </row>
    <row r="8130" spans="1:10">
      <c r="A8130" s="1320"/>
      <c r="B8130" s="1321"/>
      <c r="C8130" s="1321"/>
      <c r="D8130" s="1322"/>
      <c r="E8130" s="119" t="str">
        <f t="shared" si="4976"/>
        <v>DOMICILIARIA 8</v>
      </c>
      <c r="F8130" s="946"/>
      <c r="G8130" s="767"/>
      <c r="H8130" s="758"/>
      <c r="I8130" s="128">
        <v>1</v>
      </c>
      <c r="J8130" s="750">
        <f t="shared" si="4977"/>
        <v>1</v>
      </c>
    </row>
    <row r="8131" spans="1:10">
      <c r="A8131" s="1320"/>
      <c r="B8131" s="1321"/>
      <c r="C8131" s="1321"/>
      <c r="D8131" s="1322"/>
      <c r="E8131" s="119" t="str">
        <f t="shared" si="4976"/>
        <v>DOMICILIARIA 9</v>
      </c>
      <c r="F8131" s="946"/>
      <c r="G8131" s="767"/>
      <c r="H8131" s="758"/>
      <c r="I8131" s="128">
        <v>1</v>
      </c>
      <c r="J8131" s="750">
        <f t="shared" si="4977"/>
        <v>1</v>
      </c>
    </row>
    <row r="8132" spans="1:10">
      <c r="A8132" s="1320"/>
      <c r="B8132" s="1321"/>
      <c r="C8132" s="1321"/>
      <c r="D8132" s="1322"/>
      <c r="E8132" s="119" t="str">
        <f t="shared" si="4976"/>
        <v>DOMICILIARIA 10</v>
      </c>
      <c r="F8132" s="946"/>
      <c r="G8132" s="767"/>
      <c r="H8132" s="758"/>
      <c r="I8132" s="128">
        <v>1</v>
      </c>
      <c r="J8132" s="750">
        <f t="shared" si="4977"/>
        <v>1</v>
      </c>
    </row>
    <row r="8133" spans="1:10">
      <c r="A8133" s="1320"/>
      <c r="B8133" s="1321"/>
      <c r="C8133" s="1321"/>
      <c r="D8133" s="1322"/>
      <c r="E8133" s="119" t="str">
        <f t="shared" si="4976"/>
        <v>P32 A P33</v>
      </c>
      <c r="F8133" s="946"/>
      <c r="G8133" s="767"/>
      <c r="H8133" s="758"/>
      <c r="I8133" s="128"/>
      <c r="J8133" s="750">
        <f t="shared" si="4977"/>
        <v>0</v>
      </c>
    </row>
    <row r="8134" spans="1:10">
      <c r="A8134" s="1320"/>
      <c r="B8134" s="1321"/>
      <c r="C8134" s="1321"/>
      <c r="D8134" s="1322"/>
      <c r="E8134" s="119" t="str">
        <f t="shared" si="4976"/>
        <v>DOMICILIARIA 1</v>
      </c>
      <c r="F8134" s="946"/>
      <c r="G8134" s="767"/>
      <c r="H8134" s="758"/>
      <c r="I8134" s="128">
        <v>1</v>
      </c>
      <c r="J8134" s="750">
        <f t="shared" si="4977"/>
        <v>1</v>
      </c>
    </row>
    <row r="8135" spans="1:10">
      <c r="A8135" s="1320"/>
      <c r="B8135" s="1321"/>
      <c r="C8135" s="1321"/>
      <c r="D8135" s="1322"/>
      <c r="E8135" s="119" t="str">
        <f t="shared" si="4976"/>
        <v>DOMICILIARIA 2</v>
      </c>
      <c r="F8135" s="946"/>
      <c r="G8135" s="767"/>
      <c r="H8135" s="758"/>
      <c r="I8135" s="128">
        <v>1</v>
      </c>
      <c r="J8135" s="750">
        <f t="shared" si="4977"/>
        <v>1</v>
      </c>
    </row>
    <row r="8136" spans="1:10">
      <c r="A8136" s="1320"/>
      <c r="B8136" s="1321"/>
      <c r="C8136" s="1321"/>
      <c r="D8136" s="1322"/>
      <c r="E8136" s="119" t="str">
        <f t="shared" si="4976"/>
        <v>DOMICILIARIA 3</v>
      </c>
      <c r="F8136" s="946"/>
      <c r="G8136" s="767"/>
      <c r="H8136" s="758"/>
      <c r="I8136" s="128">
        <v>1</v>
      </c>
      <c r="J8136" s="750">
        <f t="shared" si="4977"/>
        <v>1</v>
      </c>
    </row>
    <row r="8137" spans="1:10">
      <c r="A8137" s="1320"/>
      <c r="B8137" s="1321"/>
      <c r="C8137" s="1321"/>
      <c r="D8137" s="1322"/>
      <c r="E8137" s="119" t="str">
        <f t="shared" si="4976"/>
        <v>DOMICILIARIA 4</v>
      </c>
      <c r="F8137" s="946"/>
      <c r="G8137" s="767"/>
      <c r="H8137" s="758"/>
      <c r="I8137" s="128">
        <v>1</v>
      </c>
      <c r="J8137" s="750">
        <f t="shared" si="4977"/>
        <v>1</v>
      </c>
    </row>
    <row r="8138" spans="1:10">
      <c r="A8138" s="1320"/>
      <c r="B8138" s="1321"/>
      <c r="C8138" s="1321"/>
      <c r="D8138" s="1322"/>
      <c r="E8138" s="119" t="str">
        <f t="shared" si="4976"/>
        <v>DOMICILIARIA 5</v>
      </c>
      <c r="F8138" s="946"/>
      <c r="G8138" s="767"/>
      <c r="H8138" s="758"/>
      <c r="I8138" s="128">
        <v>1</v>
      </c>
      <c r="J8138" s="750">
        <f t="shared" si="4977"/>
        <v>1</v>
      </c>
    </row>
    <row r="8139" spans="1:10">
      <c r="A8139" s="1320"/>
      <c r="B8139" s="1321"/>
      <c r="C8139" s="1321"/>
      <c r="D8139" s="1322"/>
      <c r="E8139" s="119" t="str">
        <f t="shared" si="4976"/>
        <v>P33 A P34</v>
      </c>
      <c r="F8139" s="946"/>
      <c r="G8139" s="767"/>
      <c r="H8139" s="758"/>
      <c r="I8139" s="128"/>
      <c r="J8139" s="750">
        <f t="shared" si="4977"/>
        <v>0</v>
      </c>
    </row>
    <row r="8140" spans="1:10">
      <c r="A8140" s="1320"/>
      <c r="B8140" s="1321"/>
      <c r="C8140" s="1321"/>
      <c r="D8140" s="1322"/>
      <c r="E8140" s="119" t="str">
        <f t="shared" si="4976"/>
        <v>P34 A P35</v>
      </c>
      <c r="F8140" s="946"/>
      <c r="G8140" s="767"/>
      <c r="H8140" s="758"/>
      <c r="I8140" s="128"/>
      <c r="J8140" s="750">
        <f t="shared" si="4977"/>
        <v>0</v>
      </c>
    </row>
    <row r="8141" spans="1:10">
      <c r="A8141" s="1320"/>
      <c r="B8141" s="1321"/>
      <c r="C8141" s="1321"/>
      <c r="D8141" s="1322"/>
      <c r="E8141" s="119" t="str">
        <f t="shared" si="4976"/>
        <v>DOMICILIARIA 1</v>
      </c>
      <c r="F8141" s="946"/>
      <c r="G8141" s="767"/>
      <c r="H8141" s="758"/>
      <c r="I8141" s="128">
        <v>1</v>
      </c>
      <c r="J8141" s="750">
        <f t="shared" si="4977"/>
        <v>1</v>
      </c>
    </row>
    <row r="8142" spans="1:10">
      <c r="A8142" s="1320"/>
      <c r="B8142" s="1321"/>
      <c r="C8142" s="1321"/>
      <c r="D8142" s="1322"/>
      <c r="E8142" s="119" t="str">
        <f t="shared" si="4976"/>
        <v>DOMICILIARIA 2</v>
      </c>
      <c r="F8142" s="946"/>
      <c r="G8142" s="767"/>
      <c r="H8142" s="758"/>
      <c r="I8142" s="128">
        <v>1</v>
      </c>
      <c r="J8142" s="750">
        <f t="shared" si="4977"/>
        <v>1</v>
      </c>
    </row>
    <row r="8143" spans="1:10">
      <c r="A8143" s="1320"/>
      <c r="B8143" s="1321"/>
      <c r="C8143" s="1321"/>
      <c r="D8143" s="1322"/>
      <c r="E8143" s="119" t="str">
        <f t="shared" si="4976"/>
        <v>DOMICILIARIA 3</v>
      </c>
      <c r="F8143" s="946"/>
      <c r="G8143" s="767"/>
      <c r="H8143" s="758"/>
      <c r="I8143" s="128">
        <v>1</v>
      </c>
      <c r="J8143" s="750">
        <f t="shared" si="4977"/>
        <v>1</v>
      </c>
    </row>
    <row r="8144" spans="1:10">
      <c r="A8144" s="1320"/>
      <c r="B8144" s="1321"/>
      <c r="C8144" s="1321"/>
      <c r="D8144" s="1322"/>
      <c r="E8144" s="119" t="str">
        <f t="shared" si="4976"/>
        <v>DOMICILIARIA 4</v>
      </c>
      <c r="F8144" s="946"/>
      <c r="G8144" s="767"/>
      <c r="H8144" s="758"/>
      <c r="I8144" s="128">
        <v>1</v>
      </c>
      <c r="J8144" s="750">
        <f t="shared" si="4977"/>
        <v>1</v>
      </c>
    </row>
    <row r="8145" spans="1:10">
      <c r="A8145" s="1320"/>
      <c r="B8145" s="1321"/>
      <c r="C8145" s="1321"/>
      <c r="D8145" s="1322"/>
      <c r="E8145" s="119" t="str">
        <f t="shared" si="4976"/>
        <v>DOMICILIARIA 5</v>
      </c>
      <c r="F8145" s="946"/>
      <c r="G8145" s="767"/>
      <c r="H8145" s="758"/>
      <c r="I8145" s="128">
        <v>1</v>
      </c>
      <c r="J8145" s="750">
        <f t="shared" si="4977"/>
        <v>1</v>
      </c>
    </row>
    <row r="8146" spans="1:10">
      <c r="A8146" s="1320"/>
      <c r="B8146" s="1321"/>
      <c r="C8146" s="1321"/>
      <c r="D8146" s="1322"/>
      <c r="E8146" s="119" t="str">
        <f t="shared" si="4976"/>
        <v>DOMICILIARIA 6</v>
      </c>
      <c r="F8146" s="946"/>
      <c r="G8146" s="767"/>
      <c r="H8146" s="758"/>
      <c r="I8146" s="128">
        <v>1</v>
      </c>
      <c r="J8146" s="750">
        <f t="shared" si="4977"/>
        <v>1</v>
      </c>
    </row>
    <row r="8147" spans="1:10">
      <c r="A8147" s="1320"/>
      <c r="B8147" s="1321"/>
      <c r="C8147" s="1321"/>
      <c r="D8147" s="1322"/>
      <c r="E8147" s="119" t="str">
        <f t="shared" si="4976"/>
        <v>DOMICILIARIA 7</v>
      </c>
      <c r="F8147" s="946"/>
      <c r="G8147" s="767"/>
      <c r="H8147" s="758"/>
      <c r="I8147" s="128">
        <v>1</v>
      </c>
      <c r="J8147" s="750">
        <f t="shared" si="4977"/>
        <v>1</v>
      </c>
    </row>
    <row r="8148" spans="1:10">
      <c r="A8148" s="1320"/>
      <c r="B8148" s="1321"/>
      <c r="C8148" s="1321"/>
      <c r="D8148" s="1322"/>
      <c r="E8148" s="119" t="str">
        <f>+E6938</f>
        <v>P44 A P45</v>
      </c>
      <c r="F8148" s="946"/>
      <c r="G8148" s="767"/>
      <c r="H8148" s="758"/>
      <c r="I8148" s="128"/>
      <c r="J8148" s="750">
        <f t="shared" si="4977"/>
        <v>0</v>
      </c>
    </row>
    <row r="8149" spans="1:10">
      <c r="A8149" s="1320"/>
      <c r="B8149" s="1321"/>
      <c r="C8149" s="1321"/>
      <c r="D8149" s="1322"/>
      <c r="E8149" s="119" t="str">
        <f t="shared" ref="E8149:E8212" si="4978">+E6939</f>
        <v>DOMICILIARIA 1</v>
      </c>
      <c r="F8149" s="946"/>
      <c r="G8149" s="767"/>
      <c r="H8149" s="758"/>
      <c r="I8149" s="128">
        <v>1</v>
      </c>
      <c r="J8149" s="750">
        <f t="shared" si="4977"/>
        <v>1</v>
      </c>
    </row>
    <row r="8150" spans="1:10">
      <c r="A8150" s="1320"/>
      <c r="B8150" s="1321"/>
      <c r="C8150" s="1321"/>
      <c r="D8150" s="1322"/>
      <c r="E8150" s="119" t="str">
        <f t="shared" si="4978"/>
        <v>DOMICILIARIA 2</v>
      </c>
      <c r="F8150" s="946"/>
      <c r="G8150" s="767"/>
      <c r="H8150" s="758"/>
      <c r="I8150" s="128">
        <v>1</v>
      </c>
      <c r="J8150" s="750">
        <f t="shared" si="4977"/>
        <v>1</v>
      </c>
    </row>
    <row r="8151" spans="1:10">
      <c r="A8151" s="1320"/>
      <c r="B8151" s="1321"/>
      <c r="C8151" s="1321"/>
      <c r="D8151" s="1322"/>
      <c r="E8151" s="119" t="str">
        <f t="shared" si="4978"/>
        <v>DOMICILIARIA 3</v>
      </c>
      <c r="F8151" s="946"/>
      <c r="G8151" s="767"/>
      <c r="H8151" s="758"/>
      <c r="I8151" s="128">
        <v>1</v>
      </c>
      <c r="J8151" s="750">
        <f t="shared" si="4977"/>
        <v>1</v>
      </c>
    </row>
    <row r="8152" spans="1:10">
      <c r="A8152" s="1320"/>
      <c r="B8152" s="1321"/>
      <c r="C8152" s="1321"/>
      <c r="D8152" s="1322"/>
      <c r="E8152" s="119" t="str">
        <f t="shared" si="4978"/>
        <v>DOMICILIARIA 4</v>
      </c>
      <c r="F8152" s="946"/>
      <c r="G8152" s="767"/>
      <c r="H8152" s="758"/>
      <c r="I8152" s="128">
        <v>1</v>
      </c>
      <c r="J8152" s="750">
        <f t="shared" si="4977"/>
        <v>1</v>
      </c>
    </row>
    <row r="8153" spans="1:10">
      <c r="A8153" s="1320"/>
      <c r="B8153" s="1321"/>
      <c r="C8153" s="1321"/>
      <c r="D8153" s="1322"/>
      <c r="E8153" s="119" t="str">
        <f t="shared" si="4978"/>
        <v>DOMICILIARIA 5</v>
      </c>
      <c r="F8153" s="946"/>
      <c r="G8153" s="767"/>
      <c r="H8153" s="758"/>
      <c r="I8153" s="128">
        <v>1</v>
      </c>
      <c r="J8153" s="750">
        <f t="shared" si="4977"/>
        <v>1</v>
      </c>
    </row>
    <row r="8154" spans="1:10">
      <c r="A8154" s="1320"/>
      <c r="B8154" s="1321"/>
      <c r="C8154" s="1321"/>
      <c r="D8154" s="1322"/>
      <c r="E8154" s="119" t="str">
        <f t="shared" si="4978"/>
        <v>DOMICILIARIA 6</v>
      </c>
      <c r="F8154" s="946"/>
      <c r="G8154" s="767"/>
      <c r="H8154" s="758"/>
      <c r="I8154" s="128">
        <v>1</v>
      </c>
      <c r="J8154" s="750">
        <f t="shared" si="4977"/>
        <v>1</v>
      </c>
    </row>
    <row r="8155" spans="1:10">
      <c r="A8155" s="1320"/>
      <c r="B8155" s="1321"/>
      <c r="C8155" s="1321"/>
      <c r="D8155" s="1322"/>
      <c r="E8155" s="119" t="str">
        <f t="shared" si="4978"/>
        <v>DOMICILIARIA 7</v>
      </c>
      <c r="F8155" s="946"/>
      <c r="G8155" s="767"/>
      <c r="H8155" s="758"/>
      <c r="I8155" s="128">
        <v>1</v>
      </c>
      <c r="J8155" s="750">
        <f t="shared" si="4977"/>
        <v>1</v>
      </c>
    </row>
    <row r="8156" spans="1:10">
      <c r="A8156" s="1320"/>
      <c r="B8156" s="1321"/>
      <c r="C8156" s="1321"/>
      <c r="D8156" s="1322"/>
      <c r="E8156" s="119" t="str">
        <f t="shared" si="4978"/>
        <v>DOMICILIARIA 8</v>
      </c>
      <c r="F8156" s="946"/>
      <c r="G8156" s="767"/>
      <c r="H8156" s="758"/>
      <c r="I8156" s="128">
        <v>1</v>
      </c>
      <c r="J8156" s="750">
        <f t="shared" si="4977"/>
        <v>1</v>
      </c>
    </row>
    <row r="8157" spans="1:10">
      <c r="A8157" s="1320"/>
      <c r="B8157" s="1321"/>
      <c r="C8157" s="1321"/>
      <c r="D8157" s="1322"/>
      <c r="E8157" s="119" t="str">
        <f t="shared" si="4978"/>
        <v>DOMICILIARIA 9</v>
      </c>
      <c r="F8157" s="946"/>
      <c r="G8157" s="767"/>
      <c r="H8157" s="758"/>
      <c r="I8157" s="128">
        <v>1</v>
      </c>
      <c r="J8157" s="750">
        <f t="shared" si="4977"/>
        <v>1</v>
      </c>
    </row>
    <row r="8158" spans="1:10">
      <c r="A8158" s="1320"/>
      <c r="B8158" s="1321"/>
      <c r="C8158" s="1321"/>
      <c r="D8158" s="1322"/>
      <c r="E8158" s="119" t="str">
        <f t="shared" si="4978"/>
        <v>DOMICILIARIA 10</v>
      </c>
      <c r="F8158" s="946"/>
      <c r="G8158" s="767"/>
      <c r="H8158" s="758"/>
      <c r="I8158" s="128">
        <v>1</v>
      </c>
      <c r="J8158" s="750">
        <f t="shared" si="4977"/>
        <v>1</v>
      </c>
    </row>
    <row r="8159" spans="1:10">
      <c r="A8159" s="1320"/>
      <c r="B8159" s="1321"/>
      <c r="C8159" s="1321"/>
      <c r="D8159" s="1322"/>
      <c r="E8159" s="119" t="str">
        <f t="shared" si="4978"/>
        <v>DOMICILIARIA 11</v>
      </c>
      <c r="F8159" s="946"/>
      <c r="G8159" s="767"/>
      <c r="H8159" s="758"/>
      <c r="I8159" s="128">
        <v>1</v>
      </c>
      <c r="J8159" s="750">
        <f t="shared" si="4977"/>
        <v>1</v>
      </c>
    </row>
    <row r="8160" spans="1:10">
      <c r="A8160" s="1320"/>
      <c r="B8160" s="1321"/>
      <c r="C8160" s="1321"/>
      <c r="D8160" s="1322"/>
      <c r="E8160" s="119" t="str">
        <f t="shared" si="4978"/>
        <v>DOMICILIARIA 12</v>
      </c>
      <c r="F8160" s="946"/>
      <c r="G8160" s="767"/>
      <c r="H8160" s="758"/>
      <c r="I8160" s="128">
        <v>1</v>
      </c>
      <c r="J8160" s="750">
        <f t="shared" si="4977"/>
        <v>1</v>
      </c>
    </row>
    <row r="8161" spans="1:10">
      <c r="A8161" s="1320"/>
      <c r="B8161" s="1321"/>
      <c r="C8161" s="1321"/>
      <c r="D8161" s="1322"/>
      <c r="E8161" s="119" t="str">
        <f t="shared" si="4978"/>
        <v>P45 A P46</v>
      </c>
      <c r="F8161" s="946"/>
      <c r="G8161" s="767"/>
      <c r="H8161" s="758"/>
      <c r="I8161" s="128"/>
      <c r="J8161" s="750">
        <f t="shared" si="4977"/>
        <v>0</v>
      </c>
    </row>
    <row r="8162" spans="1:10">
      <c r="A8162" s="1320"/>
      <c r="B8162" s="1321"/>
      <c r="C8162" s="1321"/>
      <c r="D8162" s="1322"/>
      <c r="E8162" s="119" t="str">
        <f t="shared" si="4978"/>
        <v>DOMICILIARIA 1</v>
      </c>
      <c r="F8162" s="946"/>
      <c r="G8162" s="767"/>
      <c r="H8162" s="758"/>
      <c r="I8162" s="128">
        <v>1</v>
      </c>
      <c r="J8162" s="750">
        <f t="shared" si="4977"/>
        <v>1</v>
      </c>
    </row>
    <row r="8163" spans="1:10">
      <c r="A8163" s="1320"/>
      <c r="B8163" s="1321"/>
      <c r="C8163" s="1321"/>
      <c r="D8163" s="1322"/>
      <c r="E8163" s="119" t="str">
        <f t="shared" si="4978"/>
        <v>DOMICILIARIA 2</v>
      </c>
      <c r="F8163" s="946"/>
      <c r="G8163" s="767"/>
      <c r="H8163" s="758"/>
      <c r="I8163" s="128">
        <v>1</v>
      </c>
      <c r="J8163" s="750">
        <f t="shared" si="4977"/>
        <v>1</v>
      </c>
    </row>
    <row r="8164" spans="1:10">
      <c r="A8164" s="1320"/>
      <c r="B8164" s="1321"/>
      <c r="C8164" s="1321"/>
      <c r="D8164" s="1322"/>
      <c r="E8164" s="119" t="str">
        <f t="shared" si="4978"/>
        <v>DOMICILIARIA 3</v>
      </c>
      <c r="F8164" s="946"/>
      <c r="G8164" s="767"/>
      <c r="H8164" s="758"/>
      <c r="I8164" s="128">
        <v>1</v>
      </c>
      <c r="J8164" s="750">
        <f t="shared" si="4977"/>
        <v>1</v>
      </c>
    </row>
    <row r="8165" spans="1:10">
      <c r="A8165" s="1320"/>
      <c r="B8165" s="1321"/>
      <c r="C8165" s="1321"/>
      <c r="D8165" s="1322"/>
      <c r="E8165" s="119" t="str">
        <f t="shared" si="4978"/>
        <v>DOMICILIARIA 4</v>
      </c>
      <c r="F8165" s="946"/>
      <c r="G8165" s="767"/>
      <c r="H8165" s="758"/>
      <c r="I8165" s="128">
        <v>1</v>
      </c>
      <c r="J8165" s="750">
        <f t="shared" si="4977"/>
        <v>1</v>
      </c>
    </row>
    <row r="8166" spans="1:10">
      <c r="A8166" s="1320"/>
      <c r="B8166" s="1321"/>
      <c r="C8166" s="1321"/>
      <c r="D8166" s="1322"/>
      <c r="E8166" s="119" t="str">
        <f t="shared" si="4978"/>
        <v>DOMICILIARIA 5</v>
      </c>
      <c r="F8166" s="946"/>
      <c r="G8166" s="767"/>
      <c r="H8166" s="758"/>
      <c r="I8166" s="128">
        <v>1</v>
      </c>
      <c r="J8166" s="750">
        <f t="shared" si="4977"/>
        <v>1</v>
      </c>
    </row>
    <row r="8167" spans="1:10">
      <c r="A8167" s="1320"/>
      <c r="B8167" s="1321"/>
      <c r="C8167" s="1321"/>
      <c r="D8167" s="1322"/>
      <c r="E8167" s="119" t="str">
        <f t="shared" si="4978"/>
        <v>DOMICILIARIA 6</v>
      </c>
      <c r="F8167" s="946"/>
      <c r="G8167" s="767"/>
      <c r="H8167" s="758"/>
      <c r="I8167" s="128">
        <v>1</v>
      </c>
      <c r="J8167" s="750">
        <f t="shared" si="4977"/>
        <v>1</v>
      </c>
    </row>
    <row r="8168" spans="1:10">
      <c r="A8168" s="1320"/>
      <c r="B8168" s="1321"/>
      <c r="C8168" s="1321"/>
      <c r="D8168" s="1322"/>
      <c r="E8168" s="119" t="str">
        <f t="shared" si="4978"/>
        <v>DOMICILIARIA 7</v>
      </c>
      <c r="F8168" s="946"/>
      <c r="G8168" s="767"/>
      <c r="H8168" s="758"/>
      <c r="I8168" s="128">
        <v>1</v>
      </c>
      <c r="J8168" s="750">
        <f t="shared" si="4977"/>
        <v>1</v>
      </c>
    </row>
    <row r="8169" spans="1:10">
      <c r="A8169" s="1320"/>
      <c r="B8169" s="1321"/>
      <c r="C8169" s="1321"/>
      <c r="D8169" s="1322"/>
      <c r="E8169" s="119" t="str">
        <f t="shared" si="4978"/>
        <v>DOMICILIARIA 8</v>
      </c>
      <c r="F8169" s="946"/>
      <c r="G8169" s="767"/>
      <c r="H8169" s="758"/>
      <c r="I8169" s="128">
        <v>1</v>
      </c>
      <c r="J8169" s="750">
        <f t="shared" si="4977"/>
        <v>1</v>
      </c>
    </row>
    <row r="8170" spans="1:10">
      <c r="A8170" s="1320"/>
      <c r="B8170" s="1321"/>
      <c r="C8170" s="1321"/>
      <c r="D8170" s="1322"/>
      <c r="E8170" s="119" t="str">
        <f t="shared" si="4978"/>
        <v>P46 A P76</v>
      </c>
      <c r="F8170" s="946"/>
      <c r="G8170" s="767"/>
      <c r="H8170" s="758"/>
      <c r="I8170" s="128"/>
      <c r="J8170" s="750">
        <f t="shared" si="4977"/>
        <v>0</v>
      </c>
    </row>
    <row r="8171" spans="1:10">
      <c r="A8171" s="1320"/>
      <c r="B8171" s="1321"/>
      <c r="C8171" s="1321"/>
      <c r="D8171" s="1322"/>
      <c r="E8171" s="119" t="str">
        <f t="shared" si="4978"/>
        <v>DOMICILIARIA 1</v>
      </c>
      <c r="F8171" s="946"/>
      <c r="G8171" s="767"/>
      <c r="H8171" s="758"/>
      <c r="I8171" s="128">
        <v>1</v>
      </c>
      <c r="J8171" s="750">
        <f t="shared" si="4977"/>
        <v>1</v>
      </c>
    </row>
    <row r="8172" spans="1:10">
      <c r="A8172" s="1320"/>
      <c r="B8172" s="1321"/>
      <c r="C8172" s="1321"/>
      <c r="D8172" s="1322"/>
      <c r="E8172" s="119" t="str">
        <f t="shared" si="4978"/>
        <v>DOMICILIARIA 2</v>
      </c>
      <c r="F8172" s="946"/>
      <c r="G8172" s="767"/>
      <c r="H8172" s="758"/>
      <c r="I8172" s="128">
        <v>1</v>
      </c>
      <c r="J8172" s="750">
        <f t="shared" si="4977"/>
        <v>1</v>
      </c>
    </row>
    <row r="8173" spans="1:10">
      <c r="A8173" s="1320"/>
      <c r="B8173" s="1321"/>
      <c r="C8173" s="1321"/>
      <c r="D8173" s="1322"/>
      <c r="E8173" s="119" t="str">
        <f t="shared" si="4978"/>
        <v>DOMICILIARIA 3</v>
      </c>
      <c r="F8173" s="946"/>
      <c r="G8173" s="767"/>
      <c r="H8173" s="758"/>
      <c r="I8173" s="128">
        <v>1</v>
      </c>
      <c r="J8173" s="750">
        <f t="shared" si="4977"/>
        <v>1</v>
      </c>
    </row>
    <row r="8174" spans="1:10">
      <c r="A8174" s="1320"/>
      <c r="B8174" s="1321"/>
      <c r="C8174" s="1321"/>
      <c r="D8174" s="1322"/>
      <c r="E8174" s="119" t="str">
        <f t="shared" si="4978"/>
        <v>DOMICILIARIA 4</v>
      </c>
      <c r="F8174" s="946"/>
      <c r="G8174" s="767"/>
      <c r="H8174" s="758"/>
      <c r="I8174" s="128">
        <v>1</v>
      </c>
      <c r="J8174" s="750">
        <f t="shared" si="4977"/>
        <v>1</v>
      </c>
    </row>
    <row r="8175" spans="1:10">
      <c r="A8175" s="1320"/>
      <c r="B8175" s="1321"/>
      <c r="C8175" s="1321"/>
      <c r="D8175" s="1322"/>
      <c r="E8175" s="119" t="str">
        <f t="shared" si="4978"/>
        <v>DOMICILIARIA 5</v>
      </c>
      <c r="F8175" s="946"/>
      <c r="G8175" s="767"/>
      <c r="H8175" s="758"/>
      <c r="I8175" s="128">
        <v>1</v>
      </c>
      <c r="J8175" s="750">
        <f t="shared" si="4977"/>
        <v>1</v>
      </c>
    </row>
    <row r="8176" spans="1:10">
      <c r="A8176" s="1320"/>
      <c r="B8176" s="1321"/>
      <c r="C8176" s="1321"/>
      <c r="D8176" s="1322"/>
      <c r="E8176" s="119" t="str">
        <f t="shared" si="4978"/>
        <v>DOMICILIARIA 6</v>
      </c>
      <c r="F8176" s="946"/>
      <c r="G8176" s="767"/>
      <c r="H8176" s="758"/>
      <c r="I8176" s="128">
        <v>1</v>
      </c>
      <c r="J8176" s="750">
        <f t="shared" si="4977"/>
        <v>1</v>
      </c>
    </row>
    <row r="8177" spans="1:10">
      <c r="A8177" s="1320"/>
      <c r="B8177" s="1321"/>
      <c r="C8177" s="1321"/>
      <c r="D8177" s="1322"/>
      <c r="E8177" s="119" t="str">
        <f t="shared" si="4978"/>
        <v>DOMICILIARIA 7</v>
      </c>
      <c r="F8177" s="946"/>
      <c r="G8177" s="767"/>
      <c r="H8177" s="758"/>
      <c r="I8177" s="128">
        <v>1</v>
      </c>
      <c r="J8177" s="750">
        <f t="shared" si="4977"/>
        <v>1</v>
      </c>
    </row>
    <row r="8178" spans="1:10">
      <c r="A8178" s="1320"/>
      <c r="B8178" s="1321"/>
      <c r="C8178" s="1321"/>
      <c r="D8178" s="1322"/>
      <c r="E8178" s="119" t="str">
        <f t="shared" si="4978"/>
        <v>P76 A P47</v>
      </c>
      <c r="F8178" s="946"/>
      <c r="G8178" s="767"/>
      <c r="H8178" s="758"/>
      <c r="I8178" s="128"/>
      <c r="J8178" s="750">
        <f t="shared" si="4977"/>
        <v>0</v>
      </c>
    </row>
    <row r="8179" spans="1:10">
      <c r="A8179" s="1320"/>
      <c r="B8179" s="1321"/>
      <c r="C8179" s="1321"/>
      <c r="D8179" s="1322"/>
      <c r="E8179" s="119" t="str">
        <f t="shared" si="4978"/>
        <v>P47 A P62</v>
      </c>
      <c r="F8179" s="946"/>
      <c r="G8179" s="767"/>
      <c r="H8179" s="758"/>
      <c r="I8179" s="128"/>
      <c r="J8179" s="750">
        <f t="shared" si="4977"/>
        <v>0</v>
      </c>
    </row>
    <row r="8180" spans="1:10">
      <c r="A8180" s="1320"/>
      <c r="B8180" s="1321"/>
      <c r="C8180" s="1321"/>
      <c r="D8180" s="1322"/>
      <c r="E8180" s="119" t="str">
        <f t="shared" si="4978"/>
        <v>DOMICILIARIA 1</v>
      </c>
      <c r="F8180" s="946"/>
      <c r="G8180" s="767"/>
      <c r="H8180" s="758"/>
      <c r="I8180" s="128">
        <v>1</v>
      </c>
      <c r="J8180" s="750">
        <f t="shared" si="4977"/>
        <v>1</v>
      </c>
    </row>
    <row r="8181" spans="1:10">
      <c r="A8181" s="1320"/>
      <c r="B8181" s="1321"/>
      <c r="C8181" s="1321"/>
      <c r="D8181" s="1322"/>
      <c r="E8181" s="119" t="str">
        <f t="shared" si="4978"/>
        <v>DOMICILIARIA 2</v>
      </c>
      <c r="F8181" s="946"/>
      <c r="G8181" s="767"/>
      <c r="H8181" s="758"/>
      <c r="I8181" s="128">
        <v>1</v>
      </c>
      <c r="J8181" s="750">
        <f t="shared" si="4977"/>
        <v>1</v>
      </c>
    </row>
    <row r="8182" spans="1:10">
      <c r="A8182" s="1320"/>
      <c r="B8182" s="1321"/>
      <c r="C8182" s="1321"/>
      <c r="D8182" s="1322"/>
      <c r="E8182" s="119" t="str">
        <f t="shared" si="4978"/>
        <v>DOMICILIARIA 3</v>
      </c>
      <c r="F8182" s="946"/>
      <c r="G8182" s="767"/>
      <c r="H8182" s="758"/>
      <c r="I8182" s="128">
        <v>1</v>
      </c>
      <c r="J8182" s="750">
        <f t="shared" si="4977"/>
        <v>1</v>
      </c>
    </row>
    <row r="8183" spans="1:10">
      <c r="A8183" s="1320"/>
      <c r="B8183" s="1321"/>
      <c r="C8183" s="1321"/>
      <c r="D8183" s="1322"/>
      <c r="E8183" s="119" t="str">
        <f t="shared" si="4978"/>
        <v>DOMICILIARIA 4</v>
      </c>
      <c r="F8183" s="946"/>
      <c r="G8183" s="767"/>
      <c r="H8183" s="758"/>
      <c r="I8183" s="128">
        <v>1</v>
      </c>
      <c r="J8183" s="750">
        <f t="shared" si="4977"/>
        <v>1</v>
      </c>
    </row>
    <row r="8184" spans="1:10">
      <c r="A8184" s="1320"/>
      <c r="B8184" s="1321"/>
      <c r="C8184" s="1321"/>
      <c r="D8184" s="1322"/>
      <c r="E8184" s="119" t="str">
        <f t="shared" si="4978"/>
        <v>DOMICILIARIA 5</v>
      </c>
      <c r="F8184" s="946"/>
      <c r="G8184" s="767"/>
      <c r="H8184" s="758"/>
      <c r="I8184" s="128">
        <v>1</v>
      </c>
      <c r="J8184" s="750">
        <f t="shared" si="4977"/>
        <v>1</v>
      </c>
    </row>
    <row r="8185" spans="1:10">
      <c r="A8185" s="1320"/>
      <c r="B8185" s="1321"/>
      <c r="C8185" s="1321"/>
      <c r="D8185" s="1322"/>
      <c r="E8185" s="119" t="str">
        <f t="shared" si="4978"/>
        <v>DOMICILIARIA 6</v>
      </c>
      <c r="F8185" s="946"/>
      <c r="G8185" s="767"/>
      <c r="H8185" s="758"/>
      <c r="I8185" s="128">
        <v>1</v>
      </c>
      <c r="J8185" s="750">
        <f t="shared" si="4977"/>
        <v>1</v>
      </c>
    </row>
    <row r="8186" spans="1:10">
      <c r="A8186" s="1320"/>
      <c r="B8186" s="1321"/>
      <c r="C8186" s="1321"/>
      <c r="D8186" s="1322"/>
      <c r="E8186" s="119" t="str">
        <f t="shared" si="4978"/>
        <v>DOMICILIARIA 7</v>
      </c>
      <c r="F8186" s="946"/>
      <c r="G8186" s="767"/>
      <c r="H8186" s="758"/>
      <c r="I8186" s="128">
        <v>1</v>
      </c>
      <c r="J8186" s="750">
        <f t="shared" si="4977"/>
        <v>1</v>
      </c>
    </row>
    <row r="8187" spans="1:10">
      <c r="A8187" s="1320"/>
      <c r="B8187" s="1321"/>
      <c r="C8187" s="1321"/>
      <c r="D8187" s="1322"/>
      <c r="E8187" s="119" t="str">
        <f t="shared" si="4978"/>
        <v>P62 A P48</v>
      </c>
      <c r="F8187" s="946"/>
      <c r="G8187" s="767"/>
      <c r="H8187" s="758"/>
      <c r="I8187" s="128"/>
      <c r="J8187" s="750">
        <f t="shared" si="4977"/>
        <v>0</v>
      </c>
    </row>
    <row r="8188" spans="1:10">
      <c r="A8188" s="1320"/>
      <c r="B8188" s="1321"/>
      <c r="C8188" s="1321"/>
      <c r="D8188" s="1322"/>
      <c r="E8188" s="119" t="str">
        <f t="shared" si="4978"/>
        <v>DOMICILIARIA 1</v>
      </c>
      <c r="F8188" s="946"/>
      <c r="G8188" s="767"/>
      <c r="H8188" s="758"/>
      <c r="I8188" s="128">
        <v>1</v>
      </c>
      <c r="J8188" s="750">
        <f t="shared" si="4977"/>
        <v>1</v>
      </c>
    </row>
    <row r="8189" spans="1:10">
      <c r="A8189" s="1320"/>
      <c r="B8189" s="1321"/>
      <c r="C8189" s="1321"/>
      <c r="D8189" s="1322"/>
      <c r="E8189" s="119" t="str">
        <f t="shared" si="4978"/>
        <v>DOMICILIARIA 2</v>
      </c>
      <c r="F8189" s="946"/>
      <c r="G8189" s="767"/>
      <c r="H8189" s="758"/>
      <c r="I8189" s="128">
        <v>1</v>
      </c>
      <c r="J8189" s="750">
        <f t="shared" si="4977"/>
        <v>1</v>
      </c>
    </row>
    <row r="8190" spans="1:10">
      <c r="A8190" s="1320"/>
      <c r="B8190" s="1321"/>
      <c r="C8190" s="1321"/>
      <c r="D8190" s="1322"/>
      <c r="E8190" s="119" t="str">
        <f t="shared" si="4978"/>
        <v>DOMICILIARIA 3</v>
      </c>
      <c r="F8190" s="946"/>
      <c r="G8190" s="767"/>
      <c r="H8190" s="758"/>
      <c r="I8190" s="128">
        <v>1</v>
      </c>
      <c r="J8190" s="750">
        <f t="shared" si="4977"/>
        <v>1</v>
      </c>
    </row>
    <row r="8191" spans="1:10">
      <c r="A8191" s="1320"/>
      <c r="B8191" s="1321"/>
      <c r="C8191" s="1321"/>
      <c r="D8191" s="1322"/>
      <c r="E8191" s="119" t="str">
        <f t="shared" si="4978"/>
        <v>DOMICILIARIA 4</v>
      </c>
      <c r="F8191" s="946"/>
      <c r="G8191" s="767"/>
      <c r="H8191" s="758"/>
      <c r="I8191" s="128">
        <v>1</v>
      </c>
      <c r="J8191" s="750">
        <f t="shared" si="4977"/>
        <v>1</v>
      </c>
    </row>
    <row r="8192" spans="1:10">
      <c r="A8192" s="1320"/>
      <c r="B8192" s="1321"/>
      <c r="C8192" s="1321"/>
      <c r="D8192" s="1322"/>
      <c r="E8192" s="119" t="str">
        <f t="shared" si="4978"/>
        <v>DOMICILIARIA 5</v>
      </c>
      <c r="F8192" s="946"/>
      <c r="G8192" s="767"/>
      <c r="H8192" s="758"/>
      <c r="I8192" s="128">
        <v>1</v>
      </c>
      <c r="J8192" s="750">
        <f t="shared" si="4977"/>
        <v>1</v>
      </c>
    </row>
    <row r="8193" spans="1:10">
      <c r="A8193" s="1320"/>
      <c r="B8193" s="1321"/>
      <c r="C8193" s="1321"/>
      <c r="D8193" s="1322"/>
      <c r="E8193" s="119" t="str">
        <f t="shared" si="4978"/>
        <v>DOMICILIARIA 6</v>
      </c>
      <c r="F8193" s="946"/>
      <c r="G8193" s="767"/>
      <c r="H8193" s="758"/>
      <c r="I8193" s="128">
        <v>1</v>
      </c>
      <c r="J8193" s="750">
        <f t="shared" si="4977"/>
        <v>1</v>
      </c>
    </row>
    <row r="8194" spans="1:10">
      <c r="A8194" s="1320"/>
      <c r="B8194" s="1321"/>
      <c r="C8194" s="1321"/>
      <c r="D8194" s="1322"/>
      <c r="E8194" s="119" t="str">
        <f t="shared" si="4978"/>
        <v>DOMICILIARIA 7</v>
      </c>
      <c r="F8194" s="946"/>
      <c r="G8194" s="767"/>
      <c r="H8194" s="758"/>
      <c r="I8194" s="128">
        <v>1</v>
      </c>
      <c r="J8194" s="750">
        <f t="shared" si="4977"/>
        <v>1</v>
      </c>
    </row>
    <row r="8195" spans="1:10">
      <c r="A8195" s="1320"/>
      <c r="B8195" s="1321"/>
      <c r="C8195" s="1321"/>
      <c r="D8195" s="1322"/>
      <c r="E8195" s="119" t="str">
        <f t="shared" si="4978"/>
        <v>DOMICILIARIA 8</v>
      </c>
      <c r="F8195" s="946"/>
      <c r="G8195" s="767"/>
      <c r="H8195" s="758"/>
      <c r="I8195" s="128">
        <v>1</v>
      </c>
      <c r="J8195" s="750">
        <f t="shared" si="4977"/>
        <v>1</v>
      </c>
    </row>
    <row r="8196" spans="1:10">
      <c r="A8196" s="1320"/>
      <c r="B8196" s="1321"/>
      <c r="C8196" s="1321"/>
      <c r="D8196" s="1322"/>
      <c r="E8196" s="119" t="str">
        <f t="shared" si="4978"/>
        <v>DOMICILIARIA 9</v>
      </c>
      <c r="F8196" s="946"/>
      <c r="G8196" s="767"/>
      <c r="H8196" s="758"/>
      <c r="I8196" s="128">
        <v>1</v>
      </c>
      <c r="J8196" s="750">
        <f t="shared" si="4977"/>
        <v>1</v>
      </c>
    </row>
    <row r="8197" spans="1:10">
      <c r="A8197" s="1320"/>
      <c r="B8197" s="1321"/>
      <c r="C8197" s="1321"/>
      <c r="D8197" s="1322"/>
      <c r="E8197" s="119" t="str">
        <f t="shared" si="4978"/>
        <v>DOMICILIARIA 10</v>
      </c>
      <c r="F8197" s="946"/>
      <c r="G8197" s="767"/>
      <c r="H8197" s="758"/>
      <c r="I8197" s="128">
        <v>1</v>
      </c>
      <c r="J8197" s="750">
        <f t="shared" si="4977"/>
        <v>1</v>
      </c>
    </row>
    <row r="8198" spans="1:10">
      <c r="A8198" s="1320"/>
      <c r="B8198" s="1321"/>
      <c r="C8198" s="1321"/>
      <c r="D8198" s="1322"/>
      <c r="E8198" s="119" t="str">
        <f t="shared" si="4978"/>
        <v>DOMICILIARIA 11</v>
      </c>
      <c r="F8198" s="946"/>
      <c r="G8198" s="767"/>
      <c r="H8198" s="758"/>
      <c r="I8198" s="128">
        <v>1</v>
      </c>
      <c r="J8198" s="750">
        <f t="shared" si="4977"/>
        <v>1</v>
      </c>
    </row>
    <row r="8199" spans="1:10">
      <c r="A8199" s="1320"/>
      <c r="B8199" s="1321"/>
      <c r="C8199" s="1321"/>
      <c r="D8199" s="1322"/>
      <c r="E8199" s="119" t="str">
        <f t="shared" si="4978"/>
        <v>DOMICILIARIA 12</v>
      </c>
      <c r="F8199" s="946"/>
      <c r="G8199" s="767"/>
      <c r="H8199" s="758"/>
      <c r="I8199" s="128">
        <v>1</v>
      </c>
      <c r="J8199" s="750">
        <f t="shared" si="4977"/>
        <v>1</v>
      </c>
    </row>
    <row r="8200" spans="1:10">
      <c r="A8200" s="1320"/>
      <c r="B8200" s="1321"/>
      <c r="C8200" s="1321"/>
      <c r="D8200" s="1322"/>
      <c r="E8200" s="119" t="str">
        <f t="shared" si="4978"/>
        <v>DOMICILIARIA 13</v>
      </c>
      <c r="F8200" s="946"/>
      <c r="G8200" s="767"/>
      <c r="H8200" s="758"/>
      <c r="I8200" s="128">
        <v>1</v>
      </c>
      <c r="J8200" s="750">
        <f t="shared" si="4977"/>
        <v>1</v>
      </c>
    </row>
    <row r="8201" spans="1:10">
      <c r="A8201" s="1320"/>
      <c r="B8201" s="1321"/>
      <c r="C8201" s="1321"/>
      <c r="D8201" s="1322"/>
      <c r="E8201" s="119" t="str">
        <f t="shared" si="4978"/>
        <v>P48 A P49</v>
      </c>
      <c r="F8201" s="946"/>
      <c r="G8201" s="767"/>
      <c r="H8201" s="758"/>
      <c r="I8201" s="128"/>
      <c r="J8201" s="750">
        <f t="shared" si="4977"/>
        <v>0</v>
      </c>
    </row>
    <row r="8202" spans="1:10">
      <c r="A8202" s="1320"/>
      <c r="B8202" s="1321"/>
      <c r="C8202" s="1321"/>
      <c r="D8202" s="1322"/>
      <c r="E8202" s="119" t="str">
        <f t="shared" si="4978"/>
        <v>DOMICILIARIA 1</v>
      </c>
      <c r="F8202" s="946"/>
      <c r="G8202" s="767"/>
      <c r="H8202" s="758"/>
      <c r="I8202" s="128">
        <v>1</v>
      </c>
      <c r="J8202" s="750">
        <f t="shared" si="4977"/>
        <v>1</v>
      </c>
    </row>
    <row r="8203" spans="1:10">
      <c r="A8203" s="1320"/>
      <c r="B8203" s="1321"/>
      <c r="C8203" s="1321"/>
      <c r="D8203" s="1322"/>
      <c r="E8203" s="119" t="str">
        <f t="shared" si="4978"/>
        <v>DOMICILIARIA 2</v>
      </c>
      <c r="F8203" s="946"/>
      <c r="G8203" s="767"/>
      <c r="H8203" s="758"/>
      <c r="I8203" s="128">
        <v>1</v>
      </c>
      <c r="J8203" s="750">
        <f t="shared" si="4977"/>
        <v>1</v>
      </c>
    </row>
    <row r="8204" spans="1:10">
      <c r="A8204" s="1320"/>
      <c r="B8204" s="1321"/>
      <c r="C8204" s="1321"/>
      <c r="D8204" s="1322"/>
      <c r="E8204" s="119" t="str">
        <f t="shared" si="4978"/>
        <v>DOMICILIARIA 3</v>
      </c>
      <c r="F8204" s="946"/>
      <c r="G8204" s="767"/>
      <c r="H8204" s="758"/>
      <c r="I8204" s="128">
        <v>1</v>
      </c>
      <c r="J8204" s="750">
        <f t="shared" si="4977"/>
        <v>1</v>
      </c>
    </row>
    <row r="8205" spans="1:10">
      <c r="A8205" s="1320"/>
      <c r="B8205" s="1321"/>
      <c r="C8205" s="1321"/>
      <c r="D8205" s="1322"/>
      <c r="E8205" s="119" t="str">
        <f t="shared" si="4978"/>
        <v>DOMICILIARIA 4</v>
      </c>
      <c r="F8205" s="946"/>
      <c r="G8205" s="767"/>
      <c r="H8205" s="758"/>
      <c r="I8205" s="128">
        <v>1</v>
      </c>
      <c r="J8205" s="750">
        <f t="shared" si="4977"/>
        <v>1</v>
      </c>
    </row>
    <row r="8206" spans="1:10">
      <c r="A8206" s="1320"/>
      <c r="B8206" s="1321"/>
      <c r="C8206" s="1321"/>
      <c r="D8206" s="1322"/>
      <c r="E8206" s="119" t="str">
        <f t="shared" si="4978"/>
        <v>DOMICILIARIA 5</v>
      </c>
      <c r="F8206" s="946"/>
      <c r="G8206" s="767"/>
      <c r="H8206" s="758"/>
      <c r="I8206" s="128">
        <v>1</v>
      </c>
      <c r="J8206" s="750">
        <f t="shared" ref="J8206:J8219" si="4979">I8206</f>
        <v>1</v>
      </c>
    </row>
    <row r="8207" spans="1:10">
      <c r="A8207" s="1320"/>
      <c r="B8207" s="1321"/>
      <c r="C8207" s="1321"/>
      <c r="D8207" s="1322"/>
      <c r="E8207" s="119" t="str">
        <f t="shared" si="4978"/>
        <v>DOMICILIARIA 6</v>
      </c>
      <c r="F8207" s="946"/>
      <c r="G8207" s="767"/>
      <c r="H8207" s="758"/>
      <c r="I8207" s="128">
        <v>1</v>
      </c>
      <c r="J8207" s="750">
        <f t="shared" si="4979"/>
        <v>1</v>
      </c>
    </row>
    <row r="8208" spans="1:10">
      <c r="A8208" s="1320"/>
      <c r="B8208" s="1321"/>
      <c r="C8208" s="1321"/>
      <c r="D8208" s="1322"/>
      <c r="E8208" s="119" t="str">
        <f t="shared" si="4978"/>
        <v>DOMICILIARIA 7</v>
      </c>
      <c r="F8208" s="946"/>
      <c r="G8208" s="767"/>
      <c r="H8208" s="758"/>
      <c r="I8208" s="128">
        <v>1</v>
      </c>
      <c r="J8208" s="750">
        <f t="shared" si="4979"/>
        <v>1</v>
      </c>
    </row>
    <row r="8209" spans="1:10">
      <c r="A8209" s="1320"/>
      <c r="B8209" s="1321"/>
      <c r="C8209" s="1321"/>
      <c r="D8209" s="1322"/>
      <c r="E8209" s="119" t="str">
        <f t="shared" si="4978"/>
        <v>DOMICILIARIA 8</v>
      </c>
      <c r="F8209" s="946"/>
      <c r="G8209" s="767"/>
      <c r="H8209" s="758"/>
      <c r="I8209" s="128">
        <v>1</v>
      </c>
      <c r="J8209" s="750">
        <f t="shared" si="4979"/>
        <v>1</v>
      </c>
    </row>
    <row r="8210" spans="1:10">
      <c r="A8210" s="1320"/>
      <c r="B8210" s="1321"/>
      <c r="C8210" s="1321"/>
      <c r="D8210" s="1322"/>
      <c r="E8210" s="119" t="str">
        <f t="shared" si="4978"/>
        <v>DOMICILIARIA 9</v>
      </c>
      <c r="F8210" s="946"/>
      <c r="G8210" s="767"/>
      <c r="H8210" s="758"/>
      <c r="I8210" s="128">
        <v>1</v>
      </c>
      <c r="J8210" s="750">
        <f t="shared" si="4979"/>
        <v>1</v>
      </c>
    </row>
    <row r="8211" spans="1:10">
      <c r="A8211" s="1320"/>
      <c r="B8211" s="1321"/>
      <c r="C8211" s="1321"/>
      <c r="D8211" s="1322"/>
      <c r="E8211" s="119" t="str">
        <f t="shared" si="4978"/>
        <v>DOMICILIARIA 10</v>
      </c>
      <c r="F8211" s="946"/>
      <c r="G8211" s="767"/>
      <c r="H8211" s="758"/>
      <c r="I8211" s="128">
        <v>1</v>
      </c>
      <c r="J8211" s="750">
        <f t="shared" si="4979"/>
        <v>1</v>
      </c>
    </row>
    <row r="8212" spans="1:10">
      <c r="A8212" s="1320"/>
      <c r="B8212" s="1321"/>
      <c r="C8212" s="1321"/>
      <c r="D8212" s="1322"/>
      <c r="E8212" s="119" t="str">
        <f t="shared" si="4978"/>
        <v>DOMICILIARIA 11</v>
      </c>
      <c r="F8212" s="946"/>
      <c r="G8212" s="767"/>
      <c r="H8212" s="758"/>
      <c r="I8212" s="128">
        <v>1</v>
      </c>
      <c r="J8212" s="750">
        <f t="shared" si="4979"/>
        <v>1</v>
      </c>
    </row>
    <row r="8213" spans="1:10">
      <c r="A8213" s="1320"/>
      <c r="B8213" s="1321"/>
      <c r="C8213" s="1321"/>
      <c r="D8213" s="1322"/>
      <c r="E8213" s="119" t="str">
        <f t="shared" ref="E8213:E8219" si="4980">+E7003</f>
        <v>DOMICILIARIA 12</v>
      </c>
      <c r="F8213" s="946"/>
      <c r="G8213" s="767"/>
      <c r="H8213" s="758"/>
      <c r="I8213" s="128">
        <v>1</v>
      </c>
      <c r="J8213" s="750">
        <f t="shared" si="4979"/>
        <v>1</v>
      </c>
    </row>
    <row r="8214" spans="1:10">
      <c r="A8214" s="1320"/>
      <c r="B8214" s="1321"/>
      <c r="C8214" s="1321"/>
      <c r="D8214" s="1322"/>
      <c r="E8214" s="119" t="str">
        <f t="shared" si="4980"/>
        <v>DOMICILIARIA 13</v>
      </c>
      <c r="F8214" s="946"/>
      <c r="G8214" s="767"/>
      <c r="H8214" s="758"/>
      <c r="I8214" s="128">
        <v>1</v>
      </c>
      <c r="J8214" s="750">
        <f t="shared" si="4979"/>
        <v>1</v>
      </c>
    </row>
    <row r="8215" spans="1:10">
      <c r="A8215" s="1320"/>
      <c r="B8215" s="1321"/>
      <c r="C8215" s="1321"/>
      <c r="D8215" s="1322"/>
      <c r="E8215" s="119" t="str">
        <f t="shared" si="4980"/>
        <v>DOMICILIARIA 14</v>
      </c>
      <c r="F8215" s="946"/>
      <c r="G8215" s="767"/>
      <c r="H8215" s="758"/>
      <c r="I8215" s="128">
        <v>1</v>
      </c>
      <c r="J8215" s="750">
        <f t="shared" si="4979"/>
        <v>1</v>
      </c>
    </row>
    <row r="8216" spans="1:10">
      <c r="A8216" s="1320"/>
      <c r="B8216" s="1321"/>
      <c r="C8216" s="1321"/>
      <c r="D8216" s="1322"/>
      <c r="E8216" s="119" t="str">
        <f t="shared" si="4980"/>
        <v>DOMICILIARIA 15</v>
      </c>
      <c r="F8216" s="946"/>
      <c r="G8216" s="767"/>
      <c r="H8216" s="758"/>
      <c r="I8216" s="128">
        <v>1</v>
      </c>
      <c r="J8216" s="750">
        <f t="shared" si="4979"/>
        <v>1</v>
      </c>
    </row>
    <row r="8217" spans="1:10">
      <c r="A8217" s="1320"/>
      <c r="B8217" s="1321"/>
      <c r="C8217" s="1321"/>
      <c r="D8217" s="1322"/>
      <c r="E8217" s="119" t="str">
        <f t="shared" si="4980"/>
        <v>DOMICILIARIA 16</v>
      </c>
      <c r="F8217" s="946"/>
      <c r="G8217" s="767"/>
      <c r="H8217" s="758"/>
      <c r="I8217" s="128">
        <v>1</v>
      </c>
      <c r="J8217" s="750">
        <f t="shared" si="4979"/>
        <v>1</v>
      </c>
    </row>
    <row r="8218" spans="1:10">
      <c r="A8218" s="1320"/>
      <c r="B8218" s="1321"/>
      <c r="C8218" s="1321"/>
      <c r="D8218" s="1322"/>
      <c r="E8218" s="119" t="str">
        <f t="shared" si="4980"/>
        <v>DOMICILIARIA 17</v>
      </c>
      <c r="F8218" s="946"/>
      <c r="G8218" s="767"/>
      <c r="H8218" s="758"/>
      <c r="I8218" s="128">
        <v>1</v>
      </c>
      <c r="J8218" s="750">
        <f t="shared" si="4979"/>
        <v>1</v>
      </c>
    </row>
    <row r="8219" spans="1:10">
      <c r="A8219" s="1320"/>
      <c r="B8219" s="1321"/>
      <c r="C8219" s="1321"/>
      <c r="D8219" s="1322"/>
      <c r="E8219" s="119" t="str">
        <f t="shared" si="4980"/>
        <v>DOMICILIARIA 18</v>
      </c>
      <c r="F8219" s="946"/>
      <c r="G8219" s="767"/>
      <c r="H8219" s="758"/>
      <c r="I8219" s="128">
        <v>1</v>
      </c>
      <c r="J8219" s="750">
        <f t="shared" si="4979"/>
        <v>1</v>
      </c>
    </row>
    <row r="8220" spans="1:10" ht="13.5" thickBot="1">
      <c r="A8220" s="1320"/>
      <c r="B8220" s="1321"/>
      <c r="C8220" s="1321"/>
      <c r="D8220" s="1322"/>
      <c r="E8220" s="119"/>
      <c r="F8220" s="943"/>
      <c r="G8220" s="119"/>
      <c r="H8220" s="750"/>
      <c r="I8220" s="128"/>
      <c r="J8220" s="750">
        <f>I8220</f>
        <v>0</v>
      </c>
    </row>
    <row r="8221" spans="1:10" ht="13.5" thickBot="1">
      <c r="A8221" s="1323"/>
      <c r="B8221" s="1324"/>
      <c r="C8221" s="1324"/>
      <c r="D8221" s="1325"/>
      <c r="E8221" s="606" t="s">
        <v>49</v>
      </c>
      <c r="F8221" s="938"/>
      <c r="G8221" s="384"/>
      <c r="H8221" s="384"/>
      <c r="I8221" s="928"/>
      <c r="J8221" s="753">
        <f>ROUND(SUM(J8061:J8220),2)</f>
        <v>142</v>
      </c>
    </row>
    <row r="8222" spans="1:10" ht="13.5" thickBot="1">
      <c r="A8222" s="771"/>
      <c r="B8222" s="772"/>
      <c r="C8222" s="772"/>
      <c r="D8222" s="772"/>
      <c r="E8222" s="124"/>
      <c r="F8222" s="947"/>
      <c r="G8222" s="124"/>
      <c r="H8222" s="124"/>
      <c r="I8222" s="929"/>
      <c r="J8222" s="773"/>
    </row>
    <row r="8223" spans="1:10" ht="27.75" customHeight="1" thickBot="1">
      <c r="A8223" s="1326" t="str">
        <f>+'PRESU OFICIAL'!B42</f>
        <v>suministro e instalación de unión para alcantarillado PVC D=6” 160mm. Incluye sellante e hidrosellos 6” 160mm</v>
      </c>
      <c r="B8223" s="1327"/>
      <c r="C8223" s="1327"/>
      <c r="D8223" s="1327"/>
      <c r="E8223" s="1327"/>
      <c r="F8223" s="1327"/>
      <c r="G8223" s="1327"/>
      <c r="H8223" s="1329"/>
      <c r="I8223" s="132" t="str">
        <f>'PRESU OFICIAL'!C42</f>
        <v>UND</v>
      </c>
      <c r="J8223" s="435" t="str">
        <f>+'PRESU OFICIAL'!A42</f>
        <v>1,5,15</v>
      </c>
    </row>
    <row r="8224" spans="1:10" ht="33" customHeight="1" thickBot="1">
      <c r="A8224" s="1317" t="s">
        <v>831</v>
      </c>
      <c r="B8224" s="1318"/>
      <c r="C8224" s="1318"/>
      <c r="D8224" s="1319"/>
      <c r="E8224" s="112" t="s">
        <v>3</v>
      </c>
      <c r="F8224" s="939"/>
      <c r="G8224" s="112"/>
      <c r="H8224" s="112"/>
      <c r="I8224" s="114" t="s">
        <v>7</v>
      </c>
      <c r="J8224" s="112" t="s">
        <v>49</v>
      </c>
    </row>
    <row r="8225" spans="1:12">
      <c r="A8225" s="1320"/>
      <c r="B8225" s="1321"/>
      <c r="C8225" s="1321"/>
      <c r="D8225" s="1322"/>
      <c r="E8225" s="751"/>
      <c r="F8225" s="129"/>
      <c r="G8225" s="126"/>
      <c r="H8225" s="750"/>
      <c r="I8225" s="127"/>
      <c r="J8225" s="750"/>
    </row>
    <row r="8226" spans="1:12" ht="25.5">
      <c r="A8226" s="1320"/>
      <c r="B8226" s="1321"/>
      <c r="C8226" s="1321"/>
      <c r="D8226" s="1322"/>
      <c r="E8226" s="890" t="s">
        <v>725</v>
      </c>
      <c r="F8226" s="125"/>
      <c r="G8226" s="128"/>
      <c r="H8226" s="750"/>
      <c r="I8226" s="940">
        <v>376</v>
      </c>
      <c r="J8226" s="750">
        <f>+I8226</f>
        <v>376</v>
      </c>
      <c r="L8226" s="40"/>
    </row>
    <row r="8227" spans="1:12">
      <c r="A8227" s="1320"/>
      <c r="B8227" s="1321"/>
      <c r="C8227" s="1321"/>
      <c r="D8227" s="1322"/>
      <c r="E8227" s="751"/>
      <c r="F8227" s="125"/>
      <c r="G8227" s="128"/>
      <c r="H8227" s="750"/>
      <c r="I8227" s="125"/>
      <c r="J8227" s="750">
        <f t="shared" ref="J8227:J8232" si="4981">+I8227</f>
        <v>0</v>
      </c>
    </row>
    <row r="8228" spans="1:12">
      <c r="A8228" s="1320"/>
      <c r="B8228" s="1321"/>
      <c r="C8228" s="1321"/>
      <c r="D8228" s="1322"/>
      <c r="E8228" s="751"/>
      <c r="F8228" s="125"/>
      <c r="G8228" s="128"/>
      <c r="H8228" s="750"/>
      <c r="I8228" s="125"/>
      <c r="J8228" s="750">
        <f t="shared" si="4981"/>
        <v>0</v>
      </c>
    </row>
    <row r="8229" spans="1:12">
      <c r="A8229" s="1320"/>
      <c r="B8229" s="1321"/>
      <c r="C8229" s="1321"/>
      <c r="D8229" s="1322"/>
      <c r="E8229" s="751"/>
      <c r="F8229" s="125"/>
      <c r="G8229" s="128"/>
      <c r="H8229" s="750"/>
      <c r="I8229" s="125"/>
      <c r="J8229" s="750">
        <f t="shared" si="4981"/>
        <v>0</v>
      </c>
    </row>
    <row r="8230" spans="1:12">
      <c r="A8230" s="1320"/>
      <c r="B8230" s="1321"/>
      <c r="C8230" s="1321"/>
      <c r="D8230" s="1322"/>
      <c r="E8230" s="751"/>
      <c r="F8230" s="125"/>
      <c r="G8230" s="128"/>
      <c r="H8230" s="750"/>
      <c r="I8230" s="125"/>
      <c r="J8230" s="750">
        <f t="shared" si="4981"/>
        <v>0</v>
      </c>
    </row>
    <row r="8231" spans="1:12">
      <c r="A8231" s="1320"/>
      <c r="B8231" s="1321"/>
      <c r="C8231" s="1321"/>
      <c r="D8231" s="1322"/>
      <c r="E8231" s="751"/>
      <c r="F8231" s="125"/>
      <c r="G8231" s="128"/>
      <c r="H8231" s="750"/>
      <c r="I8231" s="125"/>
      <c r="J8231" s="750">
        <f t="shared" si="4981"/>
        <v>0</v>
      </c>
    </row>
    <row r="8232" spans="1:12" ht="13.5" thickBot="1">
      <c r="A8232" s="1320"/>
      <c r="B8232" s="1321"/>
      <c r="C8232" s="1321"/>
      <c r="D8232" s="1322"/>
      <c r="E8232" s="751"/>
      <c r="F8232" s="125"/>
      <c r="G8232" s="128"/>
      <c r="H8232" s="750"/>
      <c r="I8232" s="125"/>
      <c r="J8232" s="750">
        <f t="shared" si="4981"/>
        <v>0</v>
      </c>
    </row>
    <row r="8233" spans="1:12" ht="13.5" thickBot="1">
      <c r="A8233" s="1323"/>
      <c r="B8233" s="1324"/>
      <c r="C8233" s="1324"/>
      <c r="D8233" s="1325"/>
      <c r="E8233" s="606" t="s">
        <v>49</v>
      </c>
      <c r="F8233" s="938"/>
      <c r="G8233" s="384"/>
      <c r="H8233" s="384"/>
      <c r="I8233" s="928"/>
      <c r="J8233" s="753">
        <f>ROUND(SUM(J8225:J8232),2)</f>
        <v>376</v>
      </c>
    </row>
    <row r="8234" spans="1:12" ht="13.5" thickBot="1"/>
    <row r="8235" spans="1:12" ht="27.75" customHeight="1" thickBot="1">
      <c r="A8235" s="1326" t="str">
        <f>+'PRESU OFICIAL'!B43</f>
        <v>Transporte de materiales pétreos y material sobrante de excavaciones y demoliciones.</v>
      </c>
      <c r="B8235" s="1327"/>
      <c r="C8235" s="1327"/>
      <c r="D8235" s="1327"/>
      <c r="E8235" s="1327"/>
      <c r="F8235" s="1327"/>
      <c r="G8235" s="1328"/>
      <c r="H8235" s="1329"/>
      <c r="I8235" s="132" t="str">
        <f>'PRESU OFICIAL'!C43</f>
        <v>M3/KM</v>
      </c>
      <c r="J8235" s="435" t="str">
        <f>+'PRESU OFICIAL'!A43</f>
        <v>1,5,16</v>
      </c>
    </row>
    <row r="8236" spans="1:12" ht="67.150000000000006" customHeight="1" thickBot="1">
      <c r="A8236" s="1317" t="s">
        <v>831</v>
      </c>
      <c r="B8236" s="1318"/>
      <c r="C8236" s="1318"/>
      <c r="D8236" s="1319"/>
      <c r="E8236" s="891" t="s">
        <v>3</v>
      </c>
      <c r="F8236" s="949" t="s">
        <v>23</v>
      </c>
      <c r="G8236" s="891" t="s">
        <v>1</v>
      </c>
      <c r="H8236" s="1094" t="s">
        <v>840</v>
      </c>
      <c r="I8236" s="112" t="s">
        <v>613</v>
      </c>
      <c r="J8236" s="112" t="s">
        <v>49</v>
      </c>
    </row>
    <row r="8237" spans="1:12">
      <c r="A8237" s="1320"/>
      <c r="B8237" s="1321"/>
      <c r="C8237" s="1321"/>
      <c r="D8237" s="1322"/>
      <c r="E8237" s="751"/>
      <c r="F8237" s="943"/>
      <c r="G8237" s="129"/>
      <c r="I8237" s="931"/>
      <c r="J8237" s="750"/>
    </row>
    <row r="8238" spans="1:12">
      <c r="A8238" s="1320"/>
      <c r="B8238" s="1321"/>
      <c r="C8238" s="1321"/>
      <c r="D8238" s="1322"/>
      <c r="E8238" s="890" t="s">
        <v>612</v>
      </c>
      <c r="F8238" s="943"/>
      <c r="G8238" s="125">
        <f>'MEMORIAS CENTRO'!J3822</f>
        <v>1202.69</v>
      </c>
      <c r="H8238" s="1">
        <v>1.3</v>
      </c>
      <c r="I8238" s="128">
        <v>33</v>
      </c>
      <c r="J8238" s="750">
        <f>+G8238*I8238*H8238</f>
        <v>51595.401000000005</v>
      </c>
    </row>
    <row r="8239" spans="1:12">
      <c r="A8239" s="1320"/>
      <c r="B8239" s="1321"/>
      <c r="C8239" s="1321"/>
      <c r="D8239" s="1322"/>
      <c r="E8239" s="890" t="s">
        <v>614</v>
      </c>
      <c r="F8239" s="943"/>
      <c r="G8239" s="125">
        <f>'MEMORIAS CENTRO'!J4691</f>
        <v>4200.8999999999996</v>
      </c>
      <c r="H8239" s="1">
        <v>1.3</v>
      </c>
      <c r="I8239" s="128">
        <v>33</v>
      </c>
      <c r="J8239" s="750">
        <f t="shared" ref="J8239:J8240" si="4982">+G8239*I8239*H8239</f>
        <v>180218.61</v>
      </c>
    </row>
    <row r="8240" spans="1:12" ht="31.9" customHeight="1" thickBot="1">
      <c r="A8240" s="1320"/>
      <c r="B8240" s="1321"/>
      <c r="C8240" s="1321"/>
      <c r="D8240" s="1322"/>
      <c r="E8240" s="890" t="s">
        <v>618</v>
      </c>
      <c r="F8240" s="943"/>
      <c r="G8240" s="125">
        <f>J6438</f>
        <v>7911.79</v>
      </c>
      <c r="H8240" s="1">
        <v>1.3</v>
      </c>
      <c r="I8240" s="128">
        <v>33</v>
      </c>
      <c r="J8240" s="750">
        <f t="shared" si="4982"/>
        <v>339415.79100000003</v>
      </c>
    </row>
    <row r="8241" spans="1:10" ht="13.5" thickBot="1">
      <c r="A8241" s="1320"/>
      <c r="B8241" s="1321"/>
      <c r="C8241" s="1321"/>
      <c r="D8241" s="1322"/>
      <c r="E8241" s="891"/>
      <c r="F8241" s="949"/>
      <c r="G8241" s="891" t="s">
        <v>619</v>
      </c>
      <c r="H8241" s="1094"/>
      <c r="I8241" s="112"/>
      <c r="J8241" s="112"/>
    </row>
    <row r="8242" spans="1:10">
      <c r="A8242" s="1320"/>
      <c r="B8242" s="1321"/>
      <c r="C8242" s="1321"/>
      <c r="D8242" s="1322"/>
      <c r="E8242" s="890" t="s">
        <v>841</v>
      </c>
      <c r="F8242" s="943">
        <f>'MEMORIAS CENTRO'!J7336</f>
        <v>559.80999999999995</v>
      </c>
      <c r="G8242" s="893">
        <f>0.07*1.05</f>
        <v>7.350000000000001E-2</v>
      </c>
      <c r="H8242" s="1">
        <v>1.3</v>
      </c>
      <c r="I8242" s="125">
        <v>33</v>
      </c>
      <c r="J8242" s="750">
        <f>+F8242*G8242*I8242*H8242</f>
        <v>1765.1649015000003</v>
      </c>
    </row>
    <row r="8243" spans="1:10">
      <c r="A8243" s="1320"/>
      <c r="B8243" s="1321"/>
      <c r="C8243" s="1321"/>
      <c r="D8243" s="1322"/>
      <c r="E8243" s="751" t="s">
        <v>838</v>
      </c>
      <c r="F8243" s="125">
        <f>+(0.8+0.8+0.6+0.6)*0.8*I10164</f>
        <v>1408.96</v>
      </c>
      <c r="G8243" s="892">
        <v>0.1</v>
      </c>
      <c r="H8243" s="1">
        <v>1.3</v>
      </c>
      <c r="I8243" s="125">
        <v>33</v>
      </c>
      <c r="J8243" s="750">
        <f>+F8243*G8243*I8243*H8243</f>
        <v>6044.4384000000009</v>
      </c>
    </row>
    <row r="8244" spans="1:10" ht="13.5" thickBot="1">
      <c r="A8244" s="1320"/>
      <c r="B8244" s="1321"/>
      <c r="C8244" s="1321"/>
      <c r="D8244" s="1322"/>
      <c r="E8244" s="751" t="s">
        <v>839</v>
      </c>
      <c r="F8244" s="125">
        <f>(PI()*1.2)*2*J10182</f>
        <v>369.45129606215966</v>
      </c>
      <c r="G8244" s="892">
        <v>0.2</v>
      </c>
      <c r="H8244" s="1">
        <v>1.3</v>
      </c>
      <c r="I8244" s="125">
        <v>33</v>
      </c>
      <c r="J8244" s="750">
        <f t="shared" ref="J8244" si="4983">+F8244*G8244*I8244*H8244</f>
        <v>3169.8921202133297</v>
      </c>
    </row>
    <row r="8245" spans="1:10" ht="13.5" thickBot="1">
      <c r="A8245" s="1323"/>
      <c r="B8245" s="1324"/>
      <c r="C8245" s="1324"/>
      <c r="D8245" s="1325"/>
      <c r="E8245" s="606" t="s">
        <v>49</v>
      </c>
      <c r="F8245" s="938"/>
      <c r="G8245" s="384"/>
      <c r="H8245" s="384"/>
      <c r="I8245" s="928"/>
      <c r="J8245" s="753">
        <f>ROUND(SUM(J8237:J8244),2)</f>
        <v>582209.30000000005</v>
      </c>
    </row>
    <row r="8246" spans="1:10" ht="13.5" thickBot="1"/>
    <row r="8247" spans="1:10" ht="27.75" customHeight="1" thickBot="1">
      <c r="A8247" s="1326" t="str">
        <f>+'PRESU OFICIAL'!B44</f>
        <v>suministro e instalación de codo 45° para alcantarillado PVC D=6” 160mm. Incluye sellante e hidrosellos 6” 160mm</v>
      </c>
      <c r="B8247" s="1327"/>
      <c r="C8247" s="1327"/>
      <c r="D8247" s="1327"/>
      <c r="E8247" s="1327"/>
      <c r="F8247" s="1327"/>
      <c r="G8247" s="1327"/>
      <c r="H8247" s="1329"/>
      <c r="I8247" s="132" t="str">
        <f>'PRESU OFICIAL'!C44</f>
        <v>UND</v>
      </c>
      <c r="J8247" s="435" t="str">
        <f>+'PRESU OFICIAL'!A44</f>
        <v>1,5,17</v>
      </c>
    </row>
    <row r="8248" spans="1:10" ht="33" customHeight="1" thickBot="1">
      <c r="A8248" s="1317" t="s">
        <v>831</v>
      </c>
      <c r="B8248" s="1318"/>
      <c r="C8248" s="1318"/>
      <c r="D8248" s="1319"/>
      <c r="E8248" s="112" t="s">
        <v>3</v>
      </c>
      <c r="F8248" s="939"/>
      <c r="G8248" s="112"/>
      <c r="H8248" s="112"/>
      <c r="I8248" s="114" t="s">
        <v>7</v>
      </c>
      <c r="J8248" s="112" t="s">
        <v>49</v>
      </c>
    </row>
    <row r="8249" spans="1:10">
      <c r="A8249" s="1320"/>
      <c r="B8249" s="1321"/>
      <c r="C8249" s="1321"/>
      <c r="D8249" s="1322"/>
      <c r="E8249" s="751"/>
      <c r="F8249" s="129"/>
      <c r="G8249" s="126"/>
      <c r="H8249" s="750"/>
      <c r="I8249" s="127"/>
      <c r="J8249" s="750"/>
    </row>
    <row r="8250" spans="1:10">
      <c r="A8250" s="1320"/>
      <c r="B8250" s="1321"/>
      <c r="C8250" s="1321"/>
      <c r="D8250" s="1322"/>
      <c r="E8250" s="751" t="s">
        <v>942</v>
      </c>
      <c r="F8250" s="125"/>
      <c r="G8250" s="128"/>
      <c r="H8250" s="750"/>
      <c r="I8250" s="125">
        <f>+I10164</f>
        <v>629</v>
      </c>
      <c r="J8250" s="750">
        <f>+I8250</f>
        <v>629</v>
      </c>
    </row>
    <row r="8251" spans="1:10">
      <c r="A8251" s="1320"/>
      <c r="B8251" s="1321"/>
      <c r="C8251" s="1321"/>
      <c r="D8251" s="1322"/>
      <c r="E8251" s="751"/>
      <c r="F8251" s="125"/>
      <c r="G8251" s="128"/>
      <c r="H8251" s="750"/>
      <c r="I8251" s="125"/>
      <c r="J8251" s="750">
        <f t="shared" ref="J8251:J8256" si="4984">+I8251</f>
        <v>0</v>
      </c>
    </row>
    <row r="8252" spans="1:10">
      <c r="A8252" s="1320"/>
      <c r="B8252" s="1321"/>
      <c r="C8252" s="1321"/>
      <c r="D8252" s="1322"/>
      <c r="E8252" s="751"/>
      <c r="F8252" s="125"/>
      <c r="G8252" s="128"/>
      <c r="H8252" s="750"/>
      <c r="I8252" s="125"/>
      <c r="J8252" s="750">
        <f t="shared" si="4984"/>
        <v>0</v>
      </c>
    </row>
    <row r="8253" spans="1:10">
      <c r="A8253" s="1320"/>
      <c r="B8253" s="1321"/>
      <c r="C8253" s="1321"/>
      <c r="D8253" s="1322"/>
      <c r="E8253" s="751"/>
      <c r="F8253" s="125"/>
      <c r="G8253" s="128"/>
      <c r="H8253" s="750"/>
      <c r="I8253" s="125"/>
      <c r="J8253" s="750">
        <f t="shared" si="4984"/>
        <v>0</v>
      </c>
    </row>
    <row r="8254" spans="1:10">
      <c r="A8254" s="1320"/>
      <c r="B8254" s="1321"/>
      <c r="C8254" s="1321"/>
      <c r="D8254" s="1322"/>
      <c r="E8254" s="751"/>
      <c r="F8254" s="125"/>
      <c r="G8254" s="128"/>
      <c r="H8254" s="750"/>
      <c r="I8254" s="125"/>
      <c r="J8254" s="750">
        <f t="shared" si="4984"/>
        <v>0</v>
      </c>
    </row>
    <row r="8255" spans="1:10">
      <c r="A8255" s="1320"/>
      <c r="B8255" s="1321"/>
      <c r="C8255" s="1321"/>
      <c r="D8255" s="1322"/>
      <c r="E8255" s="751"/>
      <c r="F8255" s="125"/>
      <c r="G8255" s="128"/>
      <c r="H8255" s="750"/>
      <c r="I8255" s="125"/>
      <c r="J8255" s="750">
        <f t="shared" si="4984"/>
        <v>0</v>
      </c>
    </row>
    <row r="8256" spans="1:10" ht="13.5" thickBot="1">
      <c r="A8256" s="1320"/>
      <c r="B8256" s="1321"/>
      <c r="C8256" s="1321"/>
      <c r="D8256" s="1322"/>
      <c r="E8256" s="751"/>
      <c r="F8256" s="125"/>
      <c r="G8256" s="128"/>
      <c r="H8256" s="750"/>
      <c r="I8256" s="125"/>
      <c r="J8256" s="750">
        <f t="shared" si="4984"/>
        <v>0</v>
      </c>
    </row>
    <row r="8257" spans="1:10" ht="13.5" thickBot="1">
      <c r="A8257" s="1323"/>
      <c r="B8257" s="1324"/>
      <c r="C8257" s="1324"/>
      <c r="D8257" s="1325"/>
      <c r="E8257" s="606" t="s">
        <v>49</v>
      </c>
      <c r="F8257" s="938"/>
      <c r="G8257" s="384"/>
      <c r="H8257" s="384"/>
      <c r="I8257" s="928"/>
      <c r="J8257" s="753">
        <f>ROUND(SUM(J8249:J8256),2)</f>
        <v>629</v>
      </c>
    </row>
    <row r="8258" spans="1:10" ht="13.5" thickBot="1">
      <c r="A8258" s="771"/>
      <c r="B8258" s="772"/>
      <c r="C8258" s="772"/>
      <c r="D8258" s="772"/>
      <c r="E8258" s="124"/>
      <c r="F8258" s="947"/>
      <c r="G8258" s="124"/>
      <c r="H8258" s="124"/>
      <c r="I8258" s="929"/>
      <c r="J8258" s="773"/>
    </row>
    <row r="8259" spans="1:10" ht="15" customHeight="1" thickBot="1">
      <c r="A8259" s="1336" t="str">
        <f>'PRESU OFICIAL'!B45</f>
        <v>OTRAS ACTIVIDADES</v>
      </c>
      <c r="B8259" s="1337"/>
      <c r="C8259" s="1337"/>
      <c r="D8259" s="1337"/>
      <c r="E8259" s="1337"/>
      <c r="F8259" s="1337"/>
      <c r="G8259" s="1337"/>
      <c r="H8259" s="1337"/>
      <c r="I8259" s="748"/>
      <c r="J8259" s="749">
        <f>'PRESU OFICIAL'!A45</f>
        <v>1.6</v>
      </c>
    </row>
    <row r="8260" spans="1:10" ht="36.75" customHeight="1" thickBot="1">
      <c r="A8260" s="1330" t="str">
        <f>+'PRESU OFICIAL'!B46</f>
        <v>Corte, rotura de pavimento rígido, recolección de escombros, incluye: cortadora de disco, compresor, herramienta menor, materiales, mano de obra y todo lo necesario para la correcta ejecución de la obra. No incluye transporte</v>
      </c>
      <c r="B8260" s="1327"/>
      <c r="C8260" s="1327"/>
      <c r="D8260" s="1327"/>
      <c r="E8260" s="1327"/>
      <c r="F8260" s="1327"/>
      <c r="G8260" s="1327"/>
      <c r="H8260" s="1329"/>
      <c r="I8260" s="132" t="str">
        <f>'PRESU OFICIAL'!C46</f>
        <v>M2</v>
      </c>
      <c r="J8260" s="435" t="str">
        <f>+'PRESU OFICIAL'!A46</f>
        <v>1,6,1</v>
      </c>
    </row>
    <row r="8261" spans="1:10" ht="15.75" customHeight="1" thickBot="1">
      <c r="A8261" s="1317" t="s">
        <v>831</v>
      </c>
      <c r="B8261" s="1318"/>
      <c r="C8261" s="1318"/>
      <c r="D8261" s="1319"/>
      <c r="E8261" s="112" t="s">
        <v>3</v>
      </c>
      <c r="F8261" s="939" t="s">
        <v>59</v>
      </c>
      <c r="G8261" s="112" t="s">
        <v>60</v>
      </c>
      <c r="H8261" s="112" t="s">
        <v>61</v>
      </c>
      <c r="I8261" s="114"/>
      <c r="J8261" s="112" t="s">
        <v>49</v>
      </c>
    </row>
    <row r="8262" spans="1:10" ht="15" customHeight="1">
      <c r="A8262" s="1320"/>
      <c r="B8262" s="1321"/>
      <c r="C8262" s="1321"/>
      <c r="D8262" s="1322"/>
      <c r="E8262" s="141"/>
      <c r="F8262" s="945"/>
      <c r="G8262" s="141"/>
      <c r="H8262" s="141"/>
      <c r="I8262" s="142"/>
      <c r="J8262" s="141"/>
    </row>
    <row r="8263" spans="1:10" s="739" customFormat="1" ht="15" customHeight="1">
      <c r="A8263" s="1320"/>
      <c r="B8263" s="1321"/>
      <c r="C8263" s="1321"/>
      <c r="D8263" s="1322"/>
      <c r="E8263" s="864" t="s">
        <v>232</v>
      </c>
      <c r="F8263" s="698"/>
      <c r="G8263" s="698"/>
      <c r="H8263" s="698"/>
      <c r="I8263" s="638"/>
      <c r="J8263" s="698"/>
    </row>
    <row r="8264" spans="1:10" s="739" customFormat="1" ht="15" customHeight="1">
      <c r="A8264" s="1320"/>
      <c r="B8264" s="1321"/>
      <c r="C8264" s="1321"/>
      <c r="D8264" s="1322"/>
      <c r="E8264" s="865" t="str">
        <f t="shared" ref="E8264:G8283" si="4985">E93</f>
        <v>P1 A P2</v>
      </c>
      <c r="F8264" s="865">
        <f t="shared" si="4985"/>
        <v>0</v>
      </c>
      <c r="G8264" s="642">
        <f t="shared" si="4985"/>
        <v>1</v>
      </c>
      <c r="H8264" s="698"/>
      <c r="I8264" s="638"/>
      <c r="J8264" s="642">
        <f>F8264*G8264</f>
        <v>0</v>
      </c>
    </row>
    <row r="8265" spans="1:10" s="739" customFormat="1" ht="15" customHeight="1">
      <c r="A8265" s="1320"/>
      <c r="B8265" s="1321"/>
      <c r="C8265" s="1321"/>
      <c r="D8265" s="1322"/>
      <c r="E8265" s="865" t="str">
        <f t="shared" si="4985"/>
        <v>P3 A P4</v>
      </c>
      <c r="F8265" s="865">
        <f t="shared" si="4985"/>
        <v>0</v>
      </c>
      <c r="G8265" s="642">
        <f t="shared" si="4985"/>
        <v>1</v>
      </c>
      <c r="H8265" s="698"/>
      <c r="I8265" s="638"/>
      <c r="J8265" s="642">
        <f t="shared" ref="J8265:J8345" si="4986">F8265*G8265</f>
        <v>0</v>
      </c>
    </row>
    <row r="8266" spans="1:10" s="739" customFormat="1" ht="15" customHeight="1">
      <c r="A8266" s="1320"/>
      <c r="B8266" s="1321"/>
      <c r="C8266" s="1321"/>
      <c r="D8266" s="1322"/>
      <c r="E8266" s="865" t="str">
        <f t="shared" si="4985"/>
        <v>P4 A P5</v>
      </c>
      <c r="F8266" s="865">
        <f t="shared" si="4985"/>
        <v>0</v>
      </c>
      <c r="G8266" s="642">
        <f t="shared" si="4985"/>
        <v>1</v>
      </c>
      <c r="H8266" s="698"/>
      <c r="I8266" s="638"/>
      <c r="J8266" s="642">
        <f t="shared" si="4986"/>
        <v>0</v>
      </c>
    </row>
    <row r="8267" spans="1:10" s="739" customFormat="1" ht="15" customHeight="1">
      <c r="A8267" s="1320"/>
      <c r="B8267" s="1321"/>
      <c r="C8267" s="1321"/>
      <c r="D8267" s="1322"/>
      <c r="E8267" s="865" t="str">
        <f t="shared" si="4985"/>
        <v>P5 A P6</v>
      </c>
      <c r="F8267" s="865">
        <f t="shared" si="4985"/>
        <v>0</v>
      </c>
      <c r="G8267" s="642">
        <f t="shared" si="4985"/>
        <v>1</v>
      </c>
      <c r="H8267" s="698"/>
      <c r="I8267" s="638"/>
      <c r="J8267" s="642">
        <f t="shared" si="4986"/>
        <v>0</v>
      </c>
    </row>
    <row r="8268" spans="1:10" s="739" customFormat="1" ht="15" customHeight="1">
      <c r="A8268" s="1320"/>
      <c r="B8268" s="1321"/>
      <c r="C8268" s="1321"/>
      <c r="D8268" s="1322"/>
      <c r="E8268" s="865" t="str">
        <f t="shared" si="4985"/>
        <v>P6 A P7</v>
      </c>
      <c r="F8268" s="865">
        <f t="shared" si="4985"/>
        <v>0</v>
      </c>
      <c r="G8268" s="642">
        <f t="shared" si="4985"/>
        <v>1</v>
      </c>
      <c r="H8268" s="698"/>
      <c r="I8268" s="638"/>
      <c r="J8268" s="642">
        <f t="shared" ref="J8268:J8311" si="4987">F8268*G8268</f>
        <v>0</v>
      </c>
    </row>
    <row r="8269" spans="1:10" s="739" customFormat="1" ht="15" customHeight="1">
      <c r="A8269" s="1320"/>
      <c r="B8269" s="1321"/>
      <c r="C8269" s="1321"/>
      <c r="D8269" s="1322"/>
      <c r="E8269" s="865" t="str">
        <f t="shared" si="4985"/>
        <v>P7 A P8</v>
      </c>
      <c r="F8269" s="865">
        <f t="shared" si="4985"/>
        <v>0</v>
      </c>
      <c r="G8269" s="642">
        <f t="shared" si="4985"/>
        <v>0</v>
      </c>
      <c r="H8269" s="698"/>
      <c r="I8269" s="638"/>
      <c r="J8269" s="642">
        <f t="shared" si="4987"/>
        <v>0</v>
      </c>
    </row>
    <row r="8270" spans="1:10" s="739" customFormat="1" ht="15" customHeight="1">
      <c r="A8270" s="1320"/>
      <c r="B8270" s="1321"/>
      <c r="C8270" s="1321"/>
      <c r="D8270" s="1322"/>
      <c r="E8270" s="865" t="str">
        <f t="shared" si="4985"/>
        <v>P8 A P9</v>
      </c>
      <c r="F8270" s="865">
        <f t="shared" si="4985"/>
        <v>0</v>
      </c>
      <c r="G8270" s="642">
        <f t="shared" si="4985"/>
        <v>2.1</v>
      </c>
      <c r="H8270" s="698"/>
      <c r="I8270" s="638"/>
      <c r="J8270" s="642">
        <f t="shared" si="4987"/>
        <v>0</v>
      </c>
    </row>
    <row r="8271" spans="1:10" s="739" customFormat="1" ht="15" customHeight="1">
      <c r="A8271" s="1320"/>
      <c r="B8271" s="1321"/>
      <c r="C8271" s="1321"/>
      <c r="D8271" s="1322"/>
      <c r="E8271" s="865" t="str">
        <f t="shared" si="4985"/>
        <v>P9 A P10</v>
      </c>
      <c r="F8271" s="865">
        <f t="shared" si="4985"/>
        <v>0</v>
      </c>
      <c r="G8271" s="642">
        <f t="shared" si="4985"/>
        <v>1.8</v>
      </c>
      <c r="H8271" s="698"/>
      <c r="I8271" s="638"/>
      <c r="J8271" s="642">
        <f t="shared" si="4987"/>
        <v>0</v>
      </c>
    </row>
    <row r="8272" spans="1:10" s="739" customFormat="1" ht="15" customHeight="1">
      <c r="A8272" s="1320"/>
      <c r="B8272" s="1321"/>
      <c r="C8272" s="1321"/>
      <c r="D8272" s="1322"/>
      <c r="E8272" s="865" t="str">
        <f t="shared" si="4985"/>
        <v>P10 A P11</v>
      </c>
      <c r="F8272" s="865">
        <f t="shared" si="4985"/>
        <v>0</v>
      </c>
      <c r="G8272" s="642">
        <f t="shared" si="4985"/>
        <v>1</v>
      </c>
      <c r="H8272" s="698"/>
      <c r="I8272" s="638"/>
      <c r="J8272" s="642">
        <f t="shared" si="4987"/>
        <v>0</v>
      </c>
    </row>
    <row r="8273" spans="1:10" s="739" customFormat="1" ht="15" customHeight="1">
      <c r="A8273" s="1320"/>
      <c r="B8273" s="1321"/>
      <c r="C8273" s="1321"/>
      <c r="D8273" s="1322"/>
      <c r="E8273" s="865" t="str">
        <f t="shared" si="4985"/>
        <v>P58 A P59</v>
      </c>
      <c r="F8273" s="865">
        <f t="shared" si="4985"/>
        <v>0</v>
      </c>
      <c r="G8273" s="642">
        <f t="shared" si="4985"/>
        <v>1.2</v>
      </c>
      <c r="H8273" s="698"/>
      <c r="I8273" s="638"/>
      <c r="J8273" s="642">
        <f t="shared" si="4987"/>
        <v>0</v>
      </c>
    </row>
    <row r="8274" spans="1:10" s="739" customFormat="1" ht="15" customHeight="1">
      <c r="A8274" s="1320"/>
      <c r="B8274" s="1321"/>
      <c r="C8274" s="1321"/>
      <c r="D8274" s="1322"/>
      <c r="E8274" s="865" t="str">
        <f t="shared" si="4985"/>
        <v>P59 A P60</v>
      </c>
      <c r="F8274" s="865">
        <f t="shared" si="4985"/>
        <v>0</v>
      </c>
      <c r="G8274" s="642">
        <f t="shared" si="4985"/>
        <v>1.5</v>
      </c>
      <c r="H8274" s="698"/>
      <c r="I8274" s="638"/>
      <c r="J8274" s="642">
        <f t="shared" si="4987"/>
        <v>0</v>
      </c>
    </row>
    <row r="8275" spans="1:10" s="739" customFormat="1" ht="15" customHeight="1">
      <c r="A8275" s="1320"/>
      <c r="B8275" s="1321"/>
      <c r="C8275" s="1321"/>
      <c r="D8275" s="1322"/>
      <c r="E8275" s="865" t="str">
        <f t="shared" si="4985"/>
        <v>P60 A P61</v>
      </c>
      <c r="F8275" s="865">
        <f t="shared" si="4985"/>
        <v>0</v>
      </c>
      <c r="G8275" s="642">
        <f t="shared" si="4985"/>
        <v>1.1000000000000001</v>
      </c>
      <c r="H8275" s="698"/>
      <c r="I8275" s="638"/>
      <c r="J8275" s="642">
        <f t="shared" si="4987"/>
        <v>0</v>
      </c>
    </row>
    <row r="8276" spans="1:10" s="739" customFormat="1" ht="15" customHeight="1">
      <c r="A8276" s="1320"/>
      <c r="B8276" s="1321"/>
      <c r="C8276" s="1321"/>
      <c r="D8276" s="1322"/>
      <c r="E8276" s="865" t="str">
        <f t="shared" si="4985"/>
        <v>P12 A P13</v>
      </c>
      <c r="F8276" s="865">
        <f t="shared" si="4985"/>
        <v>106.32</v>
      </c>
      <c r="G8276" s="642">
        <f t="shared" si="4985"/>
        <v>1</v>
      </c>
      <c r="H8276" s="698"/>
      <c r="I8276" s="638"/>
      <c r="J8276" s="642">
        <f t="shared" si="4987"/>
        <v>106.32</v>
      </c>
    </row>
    <row r="8277" spans="1:10" s="739" customFormat="1" ht="15" customHeight="1">
      <c r="A8277" s="1320"/>
      <c r="B8277" s="1321"/>
      <c r="C8277" s="1321"/>
      <c r="D8277" s="1322"/>
      <c r="E8277" s="865" t="str">
        <f t="shared" si="4985"/>
        <v>P13 A P14</v>
      </c>
      <c r="F8277" s="865">
        <f t="shared" si="4985"/>
        <v>85.81</v>
      </c>
      <c r="G8277" s="642">
        <f t="shared" si="4985"/>
        <v>1</v>
      </c>
      <c r="H8277" s="698"/>
      <c r="I8277" s="638"/>
      <c r="J8277" s="642">
        <f t="shared" si="4987"/>
        <v>85.81</v>
      </c>
    </row>
    <row r="8278" spans="1:10" s="739" customFormat="1" ht="15" customHeight="1">
      <c r="A8278" s="1320"/>
      <c r="B8278" s="1321"/>
      <c r="C8278" s="1321"/>
      <c r="D8278" s="1322"/>
      <c r="E8278" s="865" t="str">
        <f t="shared" si="4985"/>
        <v>P14 A P15</v>
      </c>
      <c r="F8278" s="865">
        <f t="shared" si="4985"/>
        <v>105.24</v>
      </c>
      <c r="G8278" s="642">
        <f t="shared" si="4985"/>
        <v>1.1000000000000001</v>
      </c>
      <c r="H8278" s="698"/>
      <c r="I8278" s="638"/>
      <c r="J8278" s="642">
        <f t="shared" si="4987"/>
        <v>115.76400000000001</v>
      </c>
    </row>
    <row r="8279" spans="1:10" s="739" customFormat="1" ht="15" customHeight="1">
      <c r="A8279" s="1320"/>
      <c r="B8279" s="1321"/>
      <c r="C8279" s="1321"/>
      <c r="D8279" s="1322"/>
      <c r="E8279" s="865" t="str">
        <f t="shared" si="4985"/>
        <v>P15 A P16</v>
      </c>
      <c r="F8279" s="865">
        <f t="shared" si="4985"/>
        <v>93.33</v>
      </c>
      <c r="G8279" s="642">
        <f t="shared" si="4985"/>
        <v>1.1000000000000001</v>
      </c>
      <c r="H8279" s="698"/>
      <c r="I8279" s="638"/>
      <c r="J8279" s="642">
        <f t="shared" si="4987"/>
        <v>102.66300000000001</v>
      </c>
    </row>
    <row r="8280" spans="1:10" s="739" customFormat="1" ht="15" customHeight="1">
      <c r="A8280" s="1320"/>
      <c r="B8280" s="1321"/>
      <c r="C8280" s="1321"/>
      <c r="D8280" s="1322"/>
      <c r="E8280" s="865" t="str">
        <f t="shared" si="4985"/>
        <v>P16 A P17</v>
      </c>
      <c r="F8280" s="865">
        <f t="shared" si="4985"/>
        <v>94.43</v>
      </c>
      <c r="G8280" s="642">
        <f t="shared" si="4985"/>
        <v>1</v>
      </c>
      <c r="H8280" s="698"/>
      <c r="I8280" s="638"/>
      <c r="J8280" s="642">
        <f t="shared" si="4987"/>
        <v>94.43</v>
      </c>
    </row>
    <row r="8281" spans="1:10" s="739" customFormat="1" ht="15" customHeight="1">
      <c r="A8281" s="1320"/>
      <c r="B8281" s="1321"/>
      <c r="C8281" s="1321"/>
      <c r="D8281" s="1322"/>
      <c r="E8281" s="865" t="str">
        <f t="shared" si="4985"/>
        <v>P17 A P18</v>
      </c>
      <c r="F8281" s="865">
        <f t="shared" si="4985"/>
        <v>83.87</v>
      </c>
      <c r="G8281" s="642">
        <f t="shared" si="4985"/>
        <v>1.5</v>
      </c>
      <c r="H8281" s="698"/>
      <c r="I8281" s="638"/>
      <c r="J8281" s="642">
        <f t="shared" si="4987"/>
        <v>125.80500000000001</v>
      </c>
    </row>
    <row r="8282" spans="1:10" s="739" customFormat="1" ht="15" customHeight="1">
      <c r="A8282" s="1320"/>
      <c r="B8282" s="1321"/>
      <c r="C8282" s="1321"/>
      <c r="D8282" s="1322"/>
      <c r="E8282" s="865" t="str">
        <f t="shared" si="4985"/>
        <v>P52 A P54</v>
      </c>
      <c r="F8282" s="865">
        <f t="shared" si="4985"/>
        <v>87.96</v>
      </c>
      <c r="G8282" s="642">
        <f t="shared" si="4985"/>
        <v>1</v>
      </c>
      <c r="H8282" s="698"/>
      <c r="I8282" s="638"/>
      <c r="J8282" s="642">
        <f t="shared" si="4987"/>
        <v>87.96</v>
      </c>
    </row>
    <row r="8283" spans="1:10" s="739" customFormat="1" ht="15" customHeight="1">
      <c r="A8283" s="1320"/>
      <c r="B8283" s="1321"/>
      <c r="C8283" s="1321"/>
      <c r="D8283" s="1322"/>
      <c r="E8283" s="865" t="str">
        <f t="shared" si="4985"/>
        <v>P19 A P20</v>
      </c>
      <c r="F8283" s="865">
        <f t="shared" si="4985"/>
        <v>63.87</v>
      </c>
      <c r="G8283" s="642">
        <f t="shared" si="4985"/>
        <v>1</v>
      </c>
      <c r="H8283" s="698"/>
      <c r="I8283" s="638"/>
      <c r="J8283" s="642">
        <f t="shared" si="4987"/>
        <v>63.87</v>
      </c>
    </row>
    <row r="8284" spans="1:10" s="739" customFormat="1" ht="15" customHeight="1">
      <c r="A8284" s="1320"/>
      <c r="B8284" s="1321"/>
      <c r="C8284" s="1321"/>
      <c r="D8284" s="1322"/>
      <c r="E8284" s="865" t="str">
        <f t="shared" ref="E8284:G8303" si="4988">E113</f>
        <v>P20 A P21</v>
      </c>
      <c r="F8284" s="865">
        <f t="shared" si="4988"/>
        <v>91.48</v>
      </c>
      <c r="G8284" s="642">
        <f t="shared" si="4988"/>
        <v>1</v>
      </c>
      <c r="H8284" s="698"/>
      <c r="I8284" s="638"/>
      <c r="J8284" s="642">
        <f t="shared" si="4987"/>
        <v>91.48</v>
      </c>
    </row>
    <row r="8285" spans="1:10" s="739" customFormat="1" ht="15" customHeight="1">
      <c r="A8285" s="1320"/>
      <c r="B8285" s="1321"/>
      <c r="C8285" s="1321"/>
      <c r="D8285" s="1322"/>
      <c r="E8285" s="865" t="str">
        <f t="shared" si="4988"/>
        <v>P21 A P22</v>
      </c>
      <c r="F8285" s="865">
        <f t="shared" si="4988"/>
        <v>100.81</v>
      </c>
      <c r="G8285" s="642">
        <f t="shared" si="4988"/>
        <v>1</v>
      </c>
      <c r="H8285" s="698"/>
      <c r="I8285" s="638"/>
      <c r="J8285" s="642">
        <f t="shared" si="4987"/>
        <v>100.81</v>
      </c>
    </row>
    <row r="8286" spans="1:10" s="739" customFormat="1" ht="15" customHeight="1">
      <c r="A8286" s="1320"/>
      <c r="B8286" s="1321"/>
      <c r="C8286" s="1321"/>
      <c r="D8286" s="1322"/>
      <c r="E8286" s="865" t="str">
        <f t="shared" si="4988"/>
        <v>P22 A P23</v>
      </c>
      <c r="F8286" s="865">
        <f t="shared" si="4988"/>
        <v>95.32</v>
      </c>
      <c r="G8286" s="642">
        <f t="shared" si="4988"/>
        <v>1</v>
      </c>
      <c r="H8286" s="698"/>
      <c r="I8286" s="638"/>
      <c r="J8286" s="642">
        <f t="shared" si="4987"/>
        <v>95.32</v>
      </c>
    </row>
    <row r="8287" spans="1:10" s="739" customFormat="1" ht="15" customHeight="1">
      <c r="A8287" s="1320"/>
      <c r="B8287" s="1321"/>
      <c r="C8287" s="1321"/>
      <c r="D8287" s="1322"/>
      <c r="E8287" s="865" t="str">
        <f t="shared" si="4988"/>
        <v>P23 A P24</v>
      </c>
      <c r="F8287" s="865">
        <f t="shared" si="4988"/>
        <v>4.1100000000000003</v>
      </c>
      <c r="G8287" s="642">
        <f t="shared" si="4988"/>
        <v>1</v>
      </c>
      <c r="H8287" s="698"/>
      <c r="I8287" s="638"/>
      <c r="J8287" s="642">
        <f t="shared" si="4987"/>
        <v>4.1100000000000003</v>
      </c>
    </row>
    <row r="8288" spans="1:10" s="739" customFormat="1" ht="15" customHeight="1">
      <c r="A8288" s="1320"/>
      <c r="B8288" s="1321"/>
      <c r="C8288" s="1321"/>
      <c r="D8288" s="1322"/>
      <c r="E8288" s="865" t="str">
        <f t="shared" si="4988"/>
        <v>P24 A P25</v>
      </c>
      <c r="F8288" s="865">
        <f t="shared" si="4988"/>
        <v>83.34</v>
      </c>
      <c r="G8288" s="642">
        <f t="shared" si="4988"/>
        <v>1</v>
      </c>
      <c r="H8288" s="698"/>
      <c r="I8288" s="638"/>
      <c r="J8288" s="642">
        <f t="shared" si="4987"/>
        <v>83.34</v>
      </c>
    </row>
    <row r="8289" spans="1:10" s="739" customFormat="1" ht="15" customHeight="1">
      <c r="A8289" s="1320"/>
      <c r="B8289" s="1321"/>
      <c r="C8289" s="1321"/>
      <c r="D8289" s="1322"/>
      <c r="E8289" s="865" t="str">
        <f t="shared" si="4988"/>
        <v>P26 A P27</v>
      </c>
      <c r="F8289" s="865">
        <f t="shared" si="4988"/>
        <v>71.010000000000005</v>
      </c>
      <c r="G8289" s="642">
        <f t="shared" si="4988"/>
        <v>1</v>
      </c>
      <c r="H8289" s="698"/>
      <c r="I8289" s="638"/>
      <c r="J8289" s="642">
        <f t="shared" si="4987"/>
        <v>71.010000000000005</v>
      </c>
    </row>
    <row r="8290" spans="1:10" s="739" customFormat="1" ht="15" customHeight="1">
      <c r="A8290" s="1320"/>
      <c r="B8290" s="1321"/>
      <c r="C8290" s="1321"/>
      <c r="D8290" s="1322"/>
      <c r="E8290" s="865" t="str">
        <f t="shared" si="4988"/>
        <v>P27 A P28</v>
      </c>
      <c r="F8290" s="865">
        <f t="shared" si="4988"/>
        <v>6.7</v>
      </c>
      <c r="G8290" s="642">
        <f t="shared" si="4988"/>
        <v>1</v>
      </c>
      <c r="H8290" s="698"/>
      <c r="I8290" s="638"/>
      <c r="J8290" s="642">
        <f t="shared" si="4987"/>
        <v>6.7</v>
      </c>
    </row>
    <row r="8291" spans="1:10" s="739" customFormat="1" ht="15" customHeight="1">
      <c r="A8291" s="1320"/>
      <c r="B8291" s="1321"/>
      <c r="C8291" s="1321"/>
      <c r="D8291" s="1322"/>
      <c r="E8291" s="865" t="str">
        <f t="shared" si="4988"/>
        <v>P28 A P29</v>
      </c>
      <c r="F8291" s="865">
        <f t="shared" si="4988"/>
        <v>65.3</v>
      </c>
      <c r="G8291" s="642">
        <f t="shared" si="4988"/>
        <v>1</v>
      </c>
      <c r="H8291" s="698"/>
      <c r="I8291" s="638"/>
      <c r="J8291" s="642">
        <f t="shared" si="4987"/>
        <v>65.3</v>
      </c>
    </row>
    <row r="8292" spans="1:10" s="739" customFormat="1" ht="15" customHeight="1">
      <c r="A8292" s="1320"/>
      <c r="B8292" s="1321"/>
      <c r="C8292" s="1321"/>
      <c r="D8292" s="1322"/>
      <c r="E8292" s="865" t="str">
        <f t="shared" si="4988"/>
        <v>P29 A P30</v>
      </c>
      <c r="F8292" s="865">
        <f t="shared" si="4988"/>
        <v>94.98</v>
      </c>
      <c r="G8292" s="642">
        <f t="shared" si="4988"/>
        <v>1.1000000000000001</v>
      </c>
      <c r="H8292" s="698"/>
      <c r="I8292" s="638"/>
      <c r="J8292" s="642">
        <f t="shared" si="4987"/>
        <v>104.47800000000001</v>
      </c>
    </row>
    <row r="8293" spans="1:10" s="739" customFormat="1" ht="15" customHeight="1">
      <c r="A8293" s="1320"/>
      <c r="B8293" s="1321"/>
      <c r="C8293" s="1321"/>
      <c r="D8293" s="1322"/>
      <c r="E8293" s="865" t="str">
        <f t="shared" si="4988"/>
        <v>P30 A P31</v>
      </c>
      <c r="F8293" s="865">
        <f t="shared" si="4988"/>
        <v>93.35</v>
      </c>
      <c r="G8293" s="642">
        <f t="shared" si="4988"/>
        <v>1.2</v>
      </c>
      <c r="H8293" s="698"/>
      <c r="I8293" s="638"/>
      <c r="J8293" s="642">
        <f t="shared" si="4987"/>
        <v>112.02</v>
      </c>
    </row>
    <row r="8294" spans="1:10" s="739" customFormat="1" ht="15" customHeight="1">
      <c r="A8294" s="1320"/>
      <c r="B8294" s="1321"/>
      <c r="C8294" s="1321"/>
      <c r="D8294" s="1322"/>
      <c r="E8294" s="865" t="str">
        <f t="shared" si="4988"/>
        <v>P31 A P32</v>
      </c>
      <c r="F8294" s="865">
        <f t="shared" si="4988"/>
        <v>95.12</v>
      </c>
      <c r="G8294" s="642">
        <f t="shared" si="4988"/>
        <v>1.2</v>
      </c>
      <c r="H8294" s="698"/>
      <c r="I8294" s="638"/>
      <c r="J8294" s="642">
        <f t="shared" si="4987"/>
        <v>114.14400000000001</v>
      </c>
    </row>
    <row r="8295" spans="1:10" s="739" customFormat="1" ht="15" customHeight="1">
      <c r="A8295" s="1320"/>
      <c r="B8295" s="1321"/>
      <c r="C8295" s="1321"/>
      <c r="D8295" s="1322"/>
      <c r="E8295" s="865" t="str">
        <f t="shared" si="4988"/>
        <v>P32 A P33</v>
      </c>
      <c r="F8295" s="865">
        <f t="shared" si="4988"/>
        <v>89.82</v>
      </c>
      <c r="G8295" s="642">
        <f t="shared" si="4988"/>
        <v>1.5</v>
      </c>
      <c r="H8295" s="698"/>
      <c r="I8295" s="638"/>
      <c r="J8295" s="642">
        <f t="shared" si="4987"/>
        <v>134.72999999999999</v>
      </c>
    </row>
    <row r="8296" spans="1:10" s="739" customFormat="1" ht="15" customHeight="1">
      <c r="A8296" s="1320"/>
      <c r="B8296" s="1321"/>
      <c r="C8296" s="1321"/>
      <c r="D8296" s="1322"/>
      <c r="E8296" s="865" t="str">
        <f t="shared" si="4988"/>
        <v>P33 A P34</v>
      </c>
      <c r="F8296" s="865">
        <f t="shared" si="4988"/>
        <v>5.74</v>
      </c>
      <c r="G8296" s="642">
        <f t="shared" si="4988"/>
        <v>1.5</v>
      </c>
      <c r="H8296" s="698"/>
      <c r="I8296" s="638"/>
      <c r="J8296" s="642">
        <f t="shared" si="4987"/>
        <v>8.61</v>
      </c>
    </row>
    <row r="8297" spans="1:10" s="739" customFormat="1" ht="15" customHeight="1">
      <c r="A8297" s="1320"/>
      <c r="B8297" s="1321"/>
      <c r="C8297" s="1321"/>
      <c r="D8297" s="1322"/>
      <c r="E8297" s="865" t="str">
        <f t="shared" si="4988"/>
        <v>P34 A P35</v>
      </c>
      <c r="F8297" s="865">
        <f t="shared" si="4988"/>
        <v>79.2</v>
      </c>
      <c r="G8297" s="642">
        <f t="shared" si="4988"/>
        <v>1.8</v>
      </c>
      <c r="H8297" s="698"/>
      <c r="I8297" s="638"/>
      <c r="J8297" s="642">
        <f t="shared" si="4987"/>
        <v>142.56</v>
      </c>
    </row>
    <row r="8298" spans="1:10" s="739" customFormat="1" ht="15" customHeight="1">
      <c r="A8298" s="1320"/>
      <c r="B8298" s="1321"/>
      <c r="C8298" s="1321"/>
      <c r="D8298" s="1322"/>
      <c r="E8298" s="865" t="str">
        <f t="shared" si="4988"/>
        <v>P36 A P37</v>
      </c>
      <c r="F8298" s="865">
        <f t="shared" si="4988"/>
        <v>78.44</v>
      </c>
      <c r="G8298" s="642">
        <f t="shared" si="4988"/>
        <v>1</v>
      </c>
      <c r="H8298" s="698"/>
      <c r="I8298" s="638"/>
      <c r="J8298" s="642">
        <f t="shared" si="4987"/>
        <v>78.44</v>
      </c>
    </row>
    <row r="8299" spans="1:10" s="739" customFormat="1" ht="15" customHeight="1">
      <c r="A8299" s="1320"/>
      <c r="B8299" s="1321"/>
      <c r="C8299" s="1321"/>
      <c r="D8299" s="1322"/>
      <c r="E8299" s="865" t="str">
        <f t="shared" si="4988"/>
        <v>P37 A P38</v>
      </c>
      <c r="F8299" s="865">
        <f t="shared" si="4988"/>
        <v>71.17</v>
      </c>
      <c r="G8299" s="642">
        <f t="shared" si="4988"/>
        <v>1</v>
      </c>
      <c r="H8299" s="698"/>
      <c r="I8299" s="638"/>
      <c r="J8299" s="642">
        <f t="shared" si="4987"/>
        <v>71.17</v>
      </c>
    </row>
    <row r="8300" spans="1:10" s="739" customFormat="1" ht="15" customHeight="1">
      <c r="A8300" s="1320"/>
      <c r="B8300" s="1321"/>
      <c r="C8300" s="1321"/>
      <c r="D8300" s="1322"/>
      <c r="E8300" s="865" t="str">
        <f t="shared" si="4988"/>
        <v>P38 A P39</v>
      </c>
      <c r="F8300" s="865">
        <f t="shared" si="4988"/>
        <v>71.89</v>
      </c>
      <c r="G8300" s="642">
        <f t="shared" si="4988"/>
        <v>1</v>
      </c>
      <c r="H8300" s="698"/>
      <c r="I8300" s="638"/>
      <c r="J8300" s="642">
        <f t="shared" si="4987"/>
        <v>71.89</v>
      </c>
    </row>
    <row r="8301" spans="1:10" s="739" customFormat="1" ht="15" customHeight="1">
      <c r="A8301" s="1320"/>
      <c r="B8301" s="1321"/>
      <c r="C8301" s="1321"/>
      <c r="D8301" s="1322"/>
      <c r="E8301" s="865" t="str">
        <f t="shared" si="4988"/>
        <v>P39 A P40</v>
      </c>
      <c r="F8301" s="865">
        <f t="shared" si="4988"/>
        <v>76.86</v>
      </c>
      <c r="G8301" s="642">
        <f t="shared" si="4988"/>
        <v>1</v>
      </c>
      <c r="H8301" s="698"/>
      <c r="I8301" s="638"/>
      <c r="J8301" s="642">
        <f t="shared" si="4987"/>
        <v>76.86</v>
      </c>
    </row>
    <row r="8302" spans="1:10" s="739" customFormat="1" ht="15" customHeight="1">
      <c r="A8302" s="1320"/>
      <c r="B8302" s="1321"/>
      <c r="C8302" s="1321"/>
      <c r="D8302" s="1322"/>
      <c r="E8302" s="865" t="str">
        <f t="shared" si="4988"/>
        <v>P40 A P41</v>
      </c>
      <c r="F8302" s="865">
        <f t="shared" si="4988"/>
        <v>108.73</v>
      </c>
      <c r="G8302" s="642">
        <f t="shared" si="4988"/>
        <v>1</v>
      </c>
      <c r="H8302" s="698"/>
      <c r="I8302" s="638"/>
      <c r="J8302" s="642">
        <f t="shared" si="4987"/>
        <v>108.73</v>
      </c>
    </row>
    <row r="8303" spans="1:10" s="739" customFormat="1" ht="15" customHeight="1">
      <c r="A8303" s="1320"/>
      <c r="B8303" s="1321"/>
      <c r="C8303" s="1321"/>
      <c r="D8303" s="1322"/>
      <c r="E8303" s="865" t="str">
        <f t="shared" si="4988"/>
        <v>P41 A P42</v>
      </c>
      <c r="F8303" s="865">
        <f t="shared" si="4988"/>
        <v>94.27</v>
      </c>
      <c r="G8303" s="642">
        <f t="shared" si="4988"/>
        <v>1</v>
      </c>
      <c r="H8303" s="698"/>
      <c r="I8303" s="638"/>
      <c r="J8303" s="642">
        <f t="shared" si="4987"/>
        <v>94.27</v>
      </c>
    </row>
    <row r="8304" spans="1:10" s="739" customFormat="1" ht="15" customHeight="1">
      <c r="A8304" s="1320"/>
      <c r="B8304" s="1321"/>
      <c r="C8304" s="1321"/>
      <c r="D8304" s="1322"/>
      <c r="E8304" s="865" t="str">
        <f t="shared" ref="E8304:G8323" si="4989">E133</f>
        <v>P42 A P43</v>
      </c>
      <c r="F8304" s="865">
        <f t="shared" si="4989"/>
        <v>98.09</v>
      </c>
      <c r="G8304" s="642">
        <f t="shared" si="4989"/>
        <v>2</v>
      </c>
      <c r="H8304" s="698"/>
      <c r="I8304" s="638"/>
      <c r="J8304" s="642">
        <f t="shared" si="4987"/>
        <v>196.18</v>
      </c>
    </row>
    <row r="8305" spans="1:10" s="739" customFormat="1" ht="15" customHeight="1">
      <c r="A8305" s="1320"/>
      <c r="B8305" s="1321"/>
      <c r="C8305" s="1321"/>
      <c r="D8305" s="1322"/>
      <c r="E8305" s="865" t="str">
        <f t="shared" si="4989"/>
        <v>P44 A P45</v>
      </c>
      <c r="F8305" s="865">
        <f t="shared" si="4989"/>
        <v>79.650000000000006</v>
      </c>
      <c r="G8305" s="642">
        <f t="shared" si="4989"/>
        <v>1</v>
      </c>
      <c r="H8305" s="698"/>
      <c r="I8305" s="638"/>
      <c r="J8305" s="642">
        <f t="shared" si="4987"/>
        <v>79.650000000000006</v>
      </c>
    </row>
    <row r="8306" spans="1:10" s="739" customFormat="1" ht="15" customHeight="1">
      <c r="A8306" s="1320"/>
      <c r="B8306" s="1321"/>
      <c r="C8306" s="1321"/>
      <c r="D8306" s="1322"/>
      <c r="E8306" s="865" t="str">
        <f t="shared" si="4989"/>
        <v>P45 A P46</v>
      </c>
      <c r="F8306" s="865">
        <f t="shared" si="4989"/>
        <v>68.989999999999995</v>
      </c>
      <c r="G8306" s="642">
        <f t="shared" si="4989"/>
        <v>1.1000000000000001</v>
      </c>
      <c r="H8306" s="698"/>
      <c r="I8306" s="638"/>
      <c r="J8306" s="642">
        <f t="shared" si="4987"/>
        <v>75.888999999999996</v>
      </c>
    </row>
    <row r="8307" spans="1:10" s="739" customFormat="1" ht="15" customHeight="1">
      <c r="A8307" s="1320"/>
      <c r="B8307" s="1321"/>
      <c r="C8307" s="1321"/>
      <c r="D8307" s="1322"/>
      <c r="E8307" s="865" t="str">
        <f t="shared" si="4989"/>
        <v>P46 A P76</v>
      </c>
      <c r="F8307" s="865">
        <f t="shared" si="4989"/>
        <v>68.63</v>
      </c>
      <c r="G8307" s="642">
        <f t="shared" si="4989"/>
        <v>1.1000000000000001</v>
      </c>
      <c r="H8307" s="698"/>
      <c r="I8307" s="638"/>
      <c r="J8307" s="642">
        <f t="shared" si="4987"/>
        <v>75.492999999999995</v>
      </c>
    </row>
    <row r="8308" spans="1:10" s="739" customFormat="1" ht="15" customHeight="1">
      <c r="A8308" s="1320"/>
      <c r="B8308" s="1321"/>
      <c r="C8308" s="1321"/>
      <c r="D8308" s="1322"/>
      <c r="E8308" s="865" t="str">
        <f t="shared" si="4989"/>
        <v>P76 A P47</v>
      </c>
      <c r="F8308" s="865">
        <f t="shared" si="4989"/>
        <v>57.17</v>
      </c>
      <c r="G8308" s="642">
        <f t="shared" si="4989"/>
        <v>1</v>
      </c>
      <c r="H8308" s="698"/>
      <c r="I8308" s="638"/>
      <c r="J8308" s="642">
        <f t="shared" si="4987"/>
        <v>57.17</v>
      </c>
    </row>
    <row r="8309" spans="1:10" s="739" customFormat="1" ht="15" customHeight="1">
      <c r="A8309" s="1320"/>
      <c r="B8309" s="1321"/>
      <c r="C8309" s="1321"/>
      <c r="D8309" s="1322"/>
      <c r="E8309" s="865" t="str">
        <f t="shared" si="4989"/>
        <v>P47 A P62</v>
      </c>
      <c r="F8309" s="865">
        <f t="shared" si="4989"/>
        <v>55.79</v>
      </c>
      <c r="G8309" s="642">
        <f t="shared" si="4989"/>
        <v>1.2</v>
      </c>
      <c r="H8309" s="698"/>
      <c r="I8309" s="638"/>
      <c r="J8309" s="642">
        <f t="shared" si="4987"/>
        <v>66.947999999999993</v>
      </c>
    </row>
    <row r="8310" spans="1:10" s="739" customFormat="1" ht="15" customHeight="1">
      <c r="A8310" s="1320"/>
      <c r="B8310" s="1321"/>
      <c r="C8310" s="1321"/>
      <c r="D8310" s="1322"/>
      <c r="E8310" s="865" t="str">
        <f t="shared" si="4989"/>
        <v>P62 A P48</v>
      </c>
      <c r="F8310" s="865">
        <f t="shared" si="4989"/>
        <v>70.06</v>
      </c>
      <c r="G8310" s="642">
        <f t="shared" si="4989"/>
        <v>1.1000000000000001</v>
      </c>
      <c r="H8310" s="698"/>
      <c r="I8310" s="638"/>
      <c r="J8310" s="642">
        <f t="shared" si="4987"/>
        <v>77.066000000000003</v>
      </c>
    </row>
    <row r="8311" spans="1:10" s="739" customFormat="1" ht="15" customHeight="1">
      <c r="A8311" s="1320"/>
      <c r="B8311" s="1321"/>
      <c r="C8311" s="1321"/>
      <c r="D8311" s="1322"/>
      <c r="E8311" s="865" t="str">
        <f t="shared" si="4989"/>
        <v>P48 A P49</v>
      </c>
      <c r="F8311" s="865">
        <f t="shared" si="4989"/>
        <v>95.9</v>
      </c>
      <c r="G8311" s="642">
        <f t="shared" si="4989"/>
        <v>1</v>
      </c>
      <c r="H8311" s="698"/>
      <c r="I8311" s="638"/>
      <c r="J8311" s="642">
        <f t="shared" si="4987"/>
        <v>95.9</v>
      </c>
    </row>
    <row r="8312" spans="1:10" s="739" customFormat="1" ht="15" customHeight="1">
      <c r="A8312" s="1320"/>
      <c r="B8312" s="1321"/>
      <c r="C8312" s="1321"/>
      <c r="D8312" s="1322"/>
      <c r="E8312" s="865" t="str">
        <f t="shared" si="4989"/>
        <v>P45 A P50</v>
      </c>
      <c r="F8312" s="865">
        <f t="shared" si="4989"/>
        <v>46.92</v>
      </c>
      <c r="G8312" s="642">
        <f t="shared" si="4989"/>
        <v>1</v>
      </c>
      <c r="H8312" s="698"/>
      <c r="I8312" s="638"/>
      <c r="J8312" s="642">
        <f t="shared" ref="J8312:J8316" si="4990">F8312*G8312</f>
        <v>46.92</v>
      </c>
    </row>
    <row r="8313" spans="1:10" s="739" customFormat="1" ht="15" customHeight="1">
      <c r="A8313" s="1320"/>
      <c r="B8313" s="1321"/>
      <c r="C8313" s="1321"/>
      <c r="D8313" s="1322"/>
      <c r="E8313" s="865" t="str">
        <f t="shared" si="4989"/>
        <v>P50 A P37</v>
      </c>
      <c r="F8313" s="865">
        <f t="shared" si="4989"/>
        <v>46.51</v>
      </c>
      <c r="G8313" s="642">
        <f t="shared" si="4989"/>
        <v>1</v>
      </c>
      <c r="H8313" s="698"/>
      <c r="I8313" s="638"/>
      <c r="J8313" s="642">
        <f t="shared" si="4990"/>
        <v>46.51</v>
      </c>
    </row>
    <row r="8314" spans="1:10" s="739" customFormat="1" ht="15" customHeight="1">
      <c r="A8314" s="1320"/>
      <c r="B8314" s="1321"/>
      <c r="C8314" s="1321"/>
      <c r="D8314" s="1322"/>
      <c r="E8314" s="865" t="str">
        <f t="shared" si="4989"/>
        <v>P39 A P51</v>
      </c>
      <c r="F8314" s="865">
        <f t="shared" si="4989"/>
        <v>46.17</v>
      </c>
      <c r="G8314" s="642">
        <f t="shared" si="4989"/>
        <v>1</v>
      </c>
      <c r="H8314" s="698"/>
      <c r="I8314" s="638"/>
      <c r="J8314" s="642">
        <f t="shared" si="4990"/>
        <v>46.17</v>
      </c>
    </row>
    <row r="8315" spans="1:10" s="739" customFormat="1" ht="15" customHeight="1">
      <c r="A8315" s="1320"/>
      <c r="B8315" s="1321"/>
      <c r="C8315" s="1321"/>
      <c r="D8315" s="1322"/>
      <c r="E8315" s="865" t="str">
        <f t="shared" si="4989"/>
        <v>P51 A P29</v>
      </c>
      <c r="F8315" s="865">
        <f t="shared" si="4989"/>
        <v>45.24</v>
      </c>
      <c r="G8315" s="642">
        <f t="shared" si="4989"/>
        <v>1.2</v>
      </c>
      <c r="H8315" s="698"/>
      <c r="I8315" s="638"/>
      <c r="J8315" s="642">
        <f t="shared" si="4990"/>
        <v>54.288000000000004</v>
      </c>
    </row>
    <row r="8316" spans="1:10" s="739" customFormat="1" ht="15" customHeight="1">
      <c r="A8316" s="1320"/>
      <c r="B8316" s="1321"/>
      <c r="C8316" s="1321"/>
      <c r="D8316" s="1322"/>
      <c r="E8316" s="865" t="str">
        <f t="shared" si="4989"/>
        <v>P29 A P20</v>
      </c>
      <c r="F8316" s="865">
        <f t="shared" si="4989"/>
        <v>72.459999999999994</v>
      </c>
      <c r="G8316" s="642">
        <f t="shared" si="4989"/>
        <v>1</v>
      </c>
      <c r="H8316" s="698"/>
      <c r="I8316" s="638"/>
      <c r="J8316" s="642">
        <f t="shared" si="4990"/>
        <v>72.459999999999994</v>
      </c>
    </row>
    <row r="8317" spans="1:10" s="739" customFormat="1" ht="15" customHeight="1">
      <c r="A8317" s="1320"/>
      <c r="B8317" s="1321"/>
      <c r="C8317" s="1321"/>
      <c r="D8317" s="1322"/>
      <c r="E8317" s="865" t="str">
        <f t="shared" si="4989"/>
        <v>P20 A P52</v>
      </c>
      <c r="F8317" s="865">
        <f t="shared" si="4989"/>
        <v>64.61</v>
      </c>
      <c r="G8317" s="642">
        <f t="shared" si="4989"/>
        <v>1</v>
      </c>
      <c r="H8317" s="698"/>
      <c r="I8317" s="638"/>
      <c r="J8317" s="642">
        <f t="shared" ref="J8317:J8339" si="4991">F8317*G8317</f>
        <v>64.61</v>
      </c>
    </row>
    <row r="8318" spans="1:10" s="739" customFormat="1" ht="15" customHeight="1">
      <c r="A8318" s="1320"/>
      <c r="B8318" s="1321"/>
      <c r="C8318" s="1321"/>
      <c r="D8318" s="1322"/>
      <c r="E8318" s="865" t="str">
        <f t="shared" si="4989"/>
        <v>P52 A P13</v>
      </c>
      <c r="F8318" s="865">
        <f t="shared" si="4989"/>
        <v>46.79</v>
      </c>
      <c r="G8318" s="642">
        <f t="shared" si="4989"/>
        <v>1</v>
      </c>
      <c r="H8318" s="698"/>
      <c r="I8318" s="638"/>
      <c r="J8318" s="642">
        <f t="shared" si="4991"/>
        <v>46.79</v>
      </c>
    </row>
    <row r="8319" spans="1:10" s="739" customFormat="1" ht="15" customHeight="1">
      <c r="A8319" s="1320"/>
      <c r="B8319" s="1321"/>
      <c r="C8319" s="1321"/>
      <c r="D8319" s="1322"/>
      <c r="E8319" s="865" t="str">
        <f t="shared" si="4989"/>
        <v>P13 A P53</v>
      </c>
      <c r="F8319" s="865">
        <f t="shared" si="4989"/>
        <v>81.010000000000005</v>
      </c>
      <c r="G8319" s="642">
        <f t="shared" si="4989"/>
        <v>1</v>
      </c>
      <c r="H8319" s="698"/>
      <c r="I8319" s="638"/>
      <c r="J8319" s="642">
        <f t="shared" si="4991"/>
        <v>81.010000000000005</v>
      </c>
    </row>
    <row r="8320" spans="1:10" s="739" customFormat="1" ht="15" customHeight="1">
      <c r="A8320" s="1320"/>
      <c r="B8320" s="1321"/>
      <c r="C8320" s="1321"/>
      <c r="D8320" s="1322"/>
      <c r="E8320" s="865" t="str">
        <f t="shared" si="4989"/>
        <v>P47 A P40</v>
      </c>
      <c r="F8320" s="865">
        <f t="shared" si="4989"/>
        <v>92.49</v>
      </c>
      <c r="G8320" s="642">
        <f t="shared" si="4989"/>
        <v>1.1000000000000001</v>
      </c>
      <c r="H8320" s="698"/>
      <c r="I8320" s="638"/>
      <c r="J8320" s="642">
        <f t="shared" si="4991"/>
        <v>101.739</v>
      </c>
    </row>
    <row r="8321" spans="1:10" s="739" customFormat="1" ht="15" customHeight="1">
      <c r="A8321" s="1320"/>
      <c r="B8321" s="1321"/>
      <c r="C8321" s="1321"/>
      <c r="D8321" s="1322"/>
      <c r="E8321" s="865" t="str">
        <f t="shared" si="4989"/>
        <v>P40 A P30</v>
      </c>
      <c r="F8321" s="865">
        <f t="shared" si="4989"/>
        <v>96.04</v>
      </c>
      <c r="G8321" s="642">
        <f t="shared" si="4989"/>
        <v>1.1000000000000001</v>
      </c>
      <c r="H8321" s="698"/>
      <c r="I8321" s="638"/>
      <c r="J8321" s="642">
        <f t="shared" si="4991"/>
        <v>105.64400000000002</v>
      </c>
    </row>
    <row r="8322" spans="1:10" s="739" customFormat="1" ht="15" customHeight="1">
      <c r="A8322" s="1320"/>
      <c r="B8322" s="1321"/>
      <c r="C8322" s="1321"/>
      <c r="D8322" s="1322"/>
      <c r="E8322" s="865" t="str">
        <f t="shared" si="4989"/>
        <v>P30 A P21</v>
      </c>
      <c r="F8322" s="865">
        <f t="shared" si="4989"/>
        <v>74.72</v>
      </c>
      <c r="G8322" s="642">
        <f t="shared" si="4989"/>
        <v>1.1000000000000001</v>
      </c>
      <c r="H8322" s="698"/>
      <c r="I8322" s="638"/>
      <c r="J8322" s="642">
        <f t="shared" si="4991"/>
        <v>82.192000000000007</v>
      </c>
    </row>
    <row r="8323" spans="1:10" s="739" customFormat="1" ht="15" customHeight="1">
      <c r="A8323" s="1320"/>
      <c r="B8323" s="1321"/>
      <c r="C8323" s="1321"/>
      <c r="D8323" s="1322"/>
      <c r="E8323" s="865" t="str">
        <f t="shared" si="4989"/>
        <v>P21 A P54</v>
      </c>
      <c r="F8323" s="865">
        <f t="shared" si="4989"/>
        <v>65.73</v>
      </c>
      <c r="G8323" s="642">
        <f t="shared" si="4989"/>
        <v>1</v>
      </c>
      <c r="H8323" s="698"/>
      <c r="I8323" s="638"/>
      <c r="J8323" s="642">
        <f t="shared" si="4991"/>
        <v>65.73</v>
      </c>
    </row>
    <row r="8324" spans="1:10" s="739" customFormat="1" ht="15" customHeight="1">
      <c r="A8324" s="1320"/>
      <c r="B8324" s="1321"/>
      <c r="C8324" s="1321"/>
      <c r="D8324" s="1322"/>
      <c r="E8324" s="865" t="str">
        <f t="shared" ref="E8324:G8343" si="4992">E153</f>
        <v>P54 A P14</v>
      </c>
      <c r="F8324" s="865">
        <f t="shared" si="4992"/>
        <v>45.64</v>
      </c>
      <c r="G8324" s="642">
        <f t="shared" si="4992"/>
        <v>1.1000000000000001</v>
      </c>
      <c r="H8324" s="698"/>
      <c r="I8324" s="638"/>
      <c r="J8324" s="642">
        <f t="shared" si="4991"/>
        <v>50.204000000000008</v>
      </c>
    </row>
    <row r="8325" spans="1:10" s="739" customFormat="1" ht="15" customHeight="1">
      <c r="A8325" s="1320"/>
      <c r="B8325" s="1321"/>
      <c r="C8325" s="1321"/>
      <c r="D8325" s="1322"/>
      <c r="E8325" s="865" t="str">
        <f t="shared" si="4992"/>
        <v>P14 A P55</v>
      </c>
      <c r="F8325" s="865">
        <f t="shared" si="4992"/>
        <v>83.33</v>
      </c>
      <c r="G8325" s="642">
        <f t="shared" si="4992"/>
        <v>1</v>
      </c>
      <c r="H8325" s="698"/>
      <c r="I8325" s="638"/>
      <c r="J8325" s="642">
        <f t="shared" si="4991"/>
        <v>83.33</v>
      </c>
    </row>
    <row r="8326" spans="1:10" s="739" customFormat="1" ht="15" customHeight="1">
      <c r="A8326" s="1320"/>
      <c r="B8326" s="1321"/>
      <c r="C8326" s="1321"/>
      <c r="D8326" s="1322"/>
      <c r="E8326" s="865" t="str">
        <f t="shared" si="4992"/>
        <v>P55 A P4</v>
      </c>
      <c r="F8326" s="865">
        <f t="shared" si="4992"/>
        <v>92.39</v>
      </c>
      <c r="G8326" s="642">
        <f t="shared" si="4992"/>
        <v>1</v>
      </c>
      <c r="H8326" s="698"/>
      <c r="I8326" s="638"/>
      <c r="J8326" s="642">
        <f t="shared" si="4991"/>
        <v>92.39</v>
      </c>
    </row>
    <row r="8327" spans="1:10" s="739" customFormat="1" ht="15" customHeight="1">
      <c r="A8327" s="1320"/>
      <c r="B8327" s="1321"/>
      <c r="C8327" s="1321"/>
      <c r="D8327" s="1322"/>
      <c r="E8327" s="865" t="str">
        <f t="shared" si="4992"/>
        <v>P4 A P1</v>
      </c>
      <c r="F8327" s="865">
        <f t="shared" si="4992"/>
        <v>0</v>
      </c>
      <c r="G8327" s="642">
        <f t="shared" si="4992"/>
        <v>1</v>
      </c>
      <c r="H8327" s="698"/>
      <c r="I8327" s="638"/>
      <c r="J8327" s="642">
        <f t="shared" si="4991"/>
        <v>0</v>
      </c>
    </row>
    <row r="8328" spans="1:10" s="739" customFormat="1" ht="15" customHeight="1">
      <c r="A8328" s="1320"/>
      <c r="B8328" s="1321"/>
      <c r="C8328" s="1321"/>
      <c r="D8328" s="1322"/>
      <c r="E8328" s="865" t="str">
        <f t="shared" si="4992"/>
        <v>P48 A P41</v>
      </c>
      <c r="F8328" s="865">
        <f t="shared" si="4992"/>
        <v>96.04</v>
      </c>
      <c r="G8328" s="642">
        <f t="shared" si="4992"/>
        <v>1</v>
      </c>
      <c r="H8328" s="698"/>
      <c r="I8328" s="638"/>
      <c r="J8328" s="642">
        <f t="shared" si="4991"/>
        <v>96.04</v>
      </c>
    </row>
    <row r="8329" spans="1:10" s="739" customFormat="1" ht="15" customHeight="1">
      <c r="A8329" s="1320"/>
      <c r="B8329" s="1321"/>
      <c r="C8329" s="1321"/>
      <c r="D8329" s="1322"/>
      <c r="E8329" s="865" t="str">
        <f t="shared" si="4992"/>
        <v>P41 A P31</v>
      </c>
      <c r="F8329" s="865">
        <f t="shared" si="4992"/>
        <v>96.75</v>
      </c>
      <c r="G8329" s="642">
        <f t="shared" si="4992"/>
        <v>1</v>
      </c>
      <c r="H8329" s="698"/>
      <c r="I8329" s="638"/>
      <c r="J8329" s="642">
        <f t="shared" si="4991"/>
        <v>96.75</v>
      </c>
    </row>
    <row r="8330" spans="1:10" s="739" customFormat="1" ht="15" customHeight="1">
      <c r="A8330" s="1320"/>
      <c r="B8330" s="1321"/>
      <c r="C8330" s="1321"/>
      <c r="D8330" s="1322"/>
      <c r="E8330" s="865" t="str">
        <f t="shared" si="4992"/>
        <v>P22 A P15</v>
      </c>
      <c r="F8330" s="865">
        <f t="shared" si="4992"/>
        <v>105.63</v>
      </c>
      <c r="G8330" s="642">
        <f t="shared" si="4992"/>
        <v>1</v>
      </c>
      <c r="H8330" s="698"/>
      <c r="I8330" s="638"/>
      <c r="J8330" s="642">
        <f t="shared" si="4991"/>
        <v>105.63</v>
      </c>
    </row>
    <row r="8331" spans="1:10" s="739" customFormat="1" ht="15" customHeight="1">
      <c r="A8331" s="1320"/>
      <c r="B8331" s="1321"/>
      <c r="C8331" s="1321"/>
      <c r="D8331" s="1322"/>
      <c r="E8331" s="865" t="str">
        <f t="shared" si="4992"/>
        <v>P15 A P56</v>
      </c>
      <c r="F8331" s="865">
        <f t="shared" si="4992"/>
        <v>87.96</v>
      </c>
      <c r="G8331" s="642">
        <f t="shared" si="4992"/>
        <v>1.1000000000000001</v>
      </c>
      <c r="H8331" s="698"/>
      <c r="I8331" s="638"/>
      <c r="J8331" s="642">
        <f t="shared" si="4991"/>
        <v>96.756</v>
      </c>
    </row>
    <row r="8332" spans="1:10" s="739" customFormat="1" ht="15" customHeight="1">
      <c r="A8332" s="1320"/>
      <c r="B8332" s="1321"/>
      <c r="C8332" s="1321"/>
      <c r="D8332" s="1322"/>
      <c r="E8332" s="865" t="str">
        <f t="shared" si="4992"/>
        <v>P56 A P5</v>
      </c>
      <c r="F8332" s="865">
        <f t="shared" si="4992"/>
        <v>92.72</v>
      </c>
      <c r="G8332" s="642">
        <f t="shared" si="4992"/>
        <v>1</v>
      </c>
      <c r="H8332" s="698"/>
      <c r="I8332" s="638"/>
      <c r="J8332" s="642">
        <f t="shared" si="4991"/>
        <v>92.72</v>
      </c>
    </row>
    <row r="8333" spans="1:10" s="739" customFormat="1" ht="15" customHeight="1">
      <c r="A8333" s="1320"/>
      <c r="B8333" s="1321"/>
      <c r="C8333" s="1321"/>
      <c r="D8333" s="1322"/>
      <c r="E8333" s="865" t="str">
        <f t="shared" si="4992"/>
        <v>P5 A P2</v>
      </c>
      <c r="F8333" s="865">
        <f t="shared" si="4992"/>
        <v>0</v>
      </c>
      <c r="G8333" s="642">
        <f t="shared" si="4992"/>
        <v>1</v>
      </c>
      <c r="H8333" s="698"/>
      <c r="I8333" s="638"/>
      <c r="J8333" s="642">
        <f t="shared" si="4991"/>
        <v>0</v>
      </c>
    </row>
    <row r="8334" spans="1:10" s="739" customFormat="1" ht="15" customHeight="1">
      <c r="A8334" s="1320"/>
      <c r="B8334" s="1321"/>
      <c r="C8334" s="1321"/>
      <c r="D8334" s="1322"/>
      <c r="E8334" s="865" t="str">
        <f t="shared" si="4992"/>
        <v>P49 A P42</v>
      </c>
      <c r="F8334" s="865">
        <f t="shared" si="4992"/>
        <v>101.74</v>
      </c>
      <c r="G8334" s="642">
        <f t="shared" si="4992"/>
        <v>1</v>
      </c>
      <c r="H8334" s="698"/>
      <c r="I8334" s="638"/>
      <c r="J8334" s="642">
        <f t="shared" si="4991"/>
        <v>101.74</v>
      </c>
    </row>
    <row r="8335" spans="1:10" s="739" customFormat="1" ht="15" customHeight="1">
      <c r="A8335" s="1320"/>
      <c r="B8335" s="1321"/>
      <c r="C8335" s="1321"/>
      <c r="D8335" s="1322"/>
      <c r="E8335" s="865" t="str">
        <f t="shared" si="4992"/>
        <v>P42 A P32</v>
      </c>
      <c r="F8335" s="865">
        <f t="shared" si="4992"/>
        <v>98.84</v>
      </c>
      <c r="G8335" s="642">
        <f t="shared" si="4992"/>
        <v>1.1000000000000001</v>
      </c>
      <c r="H8335" s="698"/>
      <c r="I8335" s="638"/>
      <c r="J8335" s="642">
        <f t="shared" si="4991"/>
        <v>108.72400000000002</v>
      </c>
    </row>
    <row r="8336" spans="1:10" s="739" customFormat="1" ht="15" customHeight="1">
      <c r="A8336" s="1320"/>
      <c r="B8336" s="1321"/>
      <c r="C8336" s="1321"/>
      <c r="D8336" s="1322"/>
      <c r="E8336" s="865" t="str">
        <f t="shared" si="4992"/>
        <v>P23 A P16</v>
      </c>
      <c r="F8336" s="865">
        <f t="shared" si="4992"/>
        <v>102.55</v>
      </c>
      <c r="G8336" s="642">
        <f t="shared" si="4992"/>
        <v>1</v>
      </c>
      <c r="H8336" s="698"/>
      <c r="I8336" s="638"/>
      <c r="J8336" s="642">
        <f t="shared" si="4991"/>
        <v>102.55</v>
      </c>
    </row>
    <row r="8337" spans="1:10" s="739" customFormat="1" ht="15" customHeight="1">
      <c r="A8337" s="1320"/>
      <c r="B8337" s="1321"/>
      <c r="C8337" s="1321"/>
      <c r="D8337" s="1322"/>
      <c r="E8337" s="865" t="str">
        <f t="shared" si="4992"/>
        <v>P43 A P34</v>
      </c>
      <c r="F8337" s="865">
        <f t="shared" si="4992"/>
        <v>103.35</v>
      </c>
      <c r="G8337" s="642">
        <f t="shared" si="4992"/>
        <v>2</v>
      </c>
      <c r="H8337" s="698"/>
      <c r="I8337" s="638"/>
      <c r="J8337" s="642">
        <f t="shared" si="4991"/>
        <v>206.7</v>
      </c>
    </row>
    <row r="8338" spans="1:10" s="739" customFormat="1" ht="15" customHeight="1">
      <c r="A8338" s="1320"/>
      <c r="B8338" s="1321"/>
      <c r="C8338" s="1321"/>
      <c r="D8338" s="1322"/>
      <c r="E8338" s="865" t="str">
        <f t="shared" si="4992"/>
        <v>P25 A P57</v>
      </c>
      <c r="F8338" s="865">
        <f t="shared" si="4992"/>
        <v>7.17</v>
      </c>
      <c r="G8338" s="642">
        <f t="shared" si="4992"/>
        <v>1</v>
      </c>
      <c r="H8338" s="698"/>
      <c r="I8338" s="638"/>
      <c r="J8338" s="642">
        <f t="shared" si="4991"/>
        <v>7.17</v>
      </c>
    </row>
    <row r="8339" spans="1:10" s="739" customFormat="1" ht="15" customHeight="1">
      <c r="A8339" s="1320"/>
      <c r="B8339" s="1321"/>
      <c r="C8339" s="1321"/>
      <c r="D8339" s="1322"/>
      <c r="E8339" s="865" t="str">
        <f t="shared" si="4992"/>
        <v>P57 A P17</v>
      </c>
      <c r="F8339" s="865">
        <f t="shared" si="4992"/>
        <v>91.73</v>
      </c>
      <c r="G8339" s="642">
        <f t="shared" si="4992"/>
        <v>1</v>
      </c>
      <c r="H8339" s="698"/>
      <c r="I8339" s="638"/>
      <c r="J8339" s="642">
        <f t="shared" si="4991"/>
        <v>91.73</v>
      </c>
    </row>
    <row r="8340" spans="1:10" ht="15" customHeight="1" thickBot="1">
      <c r="A8340" s="1320"/>
      <c r="B8340" s="1321"/>
      <c r="C8340" s="1321"/>
      <c r="D8340" s="1322"/>
      <c r="E8340" s="641" t="s">
        <v>836</v>
      </c>
      <c r="F8340" s="642">
        <f>SUM(F8264:F8339)/2</f>
        <v>2388.64</v>
      </c>
      <c r="G8340" s="642">
        <v>0.4</v>
      </c>
      <c r="H8340" s="141"/>
      <c r="I8340" s="142"/>
      <c r="J8340" s="642">
        <f t="shared" si="4986"/>
        <v>955.45600000000002</v>
      </c>
    </row>
    <row r="8341" spans="1:10" ht="15" customHeight="1" thickBot="1">
      <c r="A8341" s="1320"/>
      <c r="B8341" s="1321"/>
      <c r="C8341" s="1321"/>
      <c r="D8341" s="1322"/>
      <c r="E8341" s="112" t="s">
        <v>63</v>
      </c>
      <c r="F8341" s="939"/>
      <c r="G8341" s="112"/>
      <c r="H8341" s="112"/>
      <c r="I8341" s="114"/>
      <c r="J8341" s="112"/>
    </row>
    <row r="8342" spans="1:10" ht="15" customHeight="1">
      <c r="A8342" s="1320"/>
      <c r="B8342" s="1321"/>
      <c r="C8342" s="1321"/>
      <c r="D8342" s="1322"/>
      <c r="E8342" s="641" t="str">
        <f t="shared" ref="E8342:E8381" si="4993">E1215</f>
        <v>P1 A P2</v>
      </c>
      <c r="F8342" s="642"/>
      <c r="G8342" s="642"/>
      <c r="H8342" s="141"/>
      <c r="I8342" s="142"/>
      <c r="J8342" s="642">
        <f t="shared" si="4986"/>
        <v>0</v>
      </c>
    </row>
    <row r="8343" spans="1:10" ht="15" customHeight="1">
      <c r="A8343" s="1320"/>
      <c r="B8343" s="1321"/>
      <c r="C8343" s="1321"/>
      <c r="D8343" s="1322"/>
      <c r="E8343" s="641" t="str">
        <f t="shared" si="4993"/>
        <v>DOMICILIARIA 1</v>
      </c>
      <c r="F8343" s="642">
        <f t="shared" ref="F8343:F8362" si="4994">F1216</f>
        <v>5.58</v>
      </c>
      <c r="G8343" s="642"/>
      <c r="H8343" s="141"/>
      <c r="I8343" s="142"/>
      <c r="J8343" s="642">
        <f>F8343*G8343</f>
        <v>0</v>
      </c>
    </row>
    <row r="8344" spans="1:10" ht="15" customHeight="1">
      <c r="A8344" s="1320"/>
      <c r="B8344" s="1321"/>
      <c r="C8344" s="1321"/>
      <c r="D8344" s="1322"/>
      <c r="E8344" s="641" t="str">
        <f t="shared" si="4993"/>
        <v>DOMICILIARIA 2</v>
      </c>
      <c r="F8344" s="642">
        <f t="shared" si="4994"/>
        <v>3.25</v>
      </c>
      <c r="G8344" s="642"/>
      <c r="H8344" s="141"/>
      <c r="I8344" s="142"/>
      <c r="J8344" s="642">
        <f t="shared" si="4986"/>
        <v>0</v>
      </c>
    </row>
    <row r="8345" spans="1:10" ht="15" customHeight="1">
      <c r="A8345" s="1320"/>
      <c r="B8345" s="1321"/>
      <c r="C8345" s="1321"/>
      <c r="D8345" s="1322"/>
      <c r="E8345" s="641" t="str">
        <f t="shared" si="4993"/>
        <v>DOMICILIARIA 3</v>
      </c>
      <c r="F8345" s="642">
        <f t="shared" si="4994"/>
        <v>5.1100000000000003</v>
      </c>
      <c r="G8345" s="642"/>
      <c r="H8345" s="141"/>
      <c r="I8345" s="142"/>
      <c r="J8345" s="642">
        <f t="shared" si="4986"/>
        <v>0</v>
      </c>
    </row>
    <row r="8346" spans="1:10" ht="15" customHeight="1">
      <c r="A8346" s="1320"/>
      <c r="B8346" s="1321"/>
      <c r="C8346" s="1321"/>
      <c r="D8346" s="1322"/>
      <c r="E8346" s="641" t="str">
        <f t="shared" si="4993"/>
        <v>DOMICILIARIA 4</v>
      </c>
      <c r="F8346" s="642">
        <f t="shared" si="4994"/>
        <v>4.82</v>
      </c>
      <c r="G8346" s="642"/>
      <c r="H8346" s="141"/>
      <c r="I8346" s="142"/>
      <c r="J8346" s="642">
        <f t="shared" ref="J8346:J8381" si="4995">F8346*G8346</f>
        <v>0</v>
      </c>
    </row>
    <row r="8347" spans="1:10" ht="15" customHeight="1">
      <c r="A8347" s="1320"/>
      <c r="B8347" s="1321"/>
      <c r="C8347" s="1321"/>
      <c r="D8347" s="1322"/>
      <c r="E8347" s="641" t="str">
        <f t="shared" si="4993"/>
        <v>DOMICILIARIA 5</v>
      </c>
      <c r="F8347" s="642">
        <f t="shared" si="4994"/>
        <v>4.71</v>
      </c>
      <c r="G8347" s="642"/>
      <c r="H8347" s="141"/>
      <c r="I8347" s="142"/>
      <c r="J8347" s="642">
        <f t="shared" si="4995"/>
        <v>0</v>
      </c>
    </row>
    <row r="8348" spans="1:10" ht="15" customHeight="1">
      <c r="A8348" s="1320"/>
      <c r="B8348" s="1321"/>
      <c r="C8348" s="1321"/>
      <c r="D8348" s="1322"/>
      <c r="E8348" s="641" t="str">
        <f t="shared" si="4993"/>
        <v>DOMICILIARIA 6</v>
      </c>
      <c r="F8348" s="642">
        <f t="shared" si="4994"/>
        <v>5.1100000000000003</v>
      </c>
      <c r="G8348" s="642"/>
      <c r="H8348" s="141"/>
      <c r="I8348" s="142"/>
      <c r="J8348" s="642">
        <f t="shared" si="4995"/>
        <v>0</v>
      </c>
    </row>
    <row r="8349" spans="1:10" ht="15" customHeight="1">
      <c r="A8349" s="1320"/>
      <c r="B8349" s="1321"/>
      <c r="C8349" s="1321"/>
      <c r="D8349" s="1322"/>
      <c r="E8349" s="641" t="str">
        <f t="shared" si="4993"/>
        <v>DOMICILIARIA 7</v>
      </c>
      <c r="F8349" s="642">
        <f t="shared" si="4994"/>
        <v>4.88</v>
      </c>
      <c r="G8349" s="642"/>
      <c r="H8349" s="141"/>
      <c r="I8349" s="142"/>
      <c r="J8349" s="642">
        <f t="shared" si="4995"/>
        <v>0</v>
      </c>
    </row>
    <row r="8350" spans="1:10" ht="15" customHeight="1">
      <c r="A8350" s="1320"/>
      <c r="B8350" s="1321"/>
      <c r="C8350" s="1321"/>
      <c r="D8350" s="1322"/>
      <c r="E8350" s="641" t="str">
        <f t="shared" si="4993"/>
        <v>DOMICILIARIA 8</v>
      </c>
      <c r="F8350" s="642">
        <f t="shared" si="4994"/>
        <v>5.26</v>
      </c>
      <c r="G8350" s="642"/>
      <c r="H8350" s="141"/>
      <c r="I8350" s="142"/>
      <c r="J8350" s="642">
        <f t="shared" si="4995"/>
        <v>0</v>
      </c>
    </row>
    <row r="8351" spans="1:10" ht="15" customHeight="1">
      <c r="A8351" s="1320"/>
      <c r="B8351" s="1321"/>
      <c r="C8351" s="1321"/>
      <c r="D8351" s="1322"/>
      <c r="E8351" s="641" t="str">
        <f t="shared" si="4993"/>
        <v>DOMICILIARIA 9</v>
      </c>
      <c r="F8351" s="642">
        <f t="shared" si="4994"/>
        <v>4.72</v>
      </c>
      <c r="G8351" s="642"/>
      <c r="H8351" s="141"/>
      <c r="I8351" s="142"/>
      <c r="J8351" s="642">
        <f t="shared" si="4995"/>
        <v>0</v>
      </c>
    </row>
    <row r="8352" spans="1:10" ht="15" customHeight="1">
      <c r="A8352" s="1320"/>
      <c r="B8352" s="1321"/>
      <c r="C8352" s="1321"/>
      <c r="D8352" s="1322"/>
      <c r="E8352" s="641" t="str">
        <f t="shared" si="4993"/>
        <v>DOMICILIARIA 10</v>
      </c>
      <c r="F8352" s="642">
        <f t="shared" si="4994"/>
        <v>4.55</v>
      </c>
      <c r="G8352" s="642"/>
      <c r="H8352" s="141"/>
      <c r="I8352" s="142"/>
      <c r="J8352" s="642">
        <f t="shared" si="4995"/>
        <v>0</v>
      </c>
    </row>
    <row r="8353" spans="1:10" ht="15" customHeight="1">
      <c r="A8353" s="1320"/>
      <c r="B8353" s="1321"/>
      <c r="C8353" s="1321"/>
      <c r="D8353" s="1322"/>
      <c r="E8353" s="641" t="str">
        <f t="shared" si="4993"/>
        <v>DOMICILIARIA 11</v>
      </c>
      <c r="F8353" s="642">
        <f t="shared" si="4994"/>
        <v>4.5</v>
      </c>
      <c r="G8353" s="642"/>
      <c r="H8353" s="141"/>
      <c r="I8353" s="142"/>
      <c r="J8353" s="642">
        <f t="shared" si="4995"/>
        <v>0</v>
      </c>
    </row>
    <row r="8354" spans="1:10">
      <c r="A8354" s="1320"/>
      <c r="B8354" s="1321"/>
      <c r="C8354" s="1321"/>
      <c r="D8354" s="1322"/>
      <c r="E8354" s="641" t="str">
        <f t="shared" si="4993"/>
        <v>DOMICILIARIA 12</v>
      </c>
      <c r="F8354" s="642">
        <f t="shared" si="4994"/>
        <v>3.98</v>
      </c>
      <c r="G8354" s="642"/>
      <c r="H8354" s="141"/>
      <c r="I8354" s="142"/>
      <c r="J8354" s="642">
        <f t="shared" si="4995"/>
        <v>0</v>
      </c>
    </row>
    <row r="8355" spans="1:10">
      <c r="A8355" s="1320"/>
      <c r="B8355" s="1321"/>
      <c r="C8355" s="1321"/>
      <c r="D8355" s="1322"/>
      <c r="E8355" s="641" t="str">
        <f t="shared" si="4993"/>
        <v>DOMICILIARIA 13</v>
      </c>
      <c r="F8355" s="642">
        <f t="shared" si="4994"/>
        <v>3.28</v>
      </c>
      <c r="G8355" s="642"/>
      <c r="H8355" s="141"/>
      <c r="I8355" s="142"/>
      <c r="J8355" s="642">
        <f t="shared" si="4995"/>
        <v>0</v>
      </c>
    </row>
    <row r="8356" spans="1:10">
      <c r="A8356" s="1320"/>
      <c r="B8356" s="1321"/>
      <c r="C8356" s="1321"/>
      <c r="D8356" s="1322"/>
      <c r="E8356" s="641" t="str">
        <f t="shared" si="4993"/>
        <v>DOMICILIARIA 14</v>
      </c>
      <c r="F8356" s="642">
        <f t="shared" si="4994"/>
        <v>3.65</v>
      </c>
      <c r="G8356" s="642"/>
      <c r="H8356" s="141"/>
      <c r="I8356" s="142"/>
      <c r="J8356" s="642">
        <f t="shared" si="4995"/>
        <v>0</v>
      </c>
    </row>
    <row r="8357" spans="1:10">
      <c r="A8357" s="1320"/>
      <c r="B8357" s="1321"/>
      <c r="C8357" s="1321"/>
      <c r="D8357" s="1322"/>
      <c r="E8357" s="641" t="str">
        <f t="shared" si="4993"/>
        <v>DOMICILIARIA 15</v>
      </c>
      <c r="F8357" s="642">
        <f t="shared" si="4994"/>
        <v>3.45</v>
      </c>
      <c r="G8357" s="642"/>
      <c r="H8357" s="141"/>
      <c r="I8357" s="142"/>
      <c r="J8357" s="642">
        <f t="shared" si="4995"/>
        <v>0</v>
      </c>
    </row>
    <row r="8358" spans="1:10">
      <c r="A8358" s="1320"/>
      <c r="B8358" s="1321"/>
      <c r="C8358" s="1321"/>
      <c r="D8358" s="1322"/>
      <c r="E8358" s="641" t="str">
        <f t="shared" si="4993"/>
        <v>DOMICILIARIA 16</v>
      </c>
      <c r="F8358" s="642">
        <f t="shared" si="4994"/>
        <v>3.39</v>
      </c>
      <c r="G8358" s="642"/>
      <c r="H8358" s="141"/>
      <c r="I8358" s="142"/>
      <c r="J8358" s="642">
        <f t="shared" si="4995"/>
        <v>0</v>
      </c>
    </row>
    <row r="8359" spans="1:10">
      <c r="A8359" s="1320"/>
      <c r="B8359" s="1321"/>
      <c r="C8359" s="1321"/>
      <c r="D8359" s="1322"/>
      <c r="E8359" s="641" t="str">
        <f t="shared" si="4993"/>
        <v>DOMICILIARIA 17</v>
      </c>
      <c r="F8359" s="642">
        <f t="shared" si="4994"/>
        <v>3.76</v>
      </c>
      <c r="G8359" s="642"/>
      <c r="H8359" s="141"/>
      <c r="I8359" s="142"/>
      <c r="J8359" s="642">
        <f t="shared" si="4995"/>
        <v>0</v>
      </c>
    </row>
    <row r="8360" spans="1:10">
      <c r="A8360" s="1320"/>
      <c r="B8360" s="1321"/>
      <c r="C8360" s="1321"/>
      <c r="D8360" s="1322"/>
      <c r="E8360" s="641" t="str">
        <f t="shared" si="4993"/>
        <v>DOMICILIARIA 18</v>
      </c>
      <c r="F8360" s="642">
        <f t="shared" si="4994"/>
        <v>5.18</v>
      </c>
      <c r="G8360" s="642"/>
      <c r="H8360" s="141"/>
      <c r="I8360" s="142"/>
      <c r="J8360" s="642">
        <f t="shared" si="4995"/>
        <v>0</v>
      </c>
    </row>
    <row r="8361" spans="1:10">
      <c r="A8361" s="1320"/>
      <c r="B8361" s="1321"/>
      <c r="C8361" s="1321"/>
      <c r="D8361" s="1322"/>
      <c r="E8361" s="641" t="str">
        <f t="shared" si="4993"/>
        <v>DOMICILIARIA 19</v>
      </c>
      <c r="F8361" s="642">
        <f t="shared" si="4994"/>
        <v>5.47</v>
      </c>
      <c r="G8361" s="642"/>
      <c r="H8361" s="141"/>
      <c r="I8361" s="142"/>
      <c r="J8361" s="642">
        <f t="shared" si="4995"/>
        <v>0</v>
      </c>
    </row>
    <row r="8362" spans="1:10">
      <c r="A8362" s="1320"/>
      <c r="B8362" s="1321"/>
      <c r="C8362" s="1321"/>
      <c r="D8362" s="1322"/>
      <c r="E8362" s="641" t="str">
        <f t="shared" si="4993"/>
        <v>DOMICILIARIA 20</v>
      </c>
      <c r="F8362" s="642">
        <f t="shared" si="4994"/>
        <v>5.65</v>
      </c>
      <c r="G8362" s="642"/>
      <c r="H8362" s="141"/>
      <c r="I8362" s="142"/>
      <c r="J8362" s="642">
        <f t="shared" si="4995"/>
        <v>0</v>
      </c>
    </row>
    <row r="8363" spans="1:10">
      <c r="A8363" s="1320"/>
      <c r="B8363" s="1321"/>
      <c r="C8363" s="1321"/>
      <c r="D8363" s="1322"/>
      <c r="E8363" s="641" t="str">
        <f t="shared" si="4993"/>
        <v>P3 A P4</v>
      </c>
      <c r="F8363" s="642">
        <f t="shared" ref="F8363:F8381" si="4996">F1236</f>
        <v>0</v>
      </c>
      <c r="G8363" s="642"/>
      <c r="H8363" s="141"/>
      <c r="I8363" s="142"/>
      <c r="J8363" s="642">
        <f t="shared" si="4995"/>
        <v>0</v>
      </c>
    </row>
    <row r="8364" spans="1:10">
      <c r="A8364" s="1320"/>
      <c r="B8364" s="1321"/>
      <c r="C8364" s="1321"/>
      <c r="D8364" s="1322"/>
      <c r="E8364" s="641" t="str">
        <f t="shared" si="4993"/>
        <v>DOMICILIARIA 1</v>
      </c>
      <c r="F8364" s="642">
        <f t="shared" si="4996"/>
        <v>4.68</v>
      </c>
      <c r="G8364" s="642"/>
      <c r="H8364" s="141"/>
      <c r="I8364" s="142"/>
      <c r="J8364" s="642">
        <f t="shared" si="4995"/>
        <v>0</v>
      </c>
    </row>
    <row r="8365" spans="1:10">
      <c r="A8365" s="1320"/>
      <c r="B8365" s="1321"/>
      <c r="C8365" s="1321"/>
      <c r="D8365" s="1322"/>
      <c r="E8365" s="641" t="str">
        <f t="shared" si="4993"/>
        <v>DOMICILIARIA 2</v>
      </c>
      <c r="F8365" s="642">
        <f t="shared" si="4996"/>
        <v>5.89</v>
      </c>
      <c r="G8365" s="642"/>
      <c r="H8365" s="141"/>
      <c r="I8365" s="142"/>
      <c r="J8365" s="642">
        <f t="shared" si="4995"/>
        <v>0</v>
      </c>
    </row>
    <row r="8366" spans="1:10">
      <c r="A8366" s="1320"/>
      <c r="B8366" s="1321"/>
      <c r="C8366" s="1321"/>
      <c r="D8366" s="1322"/>
      <c r="E8366" s="641" t="str">
        <f t="shared" si="4993"/>
        <v>DOMICILIARIA 3</v>
      </c>
      <c r="F8366" s="642">
        <f t="shared" si="4996"/>
        <v>6.89</v>
      </c>
      <c r="G8366" s="642"/>
      <c r="H8366" s="141"/>
      <c r="I8366" s="142"/>
      <c r="J8366" s="642">
        <f t="shared" si="4995"/>
        <v>0</v>
      </c>
    </row>
    <row r="8367" spans="1:10">
      <c r="A8367" s="1320"/>
      <c r="B8367" s="1321"/>
      <c r="C8367" s="1321"/>
      <c r="D8367" s="1322"/>
      <c r="E8367" s="641" t="str">
        <f t="shared" si="4993"/>
        <v>DOMICILIARIA 4</v>
      </c>
      <c r="F8367" s="642">
        <f t="shared" si="4996"/>
        <v>6.87</v>
      </c>
      <c r="G8367" s="642"/>
      <c r="H8367" s="141"/>
      <c r="I8367" s="142"/>
      <c r="J8367" s="642">
        <f t="shared" si="4995"/>
        <v>0</v>
      </c>
    </row>
    <row r="8368" spans="1:10">
      <c r="A8368" s="1320"/>
      <c r="B8368" s="1321"/>
      <c r="C8368" s="1321"/>
      <c r="D8368" s="1322"/>
      <c r="E8368" s="641" t="str">
        <f t="shared" si="4993"/>
        <v>DOMICILIARIA 5</v>
      </c>
      <c r="F8368" s="642">
        <f t="shared" si="4996"/>
        <v>6.36</v>
      </c>
      <c r="G8368" s="642"/>
      <c r="H8368" s="141"/>
      <c r="I8368" s="142"/>
      <c r="J8368" s="642">
        <f t="shared" si="4995"/>
        <v>0</v>
      </c>
    </row>
    <row r="8369" spans="1:10">
      <c r="A8369" s="1320"/>
      <c r="B8369" s="1321"/>
      <c r="C8369" s="1321"/>
      <c r="D8369" s="1322"/>
      <c r="E8369" s="641" t="str">
        <f t="shared" si="4993"/>
        <v>DOMICILIARIA 6</v>
      </c>
      <c r="F8369" s="642">
        <f t="shared" si="4996"/>
        <v>6.18</v>
      </c>
      <c r="G8369" s="642"/>
      <c r="H8369" s="141"/>
      <c r="I8369" s="142"/>
      <c r="J8369" s="642">
        <f t="shared" si="4995"/>
        <v>0</v>
      </c>
    </row>
    <row r="8370" spans="1:10">
      <c r="A8370" s="1320"/>
      <c r="B8370" s="1321"/>
      <c r="C8370" s="1321"/>
      <c r="D8370" s="1322"/>
      <c r="E8370" s="641" t="str">
        <f t="shared" si="4993"/>
        <v>DOMICILIARIA 7</v>
      </c>
      <c r="F8370" s="642">
        <f t="shared" si="4996"/>
        <v>5.99</v>
      </c>
      <c r="G8370" s="642"/>
      <c r="H8370" s="141"/>
      <c r="I8370" s="142"/>
      <c r="J8370" s="642">
        <f t="shared" si="4995"/>
        <v>0</v>
      </c>
    </row>
    <row r="8371" spans="1:10">
      <c r="A8371" s="1320"/>
      <c r="B8371" s="1321"/>
      <c r="C8371" s="1321"/>
      <c r="D8371" s="1322"/>
      <c r="E8371" s="641" t="str">
        <f t="shared" si="4993"/>
        <v>DOMICILIARIA 8</v>
      </c>
      <c r="F8371" s="642">
        <f t="shared" si="4996"/>
        <v>4.79</v>
      </c>
      <c r="G8371" s="642"/>
      <c r="H8371" s="141"/>
      <c r="I8371" s="142"/>
      <c r="J8371" s="642">
        <f t="shared" si="4995"/>
        <v>0</v>
      </c>
    </row>
    <row r="8372" spans="1:10">
      <c r="A8372" s="1320"/>
      <c r="B8372" s="1321"/>
      <c r="C8372" s="1321"/>
      <c r="D8372" s="1322"/>
      <c r="E8372" s="641" t="str">
        <f t="shared" si="4993"/>
        <v>DOMICILIARIA 9</v>
      </c>
      <c r="F8372" s="642">
        <f t="shared" si="4996"/>
        <v>4.97</v>
      </c>
      <c r="G8372" s="642"/>
      <c r="H8372" s="141"/>
      <c r="I8372" s="142"/>
      <c r="J8372" s="642">
        <f t="shared" si="4995"/>
        <v>0</v>
      </c>
    </row>
    <row r="8373" spans="1:10">
      <c r="A8373" s="1320"/>
      <c r="B8373" s="1321"/>
      <c r="C8373" s="1321"/>
      <c r="D8373" s="1322"/>
      <c r="E8373" s="641" t="str">
        <f t="shared" si="4993"/>
        <v>DOMICILIARIA 10</v>
      </c>
      <c r="F8373" s="642">
        <f t="shared" si="4996"/>
        <v>5.24</v>
      </c>
      <c r="G8373" s="642"/>
      <c r="H8373" s="141"/>
      <c r="I8373" s="142"/>
      <c r="J8373" s="642">
        <f t="shared" si="4995"/>
        <v>0</v>
      </c>
    </row>
    <row r="8374" spans="1:10">
      <c r="A8374" s="1320"/>
      <c r="B8374" s="1321"/>
      <c r="C8374" s="1321"/>
      <c r="D8374" s="1322"/>
      <c r="E8374" s="641" t="str">
        <f t="shared" si="4993"/>
        <v>DOMICILIARIA 11</v>
      </c>
      <c r="F8374" s="642">
        <f t="shared" si="4996"/>
        <v>5.37</v>
      </c>
      <c r="G8374" s="642"/>
      <c r="H8374" s="141"/>
      <c r="I8374" s="142"/>
      <c r="J8374" s="642">
        <f t="shared" si="4995"/>
        <v>0</v>
      </c>
    </row>
    <row r="8375" spans="1:10">
      <c r="A8375" s="1320"/>
      <c r="B8375" s="1321"/>
      <c r="C8375" s="1321"/>
      <c r="D8375" s="1322"/>
      <c r="E8375" s="641" t="str">
        <f t="shared" si="4993"/>
        <v>DOMICILIARIA 12</v>
      </c>
      <c r="F8375" s="642">
        <f t="shared" si="4996"/>
        <v>5.27</v>
      </c>
      <c r="G8375" s="642"/>
      <c r="H8375" s="141"/>
      <c r="I8375" s="142"/>
      <c r="J8375" s="642">
        <f t="shared" si="4995"/>
        <v>0</v>
      </c>
    </row>
    <row r="8376" spans="1:10">
      <c r="A8376" s="1320"/>
      <c r="B8376" s="1321"/>
      <c r="C8376" s="1321"/>
      <c r="D8376" s="1322"/>
      <c r="E8376" s="641" t="str">
        <f t="shared" si="4993"/>
        <v>DOMICILIARIA 13</v>
      </c>
      <c r="F8376" s="642">
        <f t="shared" si="4996"/>
        <v>5.5</v>
      </c>
      <c r="G8376" s="642"/>
      <c r="H8376" s="141"/>
      <c r="I8376" s="142"/>
      <c r="J8376" s="642">
        <f t="shared" si="4995"/>
        <v>0</v>
      </c>
    </row>
    <row r="8377" spans="1:10">
      <c r="A8377" s="1320"/>
      <c r="B8377" s="1321"/>
      <c r="C8377" s="1321"/>
      <c r="D8377" s="1322"/>
      <c r="E8377" s="641" t="str">
        <f t="shared" si="4993"/>
        <v>DOMICILIARIA 14</v>
      </c>
      <c r="F8377" s="642">
        <f t="shared" si="4996"/>
        <v>6.41</v>
      </c>
      <c r="G8377" s="642"/>
      <c r="H8377" s="141"/>
      <c r="I8377" s="142"/>
      <c r="J8377" s="642">
        <f t="shared" si="4995"/>
        <v>0</v>
      </c>
    </row>
    <row r="8378" spans="1:10">
      <c r="A8378" s="1320"/>
      <c r="B8378" s="1321"/>
      <c r="C8378" s="1321"/>
      <c r="D8378" s="1322"/>
      <c r="E8378" s="641" t="str">
        <f t="shared" si="4993"/>
        <v>DOMICILIARIA 15</v>
      </c>
      <c r="F8378" s="642">
        <f t="shared" si="4996"/>
        <v>6.35</v>
      </c>
      <c r="G8378" s="642"/>
      <c r="H8378" s="141"/>
      <c r="I8378" s="142"/>
      <c r="J8378" s="642">
        <f t="shared" si="4995"/>
        <v>0</v>
      </c>
    </row>
    <row r="8379" spans="1:10">
      <c r="A8379" s="1320"/>
      <c r="B8379" s="1321"/>
      <c r="C8379" s="1321"/>
      <c r="D8379" s="1322"/>
      <c r="E8379" s="641" t="str">
        <f t="shared" si="4993"/>
        <v>DOMICILIARIA 16</v>
      </c>
      <c r="F8379" s="642">
        <f t="shared" si="4996"/>
        <v>6.76</v>
      </c>
      <c r="G8379" s="642"/>
      <c r="H8379" s="141"/>
      <c r="I8379" s="142"/>
      <c r="J8379" s="642">
        <f t="shared" si="4995"/>
        <v>0</v>
      </c>
    </row>
    <row r="8380" spans="1:10">
      <c r="A8380" s="1320"/>
      <c r="B8380" s="1321"/>
      <c r="C8380" s="1321"/>
      <c r="D8380" s="1322"/>
      <c r="E8380" s="641" t="str">
        <f t="shared" si="4993"/>
        <v>P4 A P5</v>
      </c>
      <c r="F8380" s="642">
        <f t="shared" si="4996"/>
        <v>0</v>
      </c>
      <c r="G8380" s="642"/>
      <c r="H8380" s="141"/>
      <c r="I8380" s="142"/>
      <c r="J8380" s="642">
        <f t="shared" si="4995"/>
        <v>0</v>
      </c>
    </row>
    <row r="8381" spans="1:10">
      <c r="A8381" s="1320"/>
      <c r="B8381" s="1321"/>
      <c r="C8381" s="1321"/>
      <c r="D8381" s="1322"/>
      <c r="E8381" s="641" t="str">
        <f t="shared" si="4993"/>
        <v>DOMICILIARIA 1</v>
      </c>
      <c r="F8381" s="642">
        <f t="shared" si="4996"/>
        <v>4.67</v>
      </c>
      <c r="G8381" s="642"/>
      <c r="H8381" s="141"/>
      <c r="I8381" s="142"/>
      <c r="J8381" s="642">
        <f t="shared" si="4995"/>
        <v>0</v>
      </c>
    </row>
    <row r="8382" spans="1:10">
      <c r="A8382" s="1320"/>
      <c r="B8382" s="1321"/>
      <c r="C8382" s="1321"/>
      <c r="D8382" s="1322"/>
      <c r="E8382" s="641" t="str">
        <f t="shared" ref="E8382:F8382" si="4997">E1255</f>
        <v>DOMICILIARIA 2</v>
      </c>
      <c r="F8382" s="642">
        <f t="shared" si="4997"/>
        <v>4.5999999999999996</v>
      </c>
      <c r="G8382" s="642"/>
      <c r="H8382" s="141"/>
      <c r="I8382" s="142"/>
      <c r="J8382" s="642">
        <f>F8382*G8382</f>
        <v>0</v>
      </c>
    </row>
    <row r="8383" spans="1:10">
      <c r="A8383" s="1320"/>
      <c r="B8383" s="1321"/>
      <c r="C8383" s="1321"/>
      <c r="D8383" s="1322"/>
      <c r="E8383" s="641" t="str">
        <f t="shared" ref="E8383:F8383" si="4998">E1256</f>
        <v>DOMICILIARIA 3</v>
      </c>
      <c r="F8383" s="642">
        <f t="shared" si="4998"/>
        <v>4.9000000000000004</v>
      </c>
      <c r="G8383" s="642"/>
      <c r="H8383" s="141"/>
      <c r="I8383" s="142"/>
      <c r="J8383" s="642">
        <f t="shared" ref="J8383:J8401" si="4999">F8383*G8383</f>
        <v>0</v>
      </c>
    </row>
    <row r="8384" spans="1:10">
      <c r="A8384" s="1320"/>
      <c r="B8384" s="1321"/>
      <c r="C8384" s="1321"/>
      <c r="D8384" s="1322"/>
      <c r="E8384" s="641" t="str">
        <f t="shared" ref="E8384:F8384" si="5000">E1257</f>
        <v>DOMICILIARIA 4</v>
      </c>
      <c r="F8384" s="642">
        <f t="shared" si="5000"/>
        <v>5.0999999999999996</v>
      </c>
      <c r="G8384" s="642"/>
      <c r="H8384" s="141"/>
      <c r="I8384" s="142"/>
      <c r="J8384" s="642">
        <f t="shared" si="4999"/>
        <v>0</v>
      </c>
    </row>
    <row r="8385" spans="1:10">
      <c r="A8385" s="1320"/>
      <c r="B8385" s="1321"/>
      <c r="C8385" s="1321"/>
      <c r="D8385" s="1322"/>
      <c r="E8385" s="641" t="str">
        <f t="shared" ref="E8385:F8385" si="5001">E1258</f>
        <v>DOMICILIARIA 5</v>
      </c>
      <c r="F8385" s="642">
        <f t="shared" si="5001"/>
        <v>5.51</v>
      </c>
      <c r="G8385" s="642"/>
      <c r="H8385" s="141"/>
      <c r="I8385" s="142"/>
      <c r="J8385" s="642">
        <f t="shared" si="4999"/>
        <v>0</v>
      </c>
    </row>
    <row r="8386" spans="1:10">
      <c r="A8386" s="1320"/>
      <c r="B8386" s="1321"/>
      <c r="C8386" s="1321"/>
      <c r="D8386" s="1322"/>
      <c r="E8386" s="641" t="str">
        <f t="shared" ref="E8386:F8386" si="5002">E1259</f>
        <v>DOMICILIARIA 6</v>
      </c>
      <c r="F8386" s="642">
        <f t="shared" si="5002"/>
        <v>4.84</v>
      </c>
      <c r="G8386" s="642"/>
      <c r="H8386" s="141"/>
      <c r="I8386" s="142"/>
      <c r="J8386" s="642">
        <f t="shared" si="4999"/>
        <v>0</v>
      </c>
    </row>
    <row r="8387" spans="1:10">
      <c r="A8387" s="1320"/>
      <c r="B8387" s="1321"/>
      <c r="C8387" s="1321"/>
      <c r="D8387" s="1322"/>
      <c r="E8387" s="641" t="str">
        <f t="shared" ref="E8387:F8387" si="5003">E1260</f>
        <v>DOMICILIARIA 7</v>
      </c>
      <c r="F8387" s="642">
        <f t="shared" si="5003"/>
        <v>4.63</v>
      </c>
      <c r="G8387" s="642"/>
      <c r="H8387" s="141"/>
      <c r="I8387" s="142"/>
      <c r="J8387" s="642">
        <f t="shared" si="4999"/>
        <v>0</v>
      </c>
    </row>
    <row r="8388" spans="1:10">
      <c r="A8388" s="1320"/>
      <c r="B8388" s="1321"/>
      <c r="C8388" s="1321"/>
      <c r="D8388" s="1322"/>
      <c r="E8388" s="641" t="str">
        <f t="shared" ref="E8388:F8388" si="5004">E1261</f>
        <v>DOMICILIARIA 8</v>
      </c>
      <c r="F8388" s="642">
        <f t="shared" si="5004"/>
        <v>4.54</v>
      </c>
      <c r="G8388" s="642"/>
      <c r="H8388" s="141"/>
      <c r="I8388" s="142"/>
      <c r="J8388" s="642">
        <f t="shared" si="4999"/>
        <v>0</v>
      </c>
    </row>
    <row r="8389" spans="1:10">
      <c r="A8389" s="1320"/>
      <c r="B8389" s="1321"/>
      <c r="C8389" s="1321"/>
      <c r="D8389" s="1322"/>
      <c r="E8389" s="641" t="str">
        <f t="shared" ref="E8389:F8389" si="5005">E1262</f>
        <v>DOMICILIARIA 9</v>
      </c>
      <c r="F8389" s="642">
        <f t="shared" si="5005"/>
        <v>4.7699999999999996</v>
      </c>
      <c r="G8389" s="642"/>
      <c r="H8389" s="141"/>
      <c r="I8389" s="142"/>
      <c r="J8389" s="642">
        <f t="shared" si="4999"/>
        <v>0</v>
      </c>
    </row>
    <row r="8390" spans="1:10">
      <c r="A8390" s="1320"/>
      <c r="B8390" s="1321"/>
      <c r="C8390" s="1321"/>
      <c r="D8390" s="1322"/>
      <c r="E8390" s="641" t="str">
        <f t="shared" ref="E8390:F8390" si="5006">E1263</f>
        <v>DOMICILIARIA 10</v>
      </c>
      <c r="F8390" s="642">
        <f t="shared" si="5006"/>
        <v>4.5999999999999996</v>
      </c>
      <c r="G8390" s="642"/>
      <c r="H8390" s="141"/>
      <c r="I8390" s="142"/>
      <c r="J8390" s="642">
        <f t="shared" si="4999"/>
        <v>0</v>
      </c>
    </row>
    <row r="8391" spans="1:10">
      <c r="A8391" s="1320"/>
      <c r="B8391" s="1321"/>
      <c r="C8391" s="1321"/>
      <c r="D8391" s="1322"/>
      <c r="E8391" s="641" t="str">
        <f t="shared" ref="E8391:F8391" si="5007">E1264</f>
        <v>DOMICILIARIA 11</v>
      </c>
      <c r="F8391" s="642">
        <f t="shared" si="5007"/>
        <v>6.29</v>
      </c>
      <c r="G8391" s="642"/>
      <c r="H8391" s="141"/>
      <c r="I8391" s="142"/>
      <c r="J8391" s="642">
        <f t="shared" si="4999"/>
        <v>0</v>
      </c>
    </row>
    <row r="8392" spans="1:10">
      <c r="A8392" s="1320"/>
      <c r="B8392" s="1321"/>
      <c r="C8392" s="1321"/>
      <c r="D8392" s="1322"/>
      <c r="E8392" s="641" t="str">
        <f t="shared" ref="E8392:F8392" si="5008">E1265</f>
        <v>DOMICILIARIA 12</v>
      </c>
      <c r="F8392" s="642">
        <f t="shared" si="5008"/>
        <v>7.34</v>
      </c>
      <c r="G8392" s="642"/>
      <c r="H8392" s="141"/>
      <c r="I8392" s="142"/>
      <c r="J8392" s="642">
        <f t="shared" si="4999"/>
        <v>0</v>
      </c>
    </row>
    <row r="8393" spans="1:10">
      <c r="A8393" s="1320"/>
      <c r="B8393" s="1321"/>
      <c r="C8393" s="1321"/>
      <c r="D8393" s="1322"/>
      <c r="E8393" s="641" t="str">
        <f t="shared" ref="E8393:F8393" si="5009">E1266</f>
        <v>DOMICILIARIA 13</v>
      </c>
      <c r="F8393" s="642">
        <f t="shared" si="5009"/>
        <v>7.87</v>
      </c>
      <c r="G8393" s="642"/>
      <c r="H8393" s="141"/>
      <c r="I8393" s="142"/>
      <c r="J8393" s="642">
        <f t="shared" si="4999"/>
        <v>0</v>
      </c>
    </row>
    <row r="8394" spans="1:10">
      <c r="A8394" s="1320"/>
      <c r="B8394" s="1321"/>
      <c r="C8394" s="1321"/>
      <c r="D8394" s="1322"/>
      <c r="E8394" s="641" t="str">
        <f t="shared" ref="E8394:F8394" si="5010">E1267</f>
        <v>DOMICILIARIA 14</v>
      </c>
      <c r="F8394" s="642">
        <f t="shared" si="5010"/>
        <v>8.1999999999999993</v>
      </c>
      <c r="G8394" s="642"/>
      <c r="H8394" s="141"/>
      <c r="I8394" s="142"/>
      <c r="J8394" s="642">
        <f t="shared" si="4999"/>
        <v>0</v>
      </c>
    </row>
    <row r="8395" spans="1:10">
      <c r="A8395" s="1320"/>
      <c r="B8395" s="1321"/>
      <c r="C8395" s="1321"/>
      <c r="D8395" s="1322"/>
      <c r="E8395" s="641" t="str">
        <f t="shared" ref="E8395:F8395" si="5011">E1268</f>
        <v>DOMICILIARIA 15</v>
      </c>
      <c r="F8395" s="642">
        <f t="shared" si="5011"/>
        <v>7.37</v>
      </c>
      <c r="G8395" s="642"/>
      <c r="H8395" s="141"/>
      <c r="I8395" s="142"/>
      <c r="J8395" s="642">
        <f t="shared" si="4999"/>
        <v>0</v>
      </c>
    </row>
    <row r="8396" spans="1:10">
      <c r="A8396" s="1320"/>
      <c r="B8396" s="1321"/>
      <c r="C8396" s="1321"/>
      <c r="D8396" s="1322"/>
      <c r="E8396" s="641" t="str">
        <f t="shared" ref="E8396:F8396" si="5012">E1269</f>
        <v>DOMICILIARIA 16</v>
      </c>
      <c r="F8396" s="642">
        <f t="shared" si="5012"/>
        <v>7.28</v>
      </c>
      <c r="G8396" s="642"/>
      <c r="H8396" s="141"/>
      <c r="I8396" s="142"/>
      <c r="J8396" s="642">
        <f t="shared" si="4999"/>
        <v>0</v>
      </c>
    </row>
    <row r="8397" spans="1:10">
      <c r="A8397" s="1320"/>
      <c r="B8397" s="1321"/>
      <c r="C8397" s="1321"/>
      <c r="D8397" s="1322"/>
      <c r="E8397" s="641" t="str">
        <f t="shared" ref="E8397:F8397" si="5013">E1270</f>
        <v>DOMICILIARIA 17</v>
      </c>
      <c r="F8397" s="642">
        <f t="shared" si="5013"/>
        <v>7.42</v>
      </c>
      <c r="G8397" s="642"/>
      <c r="H8397" s="141"/>
      <c r="I8397" s="142"/>
      <c r="J8397" s="642">
        <f t="shared" si="4999"/>
        <v>0</v>
      </c>
    </row>
    <row r="8398" spans="1:10">
      <c r="A8398" s="1320"/>
      <c r="B8398" s="1321"/>
      <c r="C8398" s="1321"/>
      <c r="D8398" s="1322"/>
      <c r="E8398" s="641" t="str">
        <f t="shared" ref="E8398:F8398" si="5014">E1271</f>
        <v>DOMICILIARIA 18</v>
      </c>
      <c r="F8398" s="642">
        <f t="shared" si="5014"/>
        <v>7.05</v>
      </c>
      <c r="G8398" s="642"/>
      <c r="H8398" s="141"/>
      <c r="I8398" s="142"/>
      <c r="J8398" s="642">
        <f t="shared" si="4999"/>
        <v>0</v>
      </c>
    </row>
    <row r="8399" spans="1:10">
      <c r="A8399" s="1320"/>
      <c r="B8399" s="1321"/>
      <c r="C8399" s="1321"/>
      <c r="D8399" s="1322"/>
      <c r="E8399" s="641" t="str">
        <f t="shared" ref="E8399:F8399" si="5015">E1272</f>
        <v>DOMICILIARIA 19</v>
      </c>
      <c r="F8399" s="642">
        <f t="shared" si="5015"/>
        <v>6.85</v>
      </c>
      <c r="G8399" s="642"/>
      <c r="H8399" s="141"/>
      <c r="I8399" s="142"/>
      <c r="J8399" s="642">
        <f t="shared" si="4999"/>
        <v>0</v>
      </c>
    </row>
    <row r="8400" spans="1:10">
      <c r="A8400" s="1320"/>
      <c r="B8400" s="1321"/>
      <c r="C8400" s="1321"/>
      <c r="D8400" s="1322"/>
      <c r="E8400" s="641" t="str">
        <f t="shared" ref="E8400:F8400" si="5016">E1273</f>
        <v>DOMICILIARIA 20</v>
      </c>
      <c r="F8400" s="642">
        <f t="shared" si="5016"/>
        <v>7.17</v>
      </c>
      <c r="G8400" s="642"/>
      <c r="H8400" s="141"/>
      <c r="I8400" s="142"/>
      <c r="J8400" s="642">
        <f t="shared" si="4999"/>
        <v>0</v>
      </c>
    </row>
    <row r="8401" spans="1:10">
      <c r="A8401" s="1320"/>
      <c r="B8401" s="1321"/>
      <c r="C8401" s="1321"/>
      <c r="D8401" s="1322"/>
      <c r="E8401" s="641" t="str">
        <f t="shared" ref="E8401:F8401" si="5017">E1274</f>
        <v>P5 A P6</v>
      </c>
      <c r="F8401" s="642">
        <f t="shared" si="5017"/>
        <v>0</v>
      </c>
      <c r="G8401" s="642"/>
      <c r="H8401" s="141"/>
      <c r="I8401" s="142"/>
      <c r="J8401" s="642">
        <f t="shared" si="4999"/>
        <v>0</v>
      </c>
    </row>
    <row r="8402" spans="1:10">
      <c r="A8402" s="1320"/>
      <c r="B8402" s="1321"/>
      <c r="C8402" s="1321"/>
      <c r="D8402" s="1322"/>
      <c r="E8402" s="641" t="str">
        <f t="shared" ref="E8402:F8402" si="5018">E1275</f>
        <v>DOMICILIARIA 1</v>
      </c>
      <c r="F8402" s="642">
        <f t="shared" si="5018"/>
        <v>5.37</v>
      </c>
      <c r="G8402" s="642"/>
      <c r="H8402" s="141"/>
      <c r="I8402" s="142"/>
      <c r="J8402" s="642">
        <f>F8402*G8402</f>
        <v>0</v>
      </c>
    </row>
    <row r="8403" spans="1:10">
      <c r="A8403" s="1320"/>
      <c r="B8403" s="1321"/>
      <c r="C8403" s="1321"/>
      <c r="D8403" s="1322"/>
      <c r="E8403" s="641" t="str">
        <f t="shared" ref="E8403:F8403" si="5019">E1276</f>
        <v>DOMICILIARIA 2</v>
      </c>
      <c r="F8403" s="642">
        <f t="shared" si="5019"/>
        <v>5</v>
      </c>
      <c r="G8403" s="642"/>
      <c r="H8403" s="141"/>
      <c r="I8403" s="142"/>
      <c r="J8403" s="642">
        <f t="shared" ref="J8403:J8435" si="5020">F8403*G8403</f>
        <v>0</v>
      </c>
    </row>
    <row r="8404" spans="1:10">
      <c r="A8404" s="1320"/>
      <c r="B8404" s="1321"/>
      <c r="C8404" s="1321"/>
      <c r="D8404" s="1322"/>
      <c r="E8404" s="641" t="str">
        <f t="shared" ref="E8404:F8404" si="5021">E1277</f>
        <v>DOMICILIARIA 3</v>
      </c>
      <c r="F8404" s="642">
        <f t="shared" si="5021"/>
        <v>4.79</v>
      </c>
      <c r="G8404" s="642"/>
      <c r="H8404" s="141"/>
      <c r="I8404" s="142"/>
      <c r="J8404" s="642">
        <f t="shared" si="5020"/>
        <v>0</v>
      </c>
    </row>
    <row r="8405" spans="1:10">
      <c r="A8405" s="1320"/>
      <c r="B8405" s="1321"/>
      <c r="C8405" s="1321"/>
      <c r="D8405" s="1322"/>
      <c r="E8405" s="641" t="str">
        <f t="shared" ref="E8405:F8405" si="5022">E1278</f>
        <v>DOMICILIARIA 4</v>
      </c>
      <c r="F8405" s="642">
        <f t="shared" si="5022"/>
        <v>4.63</v>
      </c>
      <c r="G8405" s="642"/>
      <c r="H8405" s="141"/>
      <c r="I8405" s="142"/>
      <c r="J8405" s="642">
        <f t="shared" si="5020"/>
        <v>0</v>
      </c>
    </row>
    <row r="8406" spans="1:10">
      <c r="A8406" s="1320"/>
      <c r="B8406" s="1321"/>
      <c r="C8406" s="1321"/>
      <c r="D8406" s="1322"/>
      <c r="E8406" s="641" t="str">
        <f t="shared" ref="E8406:F8406" si="5023">E1279</f>
        <v>DOMICILIARIA 5</v>
      </c>
      <c r="F8406" s="642">
        <f t="shared" si="5023"/>
        <v>5</v>
      </c>
      <c r="G8406" s="642"/>
      <c r="H8406" s="141"/>
      <c r="I8406" s="142"/>
      <c r="J8406" s="642">
        <f t="shared" si="5020"/>
        <v>0</v>
      </c>
    </row>
    <row r="8407" spans="1:10">
      <c r="A8407" s="1320"/>
      <c r="B8407" s="1321"/>
      <c r="C8407" s="1321"/>
      <c r="D8407" s="1322"/>
      <c r="E8407" s="641" t="str">
        <f t="shared" ref="E8407:F8407" si="5024">E1280</f>
        <v>DOMICILIARIA 6</v>
      </c>
      <c r="F8407" s="642">
        <f t="shared" si="5024"/>
        <v>4.8499999999999996</v>
      </c>
      <c r="G8407" s="642"/>
      <c r="H8407" s="141"/>
      <c r="I8407" s="142"/>
      <c r="J8407" s="642">
        <f t="shared" si="5020"/>
        <v>0</v>
      </c>
    </row>
    <row r="8408" spans="1:10">
      <c r="A8408" s="1320"/>
      <c r="B8408" s="1321"/>
      <c r="C8408" s="1321"/>
      <c r="D8408" s="1322"/>
      <c r="E8408" s="641" t="str">
        <f t="shared" ref="E8408:F8408" si="5025">E1281</f>
        <v>DOMICILIARIA 7</v>
      </c>
      <c r="F8408" s="642">
        <f t="shared" si="5025"/>
        <v>4.8</v>
      </c>
      <c r="G8408" s="642"/>
      <c r="H8408" s="141"/>
      <c r="I8408" s="142"/>
      <c r="J8408" s="642">
        <f t="shared" si="5020"/>
        <v>0</v>
      </c>
    </row>
    <row r="8409" spans="1:10">
      <c r="A8409" s="1320"/>
      <c r="B8409" s="1321"/>
      <c r="C8409" s="1321"/>
      <c r="D8409" s="1322"/>
      <c r="E8409" s="641" t="str">
        <f t="shared" ref="E8409:F8409" si="5026">E1282</f>
        <v>DOMICILIARIA 8</v>
      </c>
      <c r="F8409" s="642">
        <f t="shared" si="5026"/>
        <v>4.8499999999999996</v>
      </c>
      <c r="G8409" s="642"/>
      <c r="H8409" s="141"/>
      <c r="I8409" s="142"/>
      <c r="J8409" s="642">
        <f t="shared" si="5020"/>
        <v>0</v>
      </c>
    </row>
    <row r="8410" spans="1:10">
      <c r="A8410" s="1320"/>
      <c r="B8410" s="1321"/>
      <c r="C8410" s="1321"/>
      <c r="D8410" s="1322"/>
      <c r="E8410" s="641" t="str">
        <f t="shared" ref="E8410:F8410" si="5027">E1283</f>
        <v>DOMICILIARIA 9</v>
      </c>
      <c r="F8410" s="642">
        <f t="shared" si="5027"/>
        <v>5.31</v>
      </c>
      <c r="G8410" s="642"/>
      <c r="H8410" s="141"/>
      <c r="I8410" s="142"/>
      <c r="J8410" s="642">
        <f t="shared" si="5020"/>
        <v>0</v>
      </c>
    </row>
    <row r="8411" spans="1:10">
      <c r="A8411" s="1320"/>
      <c r="B8411" s="1321"/>
      <c r="C8411" s="1321"/>
      <c r="D8411" s="1322"/>
      <c r="E8411" s="641" t="str">
        <f t="shared" ref="E8411:F8411" si="5028">E1284</f>
        <v>DOMICILIARIA 10</v>
      </c>
      <c r="F8411" s="642">
        <f t="shared" si="5028"/>
        <v>4.9000000000000004</v>
      </c>
      <c r="G8411" s="642"/>
      <c r="H8411" s="141"/>
      <c r="I8411" s="142"/>
      <c r="J8411" s="642">
        <f t="shared" si="5020"/>
        <v>0</v>
      </c>
    </row>
    <row r="8412" spans="1:10">
      <c r="A8412" s="1320"/>
      <c r="B8412" s="1321"/>
      <c r="C8412" s="1321"/>
      <c r="D8412" s="1322"/>
      <c r="E8412" s="641" t="str">
        <f t="shared" ref="E8412:F8412" si="5029">E1285</f>
        <v>DOMICILIARIA 11</v>
      </c>
      <c r="F8412" s="642">
        <f t="shared" si="5029"/>
        <v>5.65</v>
      </c>
      <c r="G8412" s="642"/>
      <c r="H8412" s="141"/>
      <c r="I8412" s="142"/>
      <c r="J8412" s="642">
        <f t="shared" si="5020"/>
        <v>0</v>
      </c>
    </row>
    <row r="8413" spans="1:10">
      <c r="A8413" s="1320"/>
      <c r="B8413" s="1321"/>
      <c r="C8413" s="1321"/>
      <c r="D8413" s="1322"/>
      <c r="E8413" s="641" t="str">
        <f t="shared" ref="E8413:F8413" si="5030">E1286</f>
        <v>DOMICILIARIA 12</v>
      </c>
      <c r="F8413" s="642">
        <f t="shared" si="5030"/>
        <v>5.31</v>
      </c>
      <c r="G8413" s="642"/>
      <c r="H8413" s="141"/>
      <c r="I8413" s="142"/>
      <c r="J8413" s="642">
        <f t="shared" si="5020"/>
        <v>0</v>
      </c>
    </row>
    <row r="8414" spans="1:10">
      <c r="A8414" s="1320"/>
      <c r="B8414" s="1321"/>
      <c r="C8414" s="1321"/>
      <c r="D8414" s="1322"/>
      <c r="E8414" s="641" t="str">
        <f t="shared" ref="E8414:F8414" si="5031">E1287</f>
        <v>DOMICILIARIA 13</v>
      </c>
      <c r="F8414" s="642">
        <f t="shared" si="5031"/>
        <v>5.38</v>
      </c>
      <c r="G8414" s="642"/>
      <c r="H8414" s="141"/>
      <c r="I8414" s="142"/>
      <c r="J8414" s="642">
        <f t="shared" si="5020"/>
        <v>0</v>
      </c>
    </row>
    <row r="8415" spans="1:10">
      <c r="A8415" s="1320"/>
      <c r="B8415" s="1321"/>
      <c r="C8415" s="1321"/>
      <c r="D8415" s="1322"/>
      <c r="E8415" s="641" t="str">
        <f t="shared" ref="E8415:F8415" si="5032">E1288</f>
        <v>DOMICILIARIA 14</v>
      </c>
      <c r="F8415" s="642">
        <f t="shared" si="5032"/>
        <v>5.34</v>
      </c>
      <c r="G8415" s="642"/>
      <c r="H8415" s="141"/>
      <c r="I8415" s="142"/>
      <c r="J8415" s="642">
        <f t="shared" si="5020"/>
        <v>0</v>
      </c>
    </row>
    <row r="8416" spans="1:10">
      <c r="A8416" s="1320"/>
      <c r="B8416" s="1321"/>
      <c r="C8416" s="1321"/>
      <c r="D8416" s="1322"/>
      <c r="E8416" s="641" t="str">
        <f t="shared" ref="E8416:F8416" si="5033">E1289</f>
        <v>DOMICILIARIA 15</v>
      </c>
      <c r="F8416" s="642">
        <f t="shared" si="5033"/>
        <v>5.53</v>
      </c>
      <c r="G8416" s="642"/>
      <c r="H8416" s="141"/>
      <c r="I8416" s="142"/>
      <c r="J8416" s="642">
        <f t="shared" si="5020"/>
        <v>0</v>
      </c>
    </row>
    <row r="8417" spans="1:10">
      <c r="A8417" s="1320"/>
      <c r="B8417" s="1321"/>
      <c r="C8417" s="1321"/>
      <c r="D8417" s="1322"/>
      <c r="E8417" s="641" t="str">
        <f t="shared" ref="E8417:F8417" si="5034">E1290</f>
        <v>DOMICILIARIA 16</v>
      </c>
      <c r="F8417" s="642">
        <f t="shared" si="5034"/>
        <v>5.28</v>
      </c>
      <c r="G8417" s="642"/>
      <c r="H8417" s="141"/>
      <c r="I8417" s="142"/>
      <c r="J8417" s="642">
        <f t="shared" si="5020"/>
        <v>0</v>
      </c>
    </row>
    <row r="8418" spans="1:10">
      <c r="A8418" s="1320"/>
      <c r="B8418" s="1321"/>
      <c r="C8418" s="1321"/>
      <c r="D8418" s="1322"/>
      <c r="E8418" s="641" t="str">
        <f t="shared" ref="E8418:F8418" si="5035">E1291</f>
        <v>DOMICILIARIA 17</v>
      </c>
      <c r="F8418" s="642">
        <f t="shared" si="5035"/>
        <v>4.41</v>
      </c>
      <c r="G8418" s="642"/>
      <c r="H8418" s="141"/>
      <c r="I8418" s="142"/>
      <c r="J8418" s="642">
        <f t="shared" si="5020"/>
        <v>0</v>
      </c>
    </row>
    <row r="8419" spans="1:10">
      <c r="A8419" s="1320"/>
      <c r="B8419" s="1321"/>
      <c r="C8419" s="1321"/>
      <c r="D8419" s="1322"/>
      <c r="E8419" s="641" t="str">
        <f t="shared" ref="E8419:F8419" si="5036">E1292</f>
        <v>DOMICILIARIA 18</v>
      </c>
      <c r="F8419" s="642">
        <f t="shared" si="5036"/>
        <v>4.6100000000000003</v>
      </c>
      <c r="G8419" s="642"/>
      <c r="H8419" s="141"/>
      <c r="I8419" s="142"/>
      <c r="J8419" s="642">
        <f t="shared" si="5020"/>
        <v>0</v>
      </c>
    </row>
    <row r="8420" spans="1:10">
      <c r="A8420" s="1320"/>
      <c r="B8420" s="1321"/>
      <c r="C8420" s="1321"/>
      <c r="D8420" s="1322"/>
      <c r="E8420" s="641" t="str">
        <f t="shared" ref="E8420:F8420" si="5037">E1293</f>
        <v>DOMICILIARIA 19</v>
      </c>
      <c r="F8420" s="642">
        <f t="shared" si="5037"/>
        <v>4.58</v>
      </c>
      <c r="G8420" s="642"/>
      <c r="H8420" s="141"/>
      <c r="I8420" s="142"/>
      <c r="J8420" s="642">
        <f t="shared" si="5020"/>
        <v>0</v>
      </c>
    </row>
    <row r="8421" spans="1:10">
      <c r="A8421" s="1320"/>
      <c r="B8421" s="1321"/>
      <c r="C8421" s="1321"/>
      <c r="D8421" s="1322"/>
      <c r="E8421" s="641" t="str">
        <f t="shared" ref="E8421:F8421" si="5038">E1294</f>
        <v>P6 A P7</v>
      </c>
      <c r="F8421" s="642">
        <f t="shared" si="5038"/>
        <v>0</v>
      </c>
      <c r="G8421" s="642"/>
      <c r="H8421" s="141"/>
      <c r="I8421" s="142"/>
      <c r="J8421" s="642">
        <f t="shared" si="5020"/>
        <v>0</v>
      </c>
    </row>
    <row r="8422" spans="1:10">
      <c r="A8422" s="1320"/>
      <c r="B8422" s="1321"/>
      <c r="C8422" s="1321"/>
      <c r="D8422" s="1322"/>
      <c r="E8422" s="641" t="str">
        <f t="shared" ref="E8422:F8422" si="5039">E1295</f>
        <v>DOMICILIARIA 1</v>
      </c>
      <c r="F8422" s="642">
        <f t="shared" si="5039"/>
        <v>4.71</v>
      </c>
      <c r="G8422" s="642"/>
      <c r="H8422" s="141"/>
      <c r="I8422" s="142"/>
      <c r="J8422" s="642">
        <f t="shared" si="5020"/>
        <v>0</v>
      </c>
    </row>
    <row r="8423" spans="1:10">
      <c r="A8423" s="1320"/>
      <c r="B8423" s="1321"/>
      <c r="C8423" s="1321"/>
      <c r="D8423" s="1322"/>
      <c r="E8423" s="641" t="str">
        <f t="shared" ref="E8423:F8423" si="5040">E1296</f>
        <v>DOMICILIARIA 2</v>
      </c>
      <c r="F8423" s="642">
        <f t="shared" si="5040"/>
        <v>3.66</v>
      </c>
      <c r="G8423" s="642"/>
      <c r="H8423" s="141"/>
      <c r="I8423" s="142"/>
      <c r="J8423" s="642">
        <f t="shared" si="5020"/>
        <v>0</v>
      </c>
    </row>
    <row r="8424" spans="1:10">
      <c r="A8424" s="1320"/>
      <c r="B8424" s="1321"/>
      <c r="C8424" s="1321"/>
      <c r="D8424" s="1322"/>
      <c r="E8424" s="641" t="str">
        <f t="shared" ref="E8424:F8424" si="5041">E1297</f>
        <v>DOMICILIARIA 3</v>
      </c>
      <c r="F8424" s="642">
        <f t="shared" si="5041"/>
        <v>5</v>
      </c>
      <c r="G8424" s="642"/>
      <c r="H8424" s="141"/>
      <c r="I8424" s="142"/>
      <c r="J8424" s="642">
        <f t="shared" si="5020"/>
        <v>0</v>
      </c>
    </row>
    <row r="8425" spans="1:10">
      <c r="A8425" s="1320"/>
      <c r="B8425" s="1321"/>
      <c r="C8425" s="1321"/>
      <c r="D8425" s="1322"/>
      <c r="E8425" s="641" t="str">
        <f t="shared" ref="E8425:F8425" si="5042">E1298</f>
        <v>DOMICILIARIA 4</v>
      </c>
      <c r="F8425" s="642">
        <f t="shared" si="5042"/>
        <v>5.45</v>
      </c>
      <c r="G8425" s="642"/>
      <c r="H8425" s="141"/>
      <c r="I8425" s="142"/>
      <c r="J8425" s="642">
        <f t="shared" si="5020"/>
        <v>0</v>
      </c>
    </row>
    <row r="8426" spans="1:10">
      <c r="A8426" s="1320"/>
      <c r="B8426" s="1321"/>
      <c r="C8426" s="1321"/>
      <c r="D8426" s="1322"/>
      <c r="E8426" s="641" t="str">
        <f t="shared" ref="E8426:F8426" si="5043">E1299</f>
        <v>DOMICILIARIA 5</v>
      </c>
      <c r="F8426" s="642">
        <f t="shared" si="5043"/>
        <v>5.72</v>
      </c>
      <c r="G8426" s="642"/>
      <c r="H8426" s="141"/>
      <c r="I8426" s="142"/>
      <c r="J8426" s="642">
        <f t="shared" si="5020"/>
        <v>0</v>
      </c>
    </row>
    <row r="8427" spans="1:10">
      <c r="A8427" s="1320"/>
      <c r="B8427" s="1321"/>
      <c r="C8427" s="1321"/>
      <c r="D8427" s="1322"/>
      <c r="E8427" s="641" t="str">
        <f t="shared" ref="E8427:F8427" si="5044">E1300</f>
        <v>DOMICILIARIA 6</v>
      </c>
      <c r="F8427" s="642">
        <f t="shared" si="5044"/>
        <v>2.19</v>
      </c>
      <c r="G8427" s="642"/>
      <c r="H8427" s="141"/>
      <c r="I8427" s="142"/>
      <c r="J8427" s="642">
        <f t="shared" si="5020"/>
        <v>0</v>
      </c>
    </row>
    <row r="8428" spans="1:10">
      <c r="A8428" s="1320"/>
      <c r="B8428" s="1321"/>
      <c r="C8428" s="1321"/>
      <c r="D8428" s="1322"/>
      <c r="E8428" s="641" t="str">
        <f t="shared" ref="E8428:F8428" si="5045">E1301</f>
        <v>DOMICILIARIA 7</v>
      </c>
      <c r="F8428" s="642">
        <f t="shared" si="5045"/>
        <v>5.78</v>
      </c>
      <c r="G8428" s="642"/>
      <c r="H8428" s="141"/>
      <c r="I8428" s="142"/>
      <c r="J8428" s="642">
        <f t="shared" si="5020"/>
        <v>0</v>
      </c>
    </row>
    <row r="8429" spans="1:10">
      <c r="A8429" s="1320"/>
      <c r="B8429" s="1321"/>
      <c r="C8429" s="1321"/>
      <c r="D8429" s="1322"/>
      <c r="E8429" s="641" t="str">
        <f t="shared" ref="E8429:F8429" si="5046">E1302</f>
        <v>DOMICILIARIA 8</v>
      </c>
      <c r="F8429" s="642">
        <f t="shared" si="5046"/>
        <v>6.19</v>
      </c>
      <c r="G8429" s="642"/>
      <c r="H8429" s="141"/>
      <c r="I8429" s="142"/>
      <c r="J8429" s="642">
        <f t="shared" si="5020"/>
        <v>0</v>
      </c>
    </row>
    <row r="8430" spans="1:10">
      <c r="A8430" s="1320"/>
      <c r="B8430" s="1321"/>
      <c r="C8430" s="1321"/>
      <c r="D8430" s="1322"/>
      <c r="E8430" s="641" t="str">
        <f t="shared" ref="E8430:F8430" si="5047">E1303</f>
        <v>DOMICILIARIA 9</v>
      </c>
      <c r="F8430" s="642">
        <f t="shared" si="5047"/>
        <v>6.5</v>
      </c>
      <c r="G8430" s="642"/>
      <c r="H8430" s="141"/>
      <c r="I8430" s="142"/>
      <c r="J8430" s="642">
        <f t="shared" si="5020"/>
        <v>0</v>
      </c>
    </row>
    <row r="8431" spans="1:10">
      <c r="A8431" s="1320"/>
      <c r="B8431" s="1321"/>
      <c r="C8431" s="1321"/>
      <c r="D8431" s="1322"/>
      <c r="E8431" s="641" t="str">
        <f t="shared" ref="E8431:F8431" si="5048">E1304</f>
        <v>DOMICILIARIA 10</v>
      </c>
      <c r="F8431" s="642">
        <f t="shared" si="5048"/>
        <v>4.16</v>
      </c>
      <c r="G8431" s="642"/>
      <c r="H8431" s="141"/>
      <c r="I8431" s="142"/>
      <c r="J8431" s="642">
        <f t="shared" si="5020"/>
        <v>0</v>
      </c>
    </row>
    <row r="8432" spans="1:10">
      <c r="A8432" s="1320"/>
      <c r="B8432" s="1321"/>
      <c r="C8432" s="1321"/>
      <c r="D8432" s="1322"/>
      <c r="E8432" s="641" t="str">
        <f t="shared" ref="E8432:F8432" si="5049">E1305</f>
        <v>DOMICILIARIA 11</v>
      </c>
      <c r="F8432" s="642">
        <f t="shared" si="5049"/>
        <v>4.38</v>
      </c>
      <c r="G8432" s="642"/>
      <c r="H8432" s="141"/>
      <c r="I8432" s="142"/>
      <c r="J8432" s="642">
        <f t="shared" si="5020"/>
        <v>0</v>
      </c>
    </row>
    <row r="8433" spans="1:10">
      <c r="A8433" s="1320"/>
      <c r="B8433" s="1321"/>
      <c r="C8433" s="1321"/>
      <c r="D8433" s="1322"/>
      <c r="E8433" s="641" t="str">
        <f t="shared" ref="E8433:F8433" si="5050">E1306</f>
        <v>DOMICILIARIA 12</v>
      </c>
      <c r="F8433" s="642">
        <f t="shared" si="5050"/>
        <v>4.3899999999999997</v>
      </c>
      <c r="G8433" s="642"/>
      <c r="H8433" s="141"/>
      <c r="I8433" s="142"/>
      <c r="J8433" s="642">
        <f t="shared" si="5020"/>
        <v>0</v>
      </c>
    </row>
    <row r="8434" spans="1:10">
      <c r="A8434" s="1320"/>
      <c r="B8434" s="1321"/>
      <c r="C8434" s="1321"/>
      <c r="D8434" s="1322"/>
      <c r="E8434" s="641" t="str">
        <f t="shared" ref="E8434:F8434" si="5051">E1307</f>
        <v>DOMICILIARIA 13</v>
      </c>
      <c r="F8434" s="642">
        <f t="shared" si="5051"/>
        <v>4.43</v>
      </c>
      <c r="G8434" s="642"/>
      <c r="H8434" s="141"/>
      <c r="I8434" s="142"/>
      <c r="J8434" s="642">
        <f t="shared" si="5020"/>
        <v>0</v>
      </c>
    </row>
    <row r="8435" spans="1:10">
      <c r="A8435" s="1320"/>
      <c r="B8435" s="1321"/>
      <c r="C8435" s="1321"/>
      <c r="D8435" s="1322"/>
      <c r="E8435" s="641" t="str">
        <f t="shared" ref="E8435:F8435" si="5052">E1308</f>
        <v>DOMICILIARIA 14</v>
      </c>
      <c r="F8435" s="642">
        <f t="shared" si="5052"/>
        <v>4.25</v>
      </c>
      <c r="G8435" s="642"/>
      <c r="H8435" s="141"/>
      <c r="I8435" s="142"/>
      <c r="J8435" s="642">
        <f t="shared" si="5020"/>
        <v>0</v>
      </c>
    </row>
    <row r="8436" spans="1:10">
      <c r="A8436" s="1320"/>
      <c r="B8436" s="1321"/>
      <c r="C8436" s="1321"/>
      <c r="D8436" s="1322"/>
      <c r="E8436" s="641" t="str">
        <f t="shared" ref="E8436:F8436" si="5053">E1309</f>
        <v>DOMICILIARIA 15</v>
      </c>
      <c r="F8436" s="642">
        <f t="shared" si="5053"/>
        <v>4.16</v>
      </c>
      <c r="G8436" s="642"/>
      <c r="H8436" s="141"/>
      <c r="I8436" s="142"/>
      <c r="J8436" s="642">
        <f>F8436*G8436</f>
        <v>0</v>
      </c>
    </row>
    <row r="8437" spans="1:10">
      <c r="A8437" s="1320"/>
      <c r="B8437" s="1321"/>
      <c r="C8437" s="1321"/>
      <c r="D8437" s="1322"/>
      <c r="E8437" s="641" t="str">
        <f t="shared" ref="E8437:F8437" si="5054">E1310</f>
        <v>DOMICILIARIA 16</v>
      </c>
      <c r="F8437" s="642">
        <f t="shared" si="5054"/>
        <v>4.74</v>
      </c>
      <c r="G8437" s="642"/>
      <c r="H8437" s="141"/>
      <c r="I8437" s="142"/>
      <c r="J8437" s="642">
        <f t="shared" ref="J8437:J8473" si="5055">F8437*G8437</f>
        <v>0</v>
      </c>
    </row>
    <row r="8438" spans="1:10">
      <c r="A8438" s="1320"/>
      <c r="B8438" s="1321"/>
      <c r="C8438" s="1321"/>
      <c r="D8438" s="1322"/>
      <c r="E8438" s="641" t="str">
        <f t="shared" ref="E8438:F8438" si="5056">E1311</f>
        <v>DOMICILIARIA 17</v>
      </c>
      <c r="F8438" s="642">
        <f t="shared" si="5056"/>
        <v>4.3</v>
      </c>
      <c r="G8438" s="642"/>
      <c r="H8438" s="141"/>
      <c r="I8438" s="142"/>
      <c r="J8438" s="642">
        <f t="shared" si="5055"/>
        <v>0</v>
      </c>
    </row>
    <row r="8439" spans="1:10">
      <c r="A8439" s="1320"/>
      <c r="B8439" s="1321"/>
      <c r="C8439" s="1321"/>
      <c r="D8439" s="1322"/>
      <c r="E8439" s="641" t="str">
        <f t="shared" ref="E8439:F8439" si="5057">E1312</f>
        <v>DOMICILIARIA 18</v>
      </c>
      <c r="F8439" s="642">
        <f t="shared" si="5057"/>
        <v>4.2699999999999996</v>
      </c>
      <c r="G8439" s="642"/>
      <c r="H8439" s="141"/>
      <c r="I8439" s="142"/>
      <c r="J8439" s="642">
        <f t="shared" si="5055"/>
        <v>0</v>
      </c>
    </row>
    <row r="8440" spans="1:10">
      <c r="A8440" s="1320"/>
      <c r="B8440" s="1321"/>
      <c r="C8440" s="1321"/>
      <c r="D8440" s="1322"/>
      <c r="E8440" s="641" t="str">
        <f t="shared" ref="E8440:F8440" si="5058">E1313</f>
        <v>P7 A P8</v>
      </c>
      <c r="F8440" s="642">
        <f t="shared" si="5058"/>
        <v>0</v>
      </c>
      <c r="G8440" s="642"/>
      <c r="H8440" s="141"/>
      <c r="I8440" s="142"/>
      <c r="J8440" s="642">
        <f t="shared" si="5055"/>
        <v>0</v>
      </c>
    </row>
    <row r="8441" spans="1:10">
      <c r="A8441" s="1320"/>
      <c r="B8441" s="1321"/>
      <c r="C8441" s="1321"/>
      <c r="D8441" s="1322"/>
      <c r="E8441" s="641" t="str">
        <f t="shared" ref="E8441:F8441" si="5059">E1314</f>
        <v>P8 A P9</v>
      </c>
      <c r="F8441" s="642">
        <f t="shared" si="5059"/>
        <v>0</v>
      </c>
      <c r="G8441" s="642"/>
      <c r="H8441" s="141"/>
      <c r="I8441" s="142"/>
      <c r="J8441" s="642">
        <f t="shared" si="5055"/>
        <v>0</v>
      </c>
    </row>
    <row r="8442" spans="1:10">
      <c r="A8442" s="1320"/>
      <c r="B8442" s="1321"/>
      <c r="C8442" s="1321"/>
      <c r="D8442" s="1322"/>
      <c r="E8442" s="641" t="str">
        <f t="shared" ref="E8442:F8442" si="5060">E1315</f>
        <v>DOMICILIARIA 1</v>
      </c>
      <c r="F8442" s="642">
        <f t="shared" si="5060"/>
        <v>5.5</v>
      </c>
      <c r="G8442" s="642"/>
      <c r="H8442" s="141"/>
      <c r="I8442" s="142"/>
      <c r="J8442" s="642">
        <f t="shared" si="5055"/>
        <v>0</v>
      </c>
    </row>
    <row r="8443" spans="1:10">
      <c r="A8443" s="1320"/>
      <c r="B8443" s="1321"/>
      <c r="C8443" s="1321"/>
      <c r="D8443" s="1322"/>
      <c r="E8443" s="641" t="str">
        <f t="shared" ref="E8443:F8443" si="5061">E1316</f>
        <v>DOMICILIARIA 2</v>
      </c>
      <c r="F8443" s="642">
        <f t="shared" si="5061"/>
        <v>5.83</v>
      </c>
      <c r="G8443" s="642"/>
      <c r="H8443" s="141"/>
      <c r="I8443" s="142"/>
      <c r="J8443" s="642">
        <f t="shared" si="5055"/>
        <v>0</v>
      </c>
    </row>
    <row r="8444" spans="1:10">
      <c r="A8444" s="1320"/>
      <c r="B8444" s="1321"/>
      <c r="C8444" s="1321"/>
      <c r="D8444" s="1322"/>
      <c r="E8444" s="641" t="str">
        <f t="shared" ref="E8444:F8444" si="5062">E1317</f>
        <v>DOMICILIARIA 3</v>
      </c>
      <c r="F8444" s="642">
        <f t="shared" si="5062"/>
        <v>5.62</v>
      </c>
      <c r="G8444" s="642"/>
      <c r="H8444" s="141"/>
      <c r="I8444" s="142"/>
      <c r="J8444" s="642">
        <f t="shared" si="5055"/>
        <v>0</v>
      </c>
    </row>
    <row r="8445" spans="1:10">
      <c r="A8445" s="1320"/>
      <c r="B8445" s="1321"/>
      <c r="C8445" s="1321"/>
      <c r="D8445" s="1322"/>
      <c r="E8445" s="641" t="str">
        <f t="shared" ref="E8445:F8445" si="5063">E1318</f>
        <v>DOMICILIARIA 4</v>
      </c>
      <c r="F8445" s="642">
        <f t="shared" si="5063"/>
        <v>5.98</v>
      </c>
      <c r="G8445" s="642"/>
      <c r="H8445" s="141"/>
      <c r="I8445" s="142"/>
      <c r="J8445" s="642">
        <f t="shared" si="5055"/>
        <v>0</v>
      </c>
    </row>
    <row r="8446" spans="1:10">
      <c r="A8446" s="1320"/>
      <c r="B8446" s="1321"/>
      <c r="C8446" s="1321"/>
      <c r="D8446" s="1322"/>
      <c r="E8446" s="641" t="str">
        <f t="shared" ref="E8446:F8446" si="5064">E1319</f>
        <v>DOMICILIARIA 5</v>
      </c>
      <c r="F8446" s="642">
        <f t="shared" si="5064"/>
        <v>6.89</v>
      </c>
      <c r="G8446" s="642"/>
      <c r="H8446" s="141"/>
      <c r="I8446" s="142"/>
      <c r="J8446" s="642">
        <f t="shared" si="5055"/>
        <v>0</v>
      </c>
    </row>
    <row r="8447" spans="1:10">
      <c r="A8447" s="1320"/>
      <c r="B8447" s="1321"/>
      <c r="C8447" s="1321"/>
      <c r="D8447" s="1322"/>
      <c r="E8447" s="641" t="str">
        <f t="shared" ref="E8447:F8447" si="5065">E1320</f>
        <v>DOMICILIARIA 6</v>
      </c>
      <c r="F8447" s="642">
        <f t="shared" si="5065"/>
        <v>6.31</v>
      </c>
      <c r="G8447" s="642"/>
      <c r="H8447" s="141"/>
      <c r="I8447" s="142"/>
      <c r="J8447" s="642">
        <f t="shared" si="5055"/>
        <v>0</v>
      </c>
    </row>
    <row r="8448" spans="1:10">
      <c r="A8448" s="1320"/>
      <c r="B8448" s="1321"/>
      <c r="C8448" s="1321"/>
      <c r="D8448" s="1322"/>
      <c r="E8448" s="641" t="str">
        <f t="shared" ref="E8448:F8448" si="5066">E1321</f>
        <v>DOMICILIARIA 7</v>
      </c>
      <c r="F8448" s="642">
        <f t="shared" si="5066"/>
        <v>4.96</v>
      </c>
      <c r="G8448" s="642"/>
      <c r="H8448" s="141"/>
      <c r="I8448" s="142"/>
      <c r="J8448" s="642">
        <f t="shared" si="5055"/>
        <v>0</v>
      </c>
    </row>
    <row r="8449" spans="1:10">
      <c r="A8449" s="1320"/>
      <c r="B8449" s="1321"/>
      <c r="C8449" s="1321"/>
      <c r="D8449" s="1322"/>
      <c r="E8449" s="641" t="str">
        <f t="shared" ref="E8449:F8449" si="5067">E1322</f>
        <v>DOMICILIARIA 8</v>
      </c>
      <c r="F8449" s="642">
        <f t="shared" si="5067"/>
        <v>5.4</v>
      </c>
      <c r="G8449" s="642"/>
      <c r="H8449" s="141"/>
      <c r="I8449" s="142"/>
      <c r="J8449" s="642">
        <f t="shared" si="5055"/>
        <v>0</v>
      </c>
    </row>
    <row r="8450" spans="1:10">
      <c r="A8450" s="1320"/>
      <c r="B8450" s="1321"/>
      <c r="C8450" s="1321"/>
      <c r="D8450" s="1322"/>
      <c r="E8450" s="641" t="str">
        <f t="shared" ref="E8450:F8450" si="5068">E1323</f>
        <v>DOMICILIARIA 9</v>
      </c>
      <c r="F8450" s="642">
        <f t="shared" si="5068"/>
        <v>4.83</v>
      </c>
      <c r="G8450" s="642"/>
      <c r="H8450" s="141"/>
      <c r="I8450" s="142"/>
      <c r="J8450" s="642">
        <f t="shared" si="5055"/>
        <v>0</v>
      </c>
    </row>
    <row r="8451" spans="1:10">
      <c r="A8451" s="1320"/>
      <c r="B8451" s="1321"/>
      <c r="C8451" s="1321"/>
      <c r="D8451" s="1322"/>
      <c r="E8451" s="641" t="str">
        <f t="shared" ref="E8451:F8451" si="5069">E1324</f>
        <v>DOMICILIARIA 10</v>
      </c>
      <c r="F8451" s="642">
        <f t="shared" si="5069"/>
        <v>4.57</v>
      </c>
      <c r="G8451" s="642"/>
      <c r="H8451" s="141"/>
      <c r="I8451" s="142"/>
      <c r="J8451" s="642">
        <f t="shared" si="5055"/>
        <v>0</v>
      </c>
    </row>
    <row r="8452" spans="1:10">
      <c r="A8452" s="1320"/>
      <c r="B8452" s="1321"/>
      <c r="C8452" s="1321"/>
      <c r="D8452" s="1322"/>
      <c r="E8452" s="641" t="str">
        <f t="shared" ref="E8452:F8452" si="5070">E1325</f>
        <v>DOMICILIARIA 11</v>
      </c>
      <c r="F8452" s="642">
        <f t="shared" si="5070"/>
        <v>4.91</v>
      </c>
      <c r="G8452" s="642"/>
      <c r="H8452" s="141"/>
      <c r="I8452" s="142"/>
      <c r="J8452" s="642">
        <f t="shared" si="5055"/>
        <v>0</v>
      </c>
    </row>
    <row r="8453" spans="1:10">
      <c r="A8453" s="1320"/>
      <c r="B8453" s="1321"/>
      <c r="C8453" s="1321"/>
      <c r="D8453" s="1322"/>
      <c r="E8453" s="641" t="str">
        <f t="shared" ref="E8453:F8453" si="5071">E1326</f>
        <v>DOMICILIARIA 12</v>
      </c>
      <c r="F8453" s="642">
        <f t="shared" si="5071"/>
        <v>5.07</v>
      </c>
      <c r="G8453" s="642"/>
      <c r="H8453" s="141"/>
      <c r="I8453" s="142"/>
      <c r="J8453" s="642">
        <f t="shared" si="5055"/>
        <v>0</v>
      </c>
    </row>
    <row r="8454" spans="1:10">
      <c r="A8454" s="1320"/>
      <c r="B8454" s="1321"/>
      <c r="C8454" s="1321"/>
      <c r="D8454" s="1322"/>
      <c r="E8454" s="641" t="str">
        <f t="shared" ref="E8454:F8454" si="5072">E1327</f>
        <v>P9 A P10</v>
      </c>
      <c r="F8454" s="642">
        <f t="shared" si="5072"/>
        <v>0</v>
      </c>
      <c r="G8454" s="642"/>
      <c r="H8454" s="141"/>
      <c r="I8454" s="142"/>
      <c r="J8454" s="642">
        <f t="shared" si="5055"/>
        <v>0</v>
      </c>
    </row>
    <row r="8455" spans="1:10">
      <c r="A8455" s="1320"/>
      <c r="B8455" s="1321"/>
      <c r="C8455" s="1321"/>
      <c r="D8455" s="1322"/>
      <c r="E8455" s="641" t="str">
        <f t="shared" ref="E8455:F8455" si="5073">E1328</f>
        <v>DOMICILIARIA 1</v>
      </c>
      <c r="F8455" s="642">
        <f t="shared" si="5073"/>
        <v>7.66</v>
      </c>
      <c r="G8455" s="642"/>
      <c r="H8455" s="141"/>
      <c r="I8455" s="142"/>
      <c r="J8455" s="642">
        <f t="shared" si="5055"/>
        <v>0</v>
      </c>
    </row>
    <row r="8456" spans="1:10">
      <c r="A8456" s="1320"/>
      <c r="B8456" s="1321"/>
      <c r="C8456" s="1321"/>
      <c r="D8456" s="1322"/>
      <c r="E8456" s="641" t="str">
        <f t="shared" ref="E8456:F8456" si="5074">E1329</f>
        <v>DOMICILIARIA 2</v>
      </c>
      <c r="F8456" s="642">
        <f t="shared" si="5074"/>
        <v>3.46</v>
      </c>
      <c r="G8456" s="642"/>
      <c r="H8456" s="141"/>
      <c r="I8456" s="142"/>
      <c r="J8456" s="642">
        <f t="shared" si="5055"/>
        <v>0</v>
      </c>
    </row>
    <row r="8457" spans="1:10">
      <c r="A8457" s="1320"/>
      <c r="B8457" s="1321"/>
      <c r="C8457" s="1321"/>
      <c r="D8457" s="1322"/>
      <c r="E8457" s="641" t="str">
        <f t="shared" ref="E8457:F8457" si="5075">E1330</f>
        <v>DOMICILIARIA 3</v>
      </c>
      <c r="F8457" s="642">
        <f t="shared" si="5075"/>
        <v>7.84</v>
      </c>
      <c r="G8457" s="642"/>
      <c r="H8457" s="141"/>
      <c r="I8457" s="142"/>
      <c r="J8457" s="642">
        <f t="shared" si="5055"/>
        <v>0</v>
      </c>
    </row>
    <row r="8458" spans="1:10">
      <c r="A8458" s="1320"/>
      <c r="B8458" s="1321"/>
      <c r="C8458" s="1321"/>
      <c r="D8458" s="1322"/>
      <c r="E8458" s="641" t="str">
        <f t="shared" ref="E8458:F8458" si="5076">E1331</f>
        <v>DOMICILIARIA 4</v>
      </c>
      <c r="F8458" s="642">
        <f t="shared" si="5076"/>
        <v>7.39</v>
      </c>
      <c r="G8458" s="642"/>
      <c r="H8458" s="141"/>
      <c r="I8458" s="142"/>
      <c r="J8458" s="642">
        <f t="shared" si="5055"/>
        <v>0</v>
      </c>
    </row>
    <row r="8459" spans="1:10">
      <c r="A8459" s="1320"/>
      <c r="B8459" s="1321"/>
      <c r="C8459" s="1321"/>
      <c r="D8459" s="1322"/>
      <c r="E8459" s="641" t="str">
        <f t="shared" ref="E8459:F8459" si="5077">E1332</f>
        <v>DOMICILIARIA 5</v>
      </c>
      <c r="F8459" s="642">
        <f t="shared" si="5077"/>
        <v>2.89</v>
      </c>
      <c r="G8459" s="642"/>
      <c r="H8459" s="141"/>
      <c r="I8459" s="142"/>
      <c r="J8459" s="642">
        <f t="shared" si="5055"/>
        <v>0</v>
      </c>
    </row>
    <row r="8460" spans="1:10">
      <c r="A8460" s="1320"/>
      <c r="B8460" s="1321"/>
      <c r="C8460" s="1321"/>
      <c r="D8460" s="1322"/>
      <c r="E8460" s="641" t="str">
        <f t="shared" ref="E8460:F8460" si="5078">E1333</f>
        <v>DOMICILIARIA 6</v>
      </c>
      <c r="F8460" s="642">
        <f t="shared" si="5078"/>
        <v>3.1</v>
      </c>
      <c r="G8460" s="642"/>
      <c r="H8460" s="141"/>
      <c r="I8460" s="142"/>
      <c r="J8460" s="642">
        <f t="shared" si="5055"/>
        <v>0</v>
      </c>
    </row>
    <row r="8461" spans="1:10">
      <c r="A8461" s="1320"/>
      <c r="B8461" s="1321"/>
      <c r="C8461" s="1321"/>
      <c r="D8461" s="1322"/>
      <c r="E8461" s="641" t="str">
        <f t="shared" ref="E8461:F8461" si="5079">E1334</f>
        <v>DOMICILIARIA 7</v>
      </c>
      <c r="F8461" s="642">
        <f t="shared" si="5079"/>
        <v>3.25</v>
      </c>
      <c r="G8461" s="642"/>
      <c r="H8461" s="141"/>
      <c r="I8461" s="142"/>
      <c r="J8461" s="642">
        <f t="shared" si="5055"/>
        <v>0</v>
      </c>
    </row>
    <row r="8462" spans="1:10">
      <c r="A8462" s="1320"/>
      <c r="B8462" s="1321"/>
      <c r="C8462" s="1321"/>
      <c r="D8462" s="1322"/>
      <c r="E8462" s="641" t="str">
        <f t="shared" ref="E8462:F8462" si="5080">E1335</f>
        <v>DOMICILIARIA 8</v>
      </c>
      <c r="F8462" s="642">
        <f t="shared" si="5080"/>
        <v>12.47</v>
      </c>
      <c r="G8462" s="642"/>
      <c r="H8462" s="141"/>
      <c r="I8462" s="142"/>
      <c r="J8462" s="642">
        <f t="shared" si="5055"/>
        <v>0</v>
      </c>
    </row>
    <row r="8463" spans="1:10">
      <c r="A8463" s="1320"/>
      <c r="B8463" s="1321"/>
      <c r="C8463" s="1321"/>
      <c r="D8463" s="1322"/>
      <c r="E8463" s="641" t="str">
        <f t="shared" ref="E8463:F8463" si="5081">E1336</f>
        <v>DOMICILIARIA 9</v>
      </c>
      <c r="F8463" s="642">
        <f t="shared" si="5081"/>
        <v>3.35</v>
      </c>
      <c r="G8463" s="642"/>
      <c r="H8463" s="141"/>
      <c r="I8463" s="142"/>
      <c r="J8463" s="642">
        <f t="shared" si="5055"/>
        <v>0</v>
      </c>
    </row>
    <row r="8464" spans="1:10">
      <c r="A8464" s="1320"/>
      <c r="B8464" s="1321"/>
      <c r="C8464" s="1321"/>
      <c r="D8464" s="1322"/>
      <c r="E8464" s="641" t="str">
        <f t="shared" ref="E8464:F8464" si="5082">E1337</f>
        <v>DOMICILIARIA 10</v>
      </c>
      <c r="F8464" s="642">
        <f t="shared" si="5082"/>
        <v>3.6</v>
      </c>
      <c r="G8464" s="642"/>
      <c r="H8464" s="141"/>
      <c r="I8464" s="142"/>
      <c r="J8464" s="642">
        <f t="shared" si="5055"/>
        <v>0</v>
      </c>
    </row>
    <row r="8465" spans="1:10">
      <c r="A8465" s="1320"/>
      <c r="B8465" s="1321"/>
      <c r="C8465" s="1321"/>
      <c r="D8465" s="1322"/>
      <c r="E8465" s="641" t="str">
        <f t="shared" ref="E8465:F8465" si="5083">E1338</f>
        <v>DOMICILIARIA 11</v>
      </c>
      <c r="F8465" s="642">
        <f t="shared" si="5083"/>
        <v>4.3</v>
      </c>
      <c r="G8465" s="642"/>
      <c r="H8465" s="141"/>
      <c r="I8465" s="142"/>
      <c r="J8465" s="642">
        <f t="shared" si="5055"/>
        <v>0</v>
      </c>
    </row>
    <row r="8466" spans="1:10">
      <c r="A8466" s="1320"/>
      <c r="B8466" s="1321"/>
      <c r="C8466" s="1321"/>
      <c r="D8466" s="1322"/>
      <c r="E8466" s="641" t="str">
        <f t="shared" ref="E8466:F8466" si="5084">E1339</f>
        <v>P10 A P11</v>
      </c>
      <c r="F8466" s="642">
        <f t="shared" si="5084"/>
        <v>0</v>
      </c>
      <c r="G8466" s="642"/>
      <c r="H8466" s="141"/>
      <c r="I8466" s="142"/>
      <c r="J8466" s="642">
        <f t="shared" si="5055"/>
        <v>0</v>
      </c>
    </row>
    <row r="8467" spans="1:10">
      <c r="A8467" s="1320"/>
      <c r="B8467" s="1321"/>
      <c r="C8467" s="1321"/>
      <c r="D8467" s="1322"/>
      <c r="E8467" s="641" t="str">
        <f t="shared" ref="E8467:F8467" si="5085">E1340</f>
        <v>DOMICILIARIA 1</v>
      </c>
      <c r="F8467" s="642">
        <f t="shared" si="5085"/>
        <v>6.86</v>
      </c>
      <c r="G8467" s="642"/>
      <c r="H8467" s="141"/>
      <c r="I8467" s="142"/>
      <c r="J8467" s="642">
        <f t="shared" si="5055"/>
        <v>0</v>
      </c>
    </row>
    <row r="8468" spans="1:10">
      <c r="A8468" s="1320"/>
      <c r="B8468" s="1321"/>
      <c r="C8468" s="1321"/>
      <c r="D8468" s="1322"/>
      <c r="E8468" s="641" t="str">
        <f t="shared" ref="E8468:F8468" si="5086">E1341</f>
        <v>DOMICILIARIA 2</v>
      </c>
      <c r="F8468" s="642">
        <f t="shared" si="5086"/>
        <v>3.95</v>
      </c>
      <c r="G8468" s="642"/>
      <c r="H8468" s="141"/>
      <c r="I8468" s="142"/>
      <c r="J8468" s="642">
        <f t="shared" si="5055"/>
        <v>0</v>
      </c>
    </row>
    <row r="8469" spans="1:10">
      <c r="A8469" s="1320"/>
      <c r="B8469" s="1321"/>
      <c r="C8469" s="1321"/>
      <c r="D8469" s="1322"/>
      <c r="E8469" s="641" t="str">
        <f t="shared" ref="E8469:F8469" si="5087">E1342</f>
        <v>DOMICILIARIA 3</v>
      </c>
      <c r="F8469" s="642">
        <f t="shared" si="5087"/>
        <v>6.59</v>
      </c>
      <c r="G8469" s="642"/>
      <c r="H8469" s="141"/>
      <c r="I8469" s="142"/>
      <c r="J8469" s="642">
        <f t="shared" si="5055"/>
        <v>0</v>
      </c>
    </row>
    <row r="8470" spans="1:10">
      <c r="A8470" s="1320"/>
      <c r="B8470" s="1321"/>
      <c r="C8470" s="1321"/>
      <c r="D8470" s="1322"/>
      <c r="E8470" s="641" t="str">
        <f t="shared" ref="E8470:F8470" si="5088">E1343</f>
        <v>DOMICILIARIA 4</v>
      </c>
      <c r="F8470" s="642">
        <f t="shared" si="5088"/>
        <v>4.75</v>
      </c>
      <c r="G8470" s="642"/>
      <c r="H8470" s="141"/>
      <c r="I8470" s="142"/>
      <c r="J8470" s="642">
        <f t="shared" si="5055"/>
        <v>0</v>
      </c>
    </row>
    <row r="8471" spans="1:10">
      <c r="A8471" s="1320"/>
      <c r="B8471" s="1321"/>
      <c r="C8471" s="1321"/>
      <c r="D8471" s="1322"/>
      <c r="E8471" s="641" t="str">
        <f t="shared" ref="E8471:F8471" si="5089">E1344</f>
        <v>DOMICILIARIA 5</v>
      </c>
      <c r="F8471" s="642">
        <f t="shared" si="5089"/>
        <v>6.25</v>
      </c>
      <c r="G8471" s="642"/>
      <c r="H8471" s="141"/>
      <c r="I8471" s="142"/>
      <c r="J8471" s="642">
        <f t="shared" si="5055"/>
        <v>0</v>
      </c>
    </row>
    <row r="8472" spans="1:10">
      <c r="A8472" s="1320"/>
      <c r="B8472" s="1321"/>
      <c r="C8472" s="1321"/>
      <c r="D8472" s="1322"/>
      <c r="E8472" s="641" t="str">
        <f t="shared" ref="E8472:F8472" si="5090">E1345</f>
        <v>DOMICILIARIA 6</v>
      </c>
      <c r="F8472" s="642">
        <f t="shared" si="5090"/>
        <v>6.5</v>
      </c>
      <c r="G8472" s="642"/>
      <c r="H8472" s="141"/>
      <c r="I8472" s="142"/>
      <c r="J8472" s="642">
        <f t="shared" si="5055"/>
        <v>0</v>
      </c>
    </row>
    <row r="8473" spans="1:10">
      <c r="A8473" s="1320"/>
      <c r="B8473" s="1321"/>
      <c r="C8473" s="1321"/>
      <c r="D8473" s="1322"/>
      <c r="E8473" s="641" t="str">
        <f t="shared" ref="E8473:F8473" si="5091">E1346</f>
        <v>DOMICILIARIA 7</v>
      </c>
      <c r="F8473" s="642">
        <f t="shared" si="5091"/>
        <v>6.64</v>
      </c>
      <c r="G8473" s="642"/>
      <c r="H8473" s="141"/>
      <c r="I8473" s="142"/>
      <c r="J8473" s="642">
        <f t="shared" si="5055"/>
        <v>0</v>
      </c>
    </row>
    <row r="8474" spans="1:10">
      <c r="A8474" s="1320"/>
      <c r="B8474" s="1321"/>
      <c r="C8474" s="1321"/>
      <c r="D8474" s="1322"/>
      <c r="E8474" s="641" t="str">
        <f t="shared" ref="E8474:F8474" si="5092">E1347</f>
        <v>DOMICILIARIA 8</v>
      </c>
      <c r="F8474" s="642">
        <f t="shared" si="5092"/>
        <v>5.41</v>
      </c>
      <c r="G8474" s="642"/>
      <c r="H8474" s="141"/>
      <c r="I8474" s="142"/>
      <c r="J8474" s="642">
        <f>F8474*G8474</f>
        <v>0</v>
      </c>
    </row>
    <row r="8475" spans="1:10">
      <c r="A8475" s="1320"/>
      <c r="B8475" s="1321"/>
      <c r="C8475" s="1321"/>
      <c r="D8475" s="1322"/>
      <c r="E8475" s="641" t="str">
        <f t="shared" ref="E8475:F8475" si="5093">E1348</f>
        <v>DOMICILIARIA 9</v>
      </c>
      <c r="F8475" s="642">
        <f t="shared" si="5093"/>
        <v>3.85</v>
      </c>
      <c r="G8475" s="642"/>
      <c r="H8475" s="141"/>
      <c r="I8475" s="142"/>
      <c r="J8475" s="642">
        <f t="shared" ref="J8475:J8506" si="5094">F8475*G8475</f>
        <v>0</v>
      </c>
    </row>
    <row r="8476" spans="1:10">
      <c r="A8476" s="1320"/>
      <c r="B8476" s="1321"/>
      <c r="C8476" s="1321"/>
      <c r="D8476" s="1322"/>
      <c r="E8476" s="641" t="str">
        <f t="shared" ref="E8476:F8476" si="5095">E1349</f>
        <v>DOMICILIARIA 10</v>
      </c>
      <c r="F8476" s="642">
        <f t="shared" si="5095"/>
        <v>6.79</v>
      </c>
      <c r="G8476" s="642"/>
      <c r="H8476" s="141"/>
      <c r="I8476" s="142"/>
      <c r="J8476" s="642">
        <f t="shared" si="5094"/>
        <v>0</v>
      </c>
    </row>
    <row r="8477" spans="1:10">
      <c r="A8477" s="1320"/>
      <c r="B8477" s="1321"/>
      <c r="C8477" s="1321"/>
      <c r="D8477" s="1322"/>
      <c r="E8477" s="641" t="str">
        <f t="shared" ref="E8477:F8477" si="5096">E1350</f>
        <v>P58 A P59</v>
      </c>
      <c r="F8477" s="642">
        <f t="shared" si="5096"/>
        <v>0</v>
      </c>
      <c r="G8477" s="642"/>
      <c r="H8477" s="141"/>
      <c r="I8477" s="142"/>
      <c r="J8477" s="642">
        <f t="shared" si="5094"/>
        <v>0</v>
      </c>
    </row>
    <row r="8478" spans="1:10">
      <c r="A8478" s="1320"/>
      <c r="B8478" s="1321"/>
      <c r="C8478" s="1321"/>
      <c r="D8478" s="1322"/>
      <c r="E8478" s="641" t="str">
        <f t="shared" ref="E8478:F8478" si="5097">E1351</f>
        <v>DOMICILIARIA 1</v>
      </c>
      <c r="F8478" s="642">
        <f t="shared" si="5097"/>
        <v>4.46</v>
      </c>
      <c r="G8478" s="642"/>
      <c r="H8478" s="141"/>
      <c r="I8478" s="142"/>
      <c r="J8478" s="642">
        <f t="shared" si="5094"/>
        <v>0</v>
      </c>
    </row>
    <row r="8479" spans="1:10">
      <c r="A8479" s="1320"/>
      <c r="B8479" s="1321"/>
      <c r="C8479" s="1321"/>
      <c r="D8479" s="1322"/>
      <c r="E8479" s="641" t="str">
        <f t="shared" ref="E8479:F8479" si="5098">E1352</f>
        <v>DOMICILIARIA 2</v>
      </c>
      <c r="F8479" s="642">
        <f t="shared" si="5098"/>
        <v>4.79</v>
      </c>
      <c r="G8479" s="642"/>
      <c r="H8479" s="141"/>
      <c r="I8479" s="142"/>
      <c r="J8479" s="642">
        <f t="shared" si="5094"/>
        <v>0</v>
      </c>
    </row>
    <row r="8480" spans="1:10">
      <c r="A8480" s="1320"/>
      <c r="B8480" s="1321"/>
      <c r="C8480" s="1321"/>
      <c r="D8480" s="1322"/>
      <c r="E8480" s="641" t="str">
        <f t="shared" ref="E8480:F8480" si="5099">E1353</f>
        <v>DOMICILIARIA 3</v>
      </c>
      <c r="F8480" s="642">
        <f t="shared" si="5099"/>
        <v>4.9800000000000004</v>
      </c>
      <c r="G8480" s="642"/>
      <c r="H8480" s="141"/>
      <c r="I8480" s="142"/>
      <c r="J8480" s="642">
        <f t="shared" si="5094"/>
        <v>0</v>
      </c>
    </row>
    <row r="8481" spans="1:10">
      <c r="A8481" s="1320"/>
      <c r="B8481" s="1321"/>
      <c r="C8481" s="1321"/>
      <c r="D8481" s="1322"/>
      <c r="E8481" s="641" t="str">
        <f t="shared" ref="E8481:F8481" si="5100">E1354</f>
        <v>DOMICILIARIA 4</v>
      </c>
      <c r="F8481" s="642">
        <f t="shared" si="5100"/>
        <v>4.97</v>
      </c>
      <c r="G8481" s="642"/>
      <c r="H8481" s="141"/>
      <c r="I8481" s="142"/>
      <c r="J8481" s="642">
        <f t="shared" si="5094"/>
        <v>0</v>
      </c>
    </row>
    <row r="8482" spans="1:10">
      <c r="A8482" s="1320"/>
      <c r="B8482" s="1321"/>
      <c r="C8482" s="1321"/>
      <c r="D8482" s="1322"/>
      <c r="E8482" s="641" t="str">
        <f t="shared" ref="E8482:F8482" si="5101">E1355</f>
        <v>DOMICILIARIA 5</v>
      </c>
      <c r="F8482" s="642">
        <f t="shared" si="5101"/>
        <v>5.15</v>
      </c>
      <c r="G8482" s="642"/>
      <c r="H8482" s="141"/>
      <c r="I8482" s="142"/>
      <c r="J8482" s="642">
        <f t="shared" si="5094"/>
        <v>0</v>
      </c>
    </row>
    <row r="8483" spans="1:10">
      <c r="A8483" s="1320"/>
      <c r="B8483" s="1321"/>
      <c r="C8483" s="1321"/>
      <c r="D8483" s="1322"/>
      <c r="E8483" s="641" t="str">
        <f t="shared" ref="E8483:F8483" si="5102">E1356</f>
        <v>P59 A P60</v>
      </c>
      <c r="F8483" s="642">
        <f t="shared" si="5102"/>
        <v>0</v>
      </c>
      <c r="G8483" s="642"/>
      <c r="H8483" s="141"/>
      <c r="I8483" s="142"/>
      <c r="J8483" s="642">
        <f t="shared" si="5094"/>
        <v>0</v>
      </c>
    </row>
    <row r="8484" spans="1:10">
      <c r="A8484" s="1320"/>
      <c r="B8484" s="1321"/>
      <c r="C8484" s="1321"/>
      <c r="D8484" s="1322"/>
      <c r="E8484" s="641" t="str">
        <f t="shared" ref="E8484:F8484" si="5103">E1357</f>
        <v>DOMICILIARIA 1</v>
      </c>
      <c r="F8484" s="642">
        <f t="shared" si="5103"/>
        <v>4.22</v>
      </c>
      <c r="G8484" s="642"/>
      <c r="H8484" s="141"/>
      <c r="I8484" s="142"/>
      <c r="J8484" s="642">
        <f t="shared" si="5094"/>
        <v>0</v>
      </c>
    </row>
    <row r="8485" spans="1:10">
      <c r="A8485" s="1320"/>
      <c r="B8485" s="1321"/>
      <c r="C8485" s="1321"/>
      <c r="D8485" s="1322"/>
      <c r="E8485" s="641" t="str">
        <f t="shared" ref="E8485:F8485" si="5104">E1358</f>
        <v>DOMICILIARIA 2</v>
      </c>
      <c r="F8485" s="642">
        <f t="shared" si="5104"/>
        <v>3.31</v>
      </c>
      <c r="G8485" s="642"/>
      <c r="H8485" s="141"/>
      <c r="I8485" s="142"/>
      <c r="J8485" s="642">
        <f t="shared" si="5094"/>
        <v>0</v>
      </c>
    </row>
    <row r="8486" spans="1:10">
      <c r="A8486" s="1320"/>
      <c r="B8486" s="1321"/>
      <c r="C8486" s="1321"/>
      <c r="D8486" s="1322"/>
      <c r="E8486" s="641" t="str">
        <f t="shared" ref="E8486:F8486" si="5105">E1359</f>
        <v>DOMICILIARIA 3</v>
      </c>
      <c r="F8486" s="642">
        <f t="shared" si="5105"/>
        <v>4.49</v>
      </c>
      <c r="G8486" s="642"/>
      <c r="H8486" s="141"/>
      <c r="I8486" s="142"/>
      <c r="J8486" s="642">
        <f t="shared" si="5094"/>
        <v>0</v>
      </c>
    </row>
    <row r="8487" spans="1:10">
      <c r="A8487" s="1320"/>
      <c r="B8487" s="1321"/>
      <c r="C8487" s="1321"/>
      <c r="D8487" s="1322"/>
      <c r="E8487" s="641" t="str">
        <f t="shared" ref="E8487:F8487" si="5106">E1360</f>
        <v>P60 A P61</v>
      </c>
      <c r="F8487" s="642">
        <f t="shared" si="5106"/>
        <v>0</v>
      </c>
      <c r="G8487" s="642"/>
      <c r="H8487" s="141"/>
      <c r="I8487" s="142"/>
      <c r="J8487" s="642">
        <f t="shared" si="5094"/>
        <v>0</v>
      </c>
    </row>
    <row r="8488" spans="1:10">
      <c r="A8488" s="1320"/>
      <c r="B8488" s="1321"/>
      <c r="C8488" s="1321"/>
      <c r="D8488" s="1322"/>
      <c r="E8488" s="641" t="str">
        <f t="shared" ref="E8488:G8488" si="5107">E1361</f>
        <v>P12 A P13</v>
      </c>
      <c r="F8488" s="642">
        <f t="shared" si="5107"/>
        <v>0</v>
      </c>
      <c r="G8488" s="642">
        <f t="shared" si="5107"/>
        <v>0</v>
      </c>
      <c r="H8488" s="141"/>
      <c r="I8488" s="142"/>
      <c r="J8488" s="642">
        <f t="shared" si="5094"/>
        <v>0</v>
      </c>
    </row>
    <row r="8489" spans="1:10">
      <c r="A8489" s="1320"/>
      <c r="B8489" s="1321"/>
      <c r="C8489" s="1321"/>
      <c r="D8489" s="1322"/>
      <c r="E8489" s="641" t="str">
        <f t="shared" ref="E8489:G8489" si="5108">E1362</f>
        <v>DOMICILIARIA 1</v>
      </c>
      <c r="F8489" s="642">
        <f t="shared" si="5108"/>
        <v>7.59</v>
      </c>
      <c r="G8489" s="642">
        <f t="shared" si="5108"/>
        <v>0.7</v>
      </c>
      <c r="H8489" s="141"/>
      <c r="I8489" s="142"/>
      <c r="J8489" s="642">
        <f t="shared" si="5094"/>
        <v>5.3129999999999997</v>
      </c>
    </row>
    <row r="8490" spans="1:10">
      <c r="A8490" s="1320"/>
      <c r="B8490" s="1321"/>
      <c r="C8490" s="1321"/>
      <c r="D8490" s="1322"/>
      <c r="E8490" s="641" t="str">
        <f t="shared" ref="E8490:G8490" si="5109">E1363</f>
        <v>DOMICILIARIA 2</v>
      </c>
      <c r="F8490" s="642">
        <f t="shared" si="5109"/>
        <v>9.11</v>
      </c>
      <c r="G8490" s="642">
        <f t="shared" si="5109"/>
        <v>0.7</v>
      </c>
      <c r="H8490" s="141"/>
      <c r="I8490" s="142"/>
      <c r="J8490" s="642">
        <f t="shared" si="5094"/>
        <v>6.3769999999999989</v>
      </c>
    </row>
    <row r="8491" spans="1:10">
      <c r="A8491" s="1320"/>
      <c r="B8491" s="1321"/>
      <c r="C8491" s="1321"/>
      <c r="D8491" s="1322"/>
      <c r="E8491" s="641" t="str">
        <f t="shared" ref="E8491:G8491" si="5110">E1364</f>
        <v>DOMICILIARIA 3</v>
      </c>
      <c r="F8491" s="642">
        <f t="shared" si="5110"/>
        <v>8.25</v>
      </c>
      <c r="G8491" s="642">
        <f t="shared" si="5110"/>
        <v>0.7</v>
      </c>
      <c r="H8491" s="141"/>
      <c r="I8491" s="142"/>
      <c r="J8491" s="642">
        <f t="shared" si="5094"/>
        <v>5.7749999999999995</v>
      </c>
    </row>
    <row r="8492" spans="1:10">
      <c r="A8492" s="1320"/>
      <c r="B8492" s="1321"/>
      <c r="C8492" s="1321"/>
      <c r="D8492" s="1322"/>
      <c r="E8492" s="641" t="str">
        <f t="shared" ref="E8492:G8492" si="5111">E1365</f>
        <v>DOMICILIARIA 4</v>
      </c>
      <c r="F8492" s="642">
        <f t="shared" si="5111"/>
        <v>6.68</v>
      </c>
      <c r="G8492" s="642">
        <f t="shared" si="5111"/>
        <v>0.7</v>
      </c>
      <c r="H8492" s="141"/>
      <c r="I8492" s="142"/>
      <c r="J8492" s="642">
        <f t="shared" si="5094"/>
        <v>4.6759999999999993</v>
      </c>
    </row>
    <row r="8493" spans="1:10">
      <c r="A8493" s="1320"/>
      <c r="B8493" s="1321"/>
      <c r="C8493" s="1321"/>
      <c r="D8493" s="1322"/>
      <c r="E8493" s="641" t="str">
        <f t="shared" ref="E8493:G8493" si="5112">E1366</f>
        <v>DOMICILIARIA 5</v>
      </c>
      <c r="F8493" s="642">
        <f t="shared" si="5112"/>
        <v>7.29</v>
      </c>
      <c r="G8493" s="642">
        <f t="shared" si="5112"/>
        <v>0.7</v>
      </c>
      <c r="H8493" s="141"/>
      <c r="I8493" s="142"/>
      <c r="J8493" s="642">
        <f t="shared" si="5094"/>
        <v>5.1029999999999998</v>
      </c>
    </row>
    <row r="8494" spans="1:10">
      <c r="A8494" s="1320"/>
      <c r="B8494" s="1321"/>
      <c r="C8494" s="1321"/>
      <c r="D8494" s="1322"/>
      <c r="E8494" s="641" t="str">
        <f t="shared" ref="E8494:G8494" si="5113">E1367</f>
        <v>DOMICILIARIA 6</v>
      </c>
      <c r="F8494" s="642">
        <f t="shared" si="5113"/>
        <v>6.64</v>
      </c>
      <c r="G8494" s="642">
        <f t="shared" si="5113"/>
        <v>0.7</v>
      </c>
      <c r="H8494" s="141"/>
      <c r="I8494" s="142"/>
      <c r="J8494" s="642">
        <f t="shared" si="5094"/>
        <v>4.6479999999999997</v>
      </c>
    </row>
    <row r="8495" spans="1:10">
      <c r="A8495" s="1320"/>
      <c r="B8495" s="1321"/>
      <c r="C8495" s="1321"/>
      <c r="D8495" s="1322"/>
      <c r="E8495" s="641" t="str">
        <f t="shared" ref="E8495:G8495" si="5114">E1368</f>
        <v>DOMICILIARIA 7</v>
      </c>
      <c r="F8495" s="642">
        <f t="shared" si="5114"/>
        <v>7.24</v>
      </c>
      <c r="G8495" s="642">
        <f t="shared" si="5114"/>
        <v>0.7</v>
      </c>
      <c r="H8495" s="141"/>
      <c r="I8495" s="142"/>
      <c r="J8495" s="642">
        <f t="shared" si="5094"/>
        <v>5.0679999999999996</v>
      </c>
    </row>
    <row r="8496" spans="1:10">
      <c r="A8496" s="1320"/>
      <c r="B8496" s="1321"/>
      <c r="C8496" s="1321"/>
      <c r="D8496" s="1322"/>
      <c r="E8496" s="641" t="str">
        <f t="shared" ref="E8496:G8496" si="5115">E1369</f>
        <v>DOMICILIARIA 8</v>
      </c>
      <c r="F8496" s="642">
        <f t="shared" si="5115"/>
        <v>7.28</v>
      </c>
      <c r="G8496" s="642">
        <f t="shared" si="5115"/>
        <v>0.7</v>
      </c>
      <c r="H8496" s="141"/>
      <c r="I8496" s="142"/>
      <c r="J8496" s="642">
        <f t="shared" si="5094"/>
        <v>5.0960000000000001</v>
      </c>
    </row>
    <row r="8497" spans="1:10">
      <c r="A8497" s="1320"/>
      <c r="B8497" s="1321"/>
      <c r="C8497" s="1321"/>
      <c r="D8497" s="1322"/>
      <c r="E8497" s="641" t="str">
        <f t="shared" ref="E8497:G8497" si="5116">E1370</f>
        <v>DOMICILIARIA 9</v>
      </c>
      <c r="F8497" s="642">
        <f t="shared" si="5116"/>
        <v>7.21</v>
      </c>
      <c r="G8497" s="642">
        <f t="shared" si="5116"/>
        <v>0.7</v>
      </c>
      <c r="H8497" s="141"/>
      <c r="I8497" s="142"/>
      <c r="J8497" s="642">
        <f t="shared" si="5094"/>
        <v>5.0469999999999997</v>
      </c>
    </row>
    <row r="8498" spans="1:10">
      <c r="A8498" s="1320"/>
      <c r="B8498" s="1321"/>
      <c r="C8498" s="1321"/>
      <c r="D8498" s="1322"/>
      <c r="E8498" s="641" t="str">
        <f t="shared" ref="E8498:G8498" si="5117">E1371</f>
        <v>DOMICILIARIA 10</v>
      </c>
      <c r="F8498" s="642">
        <f t="shared" si="5117"/>
        <v>7</v>
      </c>
      <c r="G8498" s="642">
        <f t="shared" si="5117"/>
        <v>0.7</v>
      </c>
      <c r="H8498" s="141"/>
      <c r="I8498" s="142"/>
      <c r="J8498" s="642">
        <f t="shared" si="5094"/>
        <v>4.8999999999999995</v>
      </c>
    </row>
    <row r="8499" spans="1:10">
      <c r="A8499" s="1320"/>
      <c r="B8499" s="1321"/>
      <c r="C8499" s="1321"/>
      <c r="D8499" s="1322"/>
      <c r="E8499" s="641" t="str">
        <f t="shared" ref="E8499:G8499" si="5118">E1372</f>
        <v>DOMICILIARIA 11</v>
      </c>
      <c r="F8499" s="642">
        <f t="shared" si="5118"/>
        <v>5.92</v>
      </c>
      <c r="G8499" s="642">
        <f t="shared" si="5118"/>
        <v>0.7</v>
      </c>
      <c r="H8499" s="141"/>
      <c r="I8499" s="142"/>
      <c r="J8499" s="642">
        <f t="shared" si="5094"/>
        <v>4.1440000000000001</v>
      </c>
    </row>
    <row r="8500" spans="1:10" ht="13.5" customHeight="1">
      <c r="A8500" s="1320"/>
      <c r="B8500" s="1321"/>
      <c r="C8500" s="1321"/>
      <c r="D8500" s="1322"/>
      <c r="E8500" s="641" t="str">
        <f t="shared" ref="E8500:G8500" si="5119">E1373</f>
        <v>DOMICILIARIA 12</v>
      </c>
      <c r="F8500" s="642">
        <f t="shared" si="5119"/>
        <v>7.85</v>
      </c>
      <c r="G8500" s="642">
        <f t="shared" si="5119"/>
        <v>0.7</v>
      </c>
      <c r="H8500" s="141"/>
      <c r="I8500" s="142"/>
      <c r="J8500" s="642">
        <f t="shared" si="5094"/>
        <v>5.4949999999999992</v>
      </c>
    </row>
    <row r="8501" spans="1:10" ht="13.5" customHeight="1">
      <c r="A8501" s="1320"/>
      <c r="B8501" s="1321"/>
      <c r="C8501" s="1321"/>
      <c r="D8501" s="1322"/>
      <c r="E8501" s="641" t="str">
        <f t="shared" ref="E8501:G8501" si="5120">E1374</f>
        <v>DOMICILIARIA 13</v>
      </c>
      <c r="F8501" s="642">
        <f t="shared" si="5120"/>
        <v>7.6</v>
      </c>
      <c r="G8501" s="642">
        <f t="shared" si="5120"/>
        <v>0.7</v>
      </c>
      <c r="H8501" s="141"/>
      <c r="I8501" s="142"/>
      <c r="J8501" s="642">
        <f t="shared" si="5094"/>
        <v>5.3199999999999994</v>
      </c>
    </row>
    <row r="8502" spans="1:10" ht="13.5" customHeight="1">
      <c r="A8502" s="1320"/>
      <c r="B8502" s="1321"/>
      <c r="C8502" s="1321"/>
      <c r="D8502" s="1322"/>
      <c r="E8502" s="641" t="str">
        <f t="shared" ref="E8502:G8502" si="5121">E1375</f>
        <v>P13 A P14</v>
      </c>
      <c r="F8502" s="642">
        <f t="shared" si="5121"/>
        <v>0</v>
      </c>
      <c r="G8502" s="642">
        <f t="shared" si="5121"/>
        <v>0</v>
      </c>
      <c r="H8502" s="141"/>
      <c r="I8502" s="142"/>
      <c r="J8502" s="642">
        <f t="shared" si="5094"/>
        <v>0</v>
      </c>
    </row>
    <row r="8503" spans="1:10" ht="13.5" customHeight="1">
      <c r="A8503" s="1320"/>
      <c r="B8503" s="1321"/>
      <c r="C8503" s="1321"/>
      <c r="D8503" s="1322"/>
      <c r="E8503" s="641" t="str">
        <f t="shared" ref="E8503:G8503" si="5122">E1376</f>
        <v>DOMICILIARIA 1</v>
      </c>
      <c r="F8503" s="642">
        <f t="shared" si="5122"/>
        <v>4.9000000000000004</v>
      </c>
      <c r="G8503" s="642">
        <f t="shared" si="5122"/>
        <v>0.7</v>
      </c>
      <c r="H8503" s="141"/>
      <c r="I8503" s="142"/>
      <c r="J8503" s="642">
        <f t="shared" si="5094"/>
        <v>3.43</v>
      </c>
    </row>
    <row r="8504" spans="1:10">
      <c r="A8504" s="1320"/>
      <c r="B8504" s="1321"/>
      <c r="C8504" s="1321"/>
      <c r="D8504" s="1322"/>
      <c r="E8504" s="641" t="str">
        <f t="shared" ref="E8504:G8504" si="5123">E1377</f>
        <v>DOMICILIARIA 2</v>
      </c>
      <c r="F8504" s="642">
        <f t="shared" si="5123"/>
        <v>6.31</v>
      </c>
      <c r="G8504" s="642">
        <f t="shared" si="5123"/>
        <v>0.7</v>
      </c>
      <c r="H8504" s="141"/>
      <c r="I8504" s="142"/>
      <c r="J8504" s="642">
        <f t="shared" si="5094"/>
        <v>4.4169999999999998</v>
      </c>
    </row>
    <row r="8505" spans="1:10">
      <c r="A8505" s="1320"/>
      <c r="B8505" s="1321"/>
      <c r="C8505" s="1321"/>
      <c r="D8505" s="1322"/>
      <c r="E8505" s="641" t="str">
        <f t="shared" ref="E8505:G8505" si="5124">E1378</f>
        <v>DOMICILIARIA 3</v>
      </c>
      <c r="F8505" s="642">
        <f t="shared" si="5124"/>
        <v>6.34</v>
      </c>
      <c r="G8505" s="642">
        <f t="shared" si="5124"/>
        <v>0.7</v>
      </c>
      <c r="H8505" s="141"/>
      <c r="I8505" s="142"/>
      <c r="J8505" s="642">
        <f t="shared" si="5094"/>
        <v>4.4379999999999997</v>
      </c>
    </row>
    <row r="8506" spans="1:10">
      <c r="A8506" s="1320"/>
      <c r="B8506" s="1321"/>
      <c r="C8506" s="1321"/>
      <c r="D8506" s="1322"/>
      <c r="E8506" s="641" t="str">
        <f t="shared" ref="E8506:G8506" si="5125">E1379</f>
        <v>DOMICILIARIA 4</v>
      </c>
      <c r="F8506" s="642">
        <f t="shared" si="5125"/>
        <v>6.48</v>
      </c>
      <c r="G8506" s="642">
        <f t="shared" si="5125"/>
        <v>0.7</v>
      </c>
      <c r="H8506" s="141"/>
      <c r="I8506" s="142"/>
      <c r="J8506" s="642">
        <f t="shared" si="5094"/>
        <v>4.5359999999999996</v>
      </c>
    </row>
    <row r="8507" spans="1:10">
      <c r="A8507" s="1320"/>
      <c r="B8507" s="1321"/>
      <c r="C8507" s="1321"/>
      <c r="D8507" s="1322"/>
      <c r="E8507" s="641" t="str">
        <f t="shared" ref="E8507:G8507" si="5126">E1380</f>
        <v>DOMICILIARIA 5</v>
      </c>
      <c r="F8507" s="642">
        <f t="shared" si="5126"/>
        <v>6.2</v>
      </c>
      <c r="G8507" s="642">
        <f t="shared" si="5126"/>
        <v>0.7</v>
      </c>
      <c r="H8507" s="141"/>
      <c r="I8507" s="142"/>
      <c r="J8507" s="642">
        <f>F8507*G8507</f>
        <v>4.34</v>
      </c>
    </row>
    <row r="8508" spans="1:10">
      <c r="A8508" s="1320"/>
      <c r="B8508" s="1321"/>
      <c r="C8508" s="1321"/>
      <c r="D8508" s="1322"/>
      <c r="E8508" s="641" t="str">
        <f t="shared" ref="E8508:G8508" si="5127">E1381</f>
        <v>DOMICILIARIA 6</v>
      </c>
      <c r="F8508" s="642">
        <f t="shared" si="5127"/>
        <v>6.28</v>
      </c>
      <c r="G8508" s="642">
        <f t="shared" si="5127"/>
        <v>0.7</v>
      </c>
      <c r="H8508" s="141"/>
      <c r="I8508" s="142"/>
      <c r="J8508" s="642">
        <f t="shared" ref="J8508:J8540" si="5128">F8508*G8508</f>
        <v>4.3959999999999999</v>
      </c>
    </row>
    <row r="8509" spans="1:10">
      <c r="A8509" s="1320"/>
      <c r="B8509" s="1321"/>
      <c r="C8509" s="1321"/>
      <c r="D8509" s="1322"/>
      <c r="E8509" s="641" t="str">
        <f t="shared" ref="E8509:G8509" si="5129">E1382</f>
        <v>DOMICILIARIA 7</v>
      </c>
      <c r="F8509" s="642">
        <f t="shared" si="5129"/>
        <v>5.6</v>
      </c>
      <c r="G8509" s="642">
        <f t="shared" si="5129"/>
        <v>0.7</v>
      </c>
      <c r="H8509" s="141"/>
      <c r="I8509" s="142"/>
      <c r="J8509" s="642">
        <f t="shared" si="5128"/>
        <v>3.9199999999999995</v>
      </c>
    </row>
    <row r="8510" spans="1:10">
      <c r="A8510" s="1320"/>
      <c r="B8510" s="1321"/>
      <c r="C8510" s="1321"/>
      <c r="D8510" s="1322"/>
      <c r="E8510" s="641" t="str">
        <f t="shared" ref="E8510:G8510" si="5130">E1383</f>
        <v>DOMICILIARIA 8</v>
      </c>
      <c r="F8510" s="642">
        <f t="shared" si="5130"/>
        <v>5.64</v>
      </c>
      <c r="G8510" s="642">
        <f t="shared" si="5130"/>
        <v>0.7</v>
      </c>
      <c r="H8510" s="141"/>
      <c r="I8510" s="142"/>
      <c r="J8510" s="642">
        <f t="shared" si="5128"/>
        <v>3.9479999999999995</v>
      </c>
    </row>
    <row r="8511" spans="1:10">
      <c r="A8511" s="1320"/>
      <c r="B8511" s="1321"/>
      <c r="C8511" s="1321"/>
      <c r="D8511" s="1322"/>
      <c r="E8511" s="641" t="str">
        <f t="shared" ref="E8511:G8511" si="5131">E1384</f>
        <v>DOMICILIARIA 9</v>
      </c>
      <c r="F8511" s="642">
        <f t="shared" si="5131"/>
        <v>5.43</v>
      </c>
      <c r="G8511" s="642">
        <f t="shared" si="5131"/>
        <v>0.7</v>
      </c>
      <c r="H8511" s="141"/>
      <c r="I8511" s="142"/>
      <c r="J8511" s="642">
        <f t="shared" si="5128"/>
        <v>3.8009999999999997</v>
      </c>
    </row>
    <row r="8512" spans="1:10">
      <c r="A8512" s="1320"/>
      <c r="B8512" s="1321"/>
      <c r="C8512" s="1321"/>
      <c r="D8512" s="1322"/>
      <c r="E8512" s="641" t="str">
        <f t="shared" ref="E8512:G8512" si="5132">E1385</f>
        <v>DOMICILIARIA 10</v>
      </c>
      <c r="F8512" s="642">
        <f t="shared" si="5132"/>
        <v>6.12</v>
      </c>
      <c r="G8512" s="642">
        <f t="shared" si="5132"/>
        <v>0.7</v>
      </c>
      <c r="H8512" s="141"/>
      <c r="I8512" s="142"/>
      <c r="J8512" s="642">
        <f t="shared" si="5128"/>
        <v>4.2839999999999998</v>
      </c>
    </row>
    <row r="8513" spans="1:10">
      <c r="A8513" s="1320"/>
      <c r="B8513" s="1321"/>
      <c r="C8513" s="1321"/>
      <c r="D8513" s="1322"/>
      <c r="E8513" s="641" t="str">
        <f t="shared" ref="E8513:G8513" si="5133">E1386</f>
        <v>P14 A P15</v>
      </c>
      <c r="F8513" s="642">
        <f t="shared" si="5133"/>
        <v>0</v>
      </c>
      <c r="G8513" s="642">
        <f t="shared" si="5133"/>
        <v>0</v>
      </c>
      <c r="H8513" s="141"/>
      <c r="I8513" s="142"/>
      <c r="J8513" s="642">
        <f t="shared" si="5128"/>
        <v>0</v>
      </c>
    </row>
    <row r="8514" spans="1:10">
      <c r="A8514" s="1320"/>
      <c r="B8514" s="1321"/>
      <c r="C8514" s="1321"/>
      <c r="D8514" s="1322"/>
      <c r="E8514" s="641" t="str">
        <f t="shared" ref="E8514:G8514" si="5134">E1387</f>
        <v>DOMICILIARIA 1</v>
      </c>
      <c r="F8514" s="642">
        <f t="shared" si="5134"/>
        <v>6.24</v>
      </c>
      <c r="G8514" s="642">
        <f t="shared" si="5134"/>
        <v>0.7</v>
      </c>
      <c r="H8514" s="141"/>
      <c r="I8514" s="142"/>
      <c r="J8514" s="642">
        <f t="shared" si="5128"/>
        <v>4.3679999999999994</v>
      </c>
    </row>
    <row r="8515" spans="1:10">
      <c r="A8515" s="1320"/>
      <c r="B8515" s="1321"/>
      <c r="C8515" s="1321"/>
      <c r="D8515" s="1322"/>
      <c r="E8515" s="641" t="str">
        <f t="shared" ref="E8515:G8515" si="5135">E1388</f>
        <v>DOMICILIARIA 2</v>
      </c>
      <c r="F8515" s="642">
        <f t="shared" si="5135"/>
        <v>6.24</v>
      </c>
      <c r="G8515" s="642">
        <f t="shared" si="5135"/>
        <v>0.7</v>
      </c>
      <c r="H8515" s="141"/>
      <c r="I8515" s="142"/>
      <c r="J8515" s="642">
        <f t="shared" si="5128"/>
        <v>4.3679999999999994</v>
      </c>
    </row>
    <row r="8516" spans="1:10">
      <c r="A8516" s="1320"/>
      <c r="B8516" s="1321"/>
      <c r="C8516" s="1321"/>
      <c r="D8516" s="1322"/>
      <c r="E8516" s="641" t="str">
        <f t="shared" ref="E8516:G8516" si="5136">E1389</f>
        <v>DOMICILIARIA 3</v>
      </c>
      <c r="F8516" s="642">
        <f t="shared" si="5136"/>
        <v>5.95</v>
      </c>
      <c r="G8516" s="642">
        <f t="shared" si="5136"/>
        <v>0.7</v>
      </c>
      <c r="H8516" s="141"/>
      <c r="I8516" s="142"/>
      <c r="J8516" s="642">
        <f t="shared" si="5128"/>
        <v>4.165</v>
      </c>
    </row>
    <row r="8517" spans="1:10">
      <c r="A8517" s="1320"/>
      <c r="B8517" s="1321"/>
      <c r="C8517" s="1321"/>
      <c r="D8517" s="1322"/>
      <c r="E8517" s="641" t="str">
        <f t="shared" ref="E8517:G8517" si="5137">E1390</f>
        <v>DOMICILIARIA 4</v>
      </c>
      <c r="F8517" s="642">
        <f t="shared" si="5137"/>
        <v>6.04</v>
      </c>
      <c r="G8517" s="642">
        <f t="shared" si="5137"/>
        <v>0.7</v>
      </c>
      <c r="H8517" s="141"/>
      <c r="I8517" s="142"/>
      <c r="J8517" s="642">
        <f t="shared" si="5128"/>
        <v>4.2279999999999998</v>
      </c>
    </row>
    <row r="8518" spans="1:10">
      <c r="A8518" s="1320"/>
      <c r="B8518" s="1321"/>
      <c r="C8518" s="1321"/>
      <c r="D8518" s="1322"/>
      <c r="E8518" s="641" t="str">
        <f t="shared" ref="E8518:G8518" si="5138">E1391</f>
        <v>DOMICILIARIA 5</v>
      </c>
      <c r="F8518" s="642">
        <f t="shared" si="5138"/>
        <v>6.13</v>
      </c>
      <c r="G8518" s="642">
        <f t="shared" si="5138"/>
        <v>0.7</v>
      </c>
      <c r="H8518" s="141"/>
      <c r="I8518" s="142"/>
      <c r="J8518" s="642">
        <f t="shared" si="5128"/>
        <v>4.2909999999999995</v>
      </c>
    </row>
    <row r="8519" spans="1:10">
      <c r="A8519" s="1320"/>
      <c r="B8519" s="1321"/>
      <c r="C8519" s="1321"/>
      <c r="D8519" s="1322"/>
      <c r="E8519" s="641" t="str">
        <f t="shared" ref="E8519:G8519" si="5139">E1392</f>
        <v>DOMICILIARIA 6</v>
      </c>
      <c r="F8519" s="642">
        <f t="shared" si="5139"/>
        <v>5.51</v>
      </c>
      <c r="G8519" s="642">
        <f t="shared" si="5139"/>
        <v>0.7</v>
      </c>
      <c r="H8519" s="141"/>
      <c r="I8519" s="142"/>
      <c r="J8519" s="642">
        <f t="shared" si="5128"/>
        <v>3.8569999999999998</v>
      </c>
    </row>
    <row r="8520" spans="1:10">
      <c r="A8520" s="1320"/>
      <c r="B8520" s="1321"/>
      <c r="C8520" s="1321"/>
      <c r="D8520" s="1322"/>
      <c r="E8520" s="641" t="str">
        <f t="shared" ref="E8520:G8520" si="5140">E1393</f>
        <v>DOMICILIARIA 7</v>
      </c>
      <c r="F8520" s="642">
        <f t="shared" si="5140"/>
        <v>5.97</v>
      </c>
      <c r="G8520" s="642">
        <f t="shared" si="5140"/>
        <v>0.7</v>
      </c>
      <c r="H8520" s="141"/>
      <c r="I8520" s="142"/>
      <c r="J8520" s="642">
        <f t="shared" si="5128"/>
        <v>4.1789999999999994</v>
      </c>
    </row>
    <row r="8521" spans="1:10">
      <c r="A8521" s="1320"/>
      <c r="B8521" s="1321"/>
      <c r="C8521" s="1321"/>
      <c r="D8521" s="1322"/>
      <c r="E8521" s="641" t="str">
        <f t="shared" ref="E8521:G8521" si="5141">E1394</f>
        <v>DOMICILIARIA 8</v>
      </c>
      <c r="F8521" s="642">
        <f t="shared" si="5141"/>
        <v>5.52</v>
      </c>
      <c r="G8521" s="642">
        <f t="shared" si="5141"/>
        <v>0.7</v>
      </c>
      <c r="H8521" s="141"/>
      <c r="I8521" s="142"/>
      <c r="J8521" s="642">
        <f t="shared" si="5128"/>
        <v>3.8639999999999994</v>
      </c>
    </row>
    <row r="8522" spans="1:10">
      <c r="A8522" s="1320"/>
      <c r="B8522" s="1321"/>
      <c r="C8522" s="1321"/>
      <c r="D8522" s="1322"/>
      <c r="E8522" s="641" t="str">
        <f t="shared" ref="E8522:G8522" si="5142">E1395</f>
        <v>DOMICILIARIA 9</v>
      </c>
      <c r="F8522" s="642">
        <f t="shared" si="5142"/>
        <v>5.62</v>
      </c>
      <c r="G8522" s="642">
        <f t="shared" si="5142"/>
        <v>0.7</v>
      </c>
      <c r="H8522" s="141"/>
      <c r="I8522" s="142"/>
      <c r="J8522" s="642">
        <f t="shared" si="5128"/>
        <v>3.9339999999999997</v>
      </c>
    </row>
    <row r="8523" spans="1:10">
      <c r="A8523" s="1320"/>
      <c r="B8523" s="1321"/>
      <c r="C8523" s="1321"/>
      <c r="D8523" s="1322"/>
      <c r="E8523" s="641" t="str">
        <f t="shared" ref="E8523:G8523" si="5143">E1396</f>
        <v>DOMICILIARIA 10</v>
      </c>
      <c r="F8523" s="642">
        <f t="shared" si="5143"/>
        <v>5.08</v>
      </c>
      <c r="G8523" s="642">
        <f t="shared" si="5143"/>
        <v>0.7</v>
      </c>
      <c r="H8523" s="141"/>
      <c r="I8523" s="142"/>
      <c r="J8523" s="642">
        <f t="shared" si="5128"/>
        <v>3.5559999999999996</v>
      </c>
    </row>
    <row r="8524" spans="1:10">
      <c r="A8524" s="1320"/>
      <c r="B8524" s="1321"/>
      <c r="C8524" s="1321"/>
      <c r="D8524" s="1322"/>
      <c r="E8524" s="641" t="str">
        <f t="shared" ref="E8524:G8524" si="5144">E1397</f>
        <v>DOMICILIARIA 11</v>
      </c>
      <c r="F8524" s="642">
        <f t="shared" si="5144"/>
        <v>5.96</v>
      </c>
      <c r="G8524" s="642">
        <f t="shared" si="5144"/>
        <v>0.7</v>
      </c>
      <c r="H8524" s="141"/>
      <c r="I8524" s="142"/>
      <c r="J8524" s="642">
        <f t="shared" si="5128"/>
        <v>4.1719999999999997</v>
      </c>
    </row>
    <row r="8525" spans="1:10">
      <c r="A8525" s="1320"/>
      <c r="B8525" s="1321"/>
      <c r="C8525" s="1321"/>
      <c r="D8525" s="1322"/>
      <c r="E8525" s="641" t="str">
        <f t="shared" ref="E8525:G8525" si="5145">E1398</f>
        <v>DOMICILIARIA 12</v>
      </c>
      <c r="F8525" s="642">
        <f t="shared" si="5145"/>
        <v>5.82</v>
      </c>
      <c r="G8525" s="642">
        <f t="shared" si="5145"/>
        <v>0.7</v>
      </c>
      <c r="H8525" s="141"/>
      <c r="I8525" s="142"/>
      <c r="J8525" s="642">
        <f t="shared" si="5128"/>
        <v>4.0739999999999998</v>
      </c>
    </row>
    <row r="8526" spans="1:10">
      <c r="A8526" s="1320"/>
      <c r="B8526" s="1321"/>
      <c r="C8526" s="1321"/>
      <c r="D8526" s="1322"/>
      <c r="E8526" s="641" t="str">
        <f t="shared" ref="E8526:G8526" si="5146">E1399</f>
        <v>DOMICILIARIA 13</v>
      </c>
      <c r="F8526" s="642">
        <f t="shared" si="5146"/>
        <v>7.13</v>
      </c>
      <c r="G8526" s="642">
        <f t="shared" si="5146"/>
        <v>0.7</v>
      </c>
      <c r="H8526" s="141"/>
      <c r="I8526" s="142"/>
      <c r="J8526" s="642">
        <f t="shared" si="5128"/>
        <v>4.9909999999999997</v>
      </c>
    </row>
    <row r="8527" spans="1:10">
      <c r="A8527" s="1320"/>
      <c r="B8527" s="1321"/>
      <c r="C8527" s="1321"/>
      <c r="D8527" s="1322"/>
      <c r="E8527" s="641" t="str">
        <f t="shared" ref="E8527:G8527" si="5147">E1400</f>
        <v>DOMICILIARIA 14</v>
      </c>
      <c r="F8527" s="642">
        <f t="shared" si="5147"/>
        <v>5.54</v>
      </c>
      <c r="G8527" s="642">
        <f t="shared" si="5147"/>
        <v>0.7</v>
      </c>
      <c r="H8527" s="141"/>
      <c r="I8527" s="142"/>
      <c r="J8527" s="642">
        <f t="shared" si="5128"/>
        <v>3.8779999999999997</v>
      </c>
    </row>
    <row r="8528" spans="1:10">
      <c r="A8528" s="1320"/>
      <c r="B8528" s="1321"/>
      <c r="C8528" s="1321"/>
      <c r="D8528" s="1322"/>
      <c r="E8528" s="641" t="str">
        <f t="shared" ref="E8528:G8528" si="5148">E1401</f>
        <v>DOMICILIARIA 15</v>
      </c>
      <c r="F8528" s="642">
        <f t="shared" si="5148"/>
        <v>6.48</v>
      </c>
      <c r="G8528" s="642">
        <f t="shared" si="5148"/>
        <v>0.7</v>
      </c>
      <c r="H8528" s="141"/>
      <c r="I8528" s="142"/>
      <c r="J8528" s="642">
        <f t="shared" si="5128"/>
        <v>4.5359999999999996</v>
      </c>
    </row>
    <row r="8529" spans="1:10">
      <c r="A8529" s="1320"/>
      <c r="B8529" s="1321"/>
      <c r="C8529" s="1321"/>
      <c r="D8529" s="1322"/>
      <c r="E8529" s="641" t="str">
        <f t="shared" ref="E8529:G8529" si="5149">E1402</f>
        <v>DOMICILIARIA 16</v>
      </c>
      <c r="F8529" s="642">
        <f t="shared" si="5149"/>
        <v>6.44</v>
      </c>
      <c r="G8529" s="642">
        <f t="shared" si="5149"/>
        <v>0.7</v>
      </c>
      <c r="H8529" s="141"/>
      <c r="I8529" s="142"/>
      <c r="J8529" s="642">
        <f t="shared" si="5128"/>
        <v>4.508</v>
      </c>
    </row>
    <row r="8530" spans="1:10">
      <c r="A8530" s="1320"/>
      <c r="B8530" s="1321"/>
      <c r="C8530" s="1321"/>
      <c r="D8530" s="1322"/>
      <c r="E8530" s="641" t="str">
        <f t="shared" ref="E8530:G8530" si="5150">E1403</f>
        <v>DOMICILIARIA 17</v>
      </c>
      <c r="F8530" s="642">
        <f t="shared" si="5150"/>
        <v>5.12</v>
      </c>
      <c r="G8530" s="642">
        <f t="shared" si="5150"/>
        <v>0.7</v>
      </c>
      <c r="H8530" s="141"/>
      <c r="I8530" s="142"/>
      <c r="J8530" s="642">
        <f t="shared" si="5128"/>
        <v>3.5839999999999996</v>
      </c>
    </row>
    <row r="8531" spans="1:10">
      <c r="A8531" s="1320"/>
      <c r="B8531" s="1321"/>
      <c r="C8531" s="1321"/>
      <c r="D8531" s="1322"/>
      <c r="E8531" s="641" t="str">
        <f t="shared" ref="E8531:G8531" si="5151">E1404</f>
        <v>DOMICILIARIA 18</v>
      </c>
      <c r="F8531" s="642">
        <f t="shared" si="5151"/>
        <v>6.71</v>
      </c>
      <c r="G8531" s="642">
        <f t="shared" si="5151"/>
        <v>0.7</v>
      </c>
      <c r="H8531" s="141"/>
      <c r="I8531" s="142"/>
      <c r="J8531" s="642">
        <f t="shared" si="5128"/>
        <v>4.6970000000000001</v>
      </c>
    </row>
    <row r="8532" spans="1:10">
      <c r="A8532" s="1320"/>
      <c r="B8532" s="1321"/>
      <c r="C8532" s="1321"/>
      <c r="D8532" s="1322"/>
      <c r="E8532" s="641" t="str">
        <f t="shared" ref="E8532:G8532" si="5152">E1405</f>
        <v>P15 A P16</v>
      </c>
      <c r="F8532" s="642">
        <f t="shared" si="5152"/>
        <v>0</v>
      </c>
      <c r="G8532" s="642">
        <f t="shared" si="5152"/>
        <v>0</v>
      </c>
      <c r="H8532" s="141"/>
      <c r="I8532" s="142"/>
      <c r="J8532" s="642">
        <f t="shared" si="5128"/>
        <v>0</v>
      </c>
    </row>
    <row r="8533" spans="1:10">
      <c r="A8533" s="1320"/>
      <c r="B8533" s="1321"/>
      <c r="C8533" s="1321"/>
      <c r="D8533" s="1322"/>
      <c r="E8533" s="641" t="str">
        <f t="shared" ref="E8533:G8533" si="5153">E1406</f>
        <v>DOMICILIARIA 1</v>
      </c>
      <c r="F8533" s="642">
        <f t="shared" si="5153"/>
        <v>4.72</v>
      </c>
      <c r="G8533" s="642">
        <f t="shared" si="5153"/>
        <v>0.7</v>
      </c>
      <c r="H8533" s="141"/>
      <c r="I8533" s="142"/>
      <c r="J8533" s="642">
        <f t="shared" si="5128"/>
        <v>3.3039999999999998</v>
      </c>
    </row>
    <row r="8534" spans="1:10">
      <c r="A8534" s="1320"/>
      <c r="B8534" s="1321"/>
      <c r="C8534" s="1321"/>
      <c r="D8534" s="1322"/>
      <c r="E8534" s="641" t="str">
        <f t="shared" ref="E8534:G8534" si="5154">E1407</f>
        <v>DOMICILIARIA 2</v>
      </c>
      <c r="F8534" s="642">
        <f t="shared" si="5154"/>
        <v>5.48</v>
      </c>
      <c r="G8534" s="642">
        <f t="shared" si="5154"/>
        <v>0.7</v>
      </c>
      <c r="H8534" s="141"/>
      <c r="I8534" s="142"/>
      <c r="J8534" s="642">
        <f t="shared" si="5128"/>
        <v>3.8359999999999999</v>
      </c>
    </row>
    <row r="8535" spans="1:10">
      <c r="A8535" s="1320"/>
      <c r="B8535" s="1321"/>
      <c r="C8535" s="1321"/>
      <c r="D8535" s="1322"/>
      <c r="E8535" s="641" t="str">
        <f t="shared" ref="E8535:G8535" si="5155">E1408</f>
        <v>DOMICILIARIA 3</v>
      </c>
      <c r="F8535" s="642">
        <f t="shared" si="5155"/>
        <v>4.42</v>
      </c>
      <c r="G8535" s="642">
        <f t="shared" si="5155"/>
        <v>0.7</v>
      </c>
      <c r="H8535" s="141"/>
      <c r="I8535" s="142"/>
      <c r="J8535" s="642">
        <f t="shared" si="5128"/>
        <v>3.0939999999999999</v>
      </c>
    </row>
    <row r="8536" spans="1:10">
      <c r="A8536" s="1320"/>
      <c r="B8536" s="1321"/>
      <c r="C8536" s="1321"/>
      <c r="D8536" s="1322"/>
      <c r="E8536" s="641" t="str">
        <f t="shared" ref="E8536:G8536" si="5156">E1409</f>
        <v>DOMICILIARIA 4</v>
      </c>
      <c r="F8536" s="642">
        <f t="shared" si="5156"/>
        <v>5.42</v>
      </c>
      <c r="G8536" s="642">
        <f t="shared" si="5156"/>
        <v>0.7</v>
      </c>
      <c r="H8536" s="141"/>
      <c r="I8536" s="142"/>
      <c r="J8536" s="642">
        <f t="shared" si="5128"/>
        <v>3.7939999999999996</v>
      </c>
    </row>
    <row r="8537" spans="1:10">
      <c r="A8537" s="1320"/>
      <c r="B8537" s="1321"/>
      <c r="C8537" s="1321"/>
      <c r="D8537" s="1322"/>
      <c r="E8537" s="641" t="str">
        <f t="shared" ref="E8537:G8537" si="5157">E1410</f>
        <v>DOMICILIARIA 5</v>
      </c>
      <c r="F8537" s="642">
        <f t="shared" si="5157"/>
        <v>4.68</v>
      </c>
      <c r="G8537" s="642">
        <f t="shared" si="5157"/>
        <v>0.7</v>
      </c>
      <c r="H8537" s="141"/>
      <c r="I8537" s="142"/>
      <c r="J8537" s="642">
        <f t="shared" si="5128"/>
        <v>3.2759999999999998</v>
      </c>
    </row>
    <row r="8538" spans="1:10">
      <c r="A8538" s="1320"/>
      <c r="B8538" s="1321"/>
      <c r="C8538" s="1321"/>
      <c r="D8538" s="1322"/>
      <c r="E8538" s="641" t="str">
        <f t="shared" ref="E8538:G8538" si="5158">E1411</f>
        <v>DOMICILIARIA 6</v>
      </c>
      <c r="F8538" s="642">
        <f t="shared" si="5158"/>
        <v>4.88</v>
      </c>
      <c r="G8538" s="642">
        <f t="shared" si="5158"/>
        <v>0.7</v>
      </c>
      <c r="H8538" s="141"/>
      <c r="I8538" s="142"/>
      <c r="J8538" s="642">
        <f t="shared" si="5128"/>
        <v>3.4159999999999999</v>
      </c>
    </row>
    <row r="8539" spans="1:10">
      <c r="A8539" s="1320"/>
      <c r="B8539" s="1321"/>
      <c r="C8539" s="1321"/>
      <c r="D8539" s="1322"/>
      <c r="E8539" s="641" t="str">
        <f t="shared" ref="E8539:G8539" si="5159">E1412</f>
        <v>DOMICILIARIA 7</v>
      </c>
      <c r="F8539" s="642">
        <f t="shared" si="5159"/>
        <v>6.11</v>
      </c>
      <c r="G8539" s="642">
        <f t="shared" si="5159"/>
        <v>0.7</v>
      </c>
      <c r="H8539" s="141"/>
      <c r="I8539" s="142"/>
      <c r="J8539" s="642">
        <f t="shared" si="5128"/>
        <v>4.2770000000000001</v>
      </c>
    </row>
    <row r="8540" spans="1:10">
      <c r="A8540" s="1320"/>
      <c r="B8540" s="1321"/>
      <c r="C8540" s="1321"/>
      <c r="D8540" s="1322"/>
      <c r="E8540" s="641" t="str">
        <f t="shared" ref="E8540:G8540" si="5160">E1413</f>
        <v>DOMICILIARIA 8</v>
      </c>
      <c r="F8540" s="642">
        <f t="shared" si="5160"/>
        <v>5.3</v>
      </c>
      <c r="G8540" s="642">
        <f t="shared" si="5160"/>
        <v>0.7</v>
      </c>
      <c r="H8540" s="141"/>
      <c r="I8540" s="142"/>
      <c r="J8540" s="642">
        <f t="shared" si="5128"/>
        <v>3.7099999999999995</v>
      </c>
    </row>
    <row r="8541" spans="1:10">
      <c r="A8541" s="1320"/>
      <c r="B8541" s="1321"/>
      <c r="C8541" s="1321"/>
      <c r="D8541" s="1322"/>
      <c r="E8541" s="641" t="str">
        <f t="shared" ref="E8541:G8541" si="5161">E1414</f>
        <v>DOMICILIARIA 9</v>
      </c>
      <c r="F8541" s="642">
        <f t="shared" si="5161"/>
        <v>5.57</v>
      </c>
      <c r="G8541" s="642">
        <f t="shared" si="5161"/>
        <v>0.7</v>
      </c>
      <c r="H8541" s="141"/>
      <c r="I8541" s="142"/>
      <c r="J8541" s="642">
        <f>F8541*G8541</f>
        <v>3.899</v>
      </c>
    </row>
    <row r="8542" spans="1:10">
      <c r="A8542" s="1320"/>
      <c r="B8542" s="1321"/>
      <c r="C8542" s="1321"/>
      <c r="D8542" s="1322"/>
      <c r="E8542" s="641" t="str">
        <f t="shared" ref="E8542:G8542" si="5162">E1415</f>
        <v>DOMICILIARIA 10</v>
      </c>
      <c r="F8542" s="642">
        <f t="shared" si="5162"/>
        <v>5.42</v>
      </c>
      <c r="G8542" s="642">
        <f t="shared" si="5162"/>
        <v>0.7</v>
      </c>
      <c r="H8542" s="141"/>
      <c r="I8542" s="142"/>
      <c r="J8542" s="642">
        <f t="shared" ref="J8542:J8579" si="5163">F8542*G8542</f>
        <v>3.7939999999999996</v>
      </c>
    </row>
    <row r="8543" spans="1:10">
      <c r="A8543" s="1320"/>
      <c r="B8543" s="1321"/>
      <c r="C8543" s="1321"/>
      <c r="D8543" s="1322"/>
      <c r="E8543" s="641" t="str">
        <f t="shared" ref="E8543:G8543" si="5164">E1416</f>
        <v>DOMICILIARIA 11</v>
      </c>
      <c r="F8543" s="642">
        <f t="shared" si="5164"/>
        <v>5.31</v>
      </c>
      <c r="G8543" s="642">
        <f t="shared" si="5164"/>
        <v>0.7</v>
      </c>
      <c r="H8543" s="141"/>
      <c r="I8543" s="142"/>
      <c r="J8543" s="642">
        <f t="shared" si="5163"/>
        <v>3.7169999999999996</v>
      </c>
    </row>
    <row r="8544" spans="1:10">
      <c r="A8544" s="1320"/>
      <c r="B8544" s="1321"/>
      <c r="C8544" s="1321"/>
      <c r="D8544" s="1322"/>
      <c r="E8544" s="641" t="str">
        <f t="shared" ref="E8544:G8544" si="5165">E1417</f>
        <v>DOMICILIARIA 12</v>
      </c>
      <c r="F8544" s="642">
        <f t="shared" si="5165"/>
        <v>5.5551000000000004</v>
      </c>
      <c r="G8544" s="642">
        <f t="shared" si="5165"/>
        <v>0.7</v>
      </c>
      <c r="H8544" s="141"/>
      <c r="I8544" s="142"/>
      <c r="J8544" s="642">
        <f t="shared" si="5163"/>
        <v>3.8885700000000001</v>
      </c>
    </row>
    <row r="8545" spans="1:10">
      <c r="A8545" s="1320"/>
      <c r="B8545" s="1321"/>
      <c r="C8545" s="1321"/>
      <c r="D8545" s="1322"/>
      <c r="E8545" s="641" t="str">
        <f t="shared" ref="E8545:G8545" si="5166">E1418</f>
        <v>DOMICILIARIA 13</v>
      </c>
      <c r="F8545" s="642">
        <f t="shared" si="5166"/>
        <v>4.6100000000000003</v>
      </c>
      <c r="G8545" s="642">
        <f t="shared" si="5166"/>
        <v>0.7</v>
      </c>
      <c r="H8545" s="141"/>
      <c r="I8545" s="142"/>
      <c r="J8545" s="642">
        <f t="shared" si="5163"/>
        <v>3.2269999999999999</v>
      </c>
    </row>
    <row r="8546" spans="1:10">
      <c r="A8546" s="1320"/>
      <c r="B8546" s="1321"/>
      <c r="C8546" s="1321"/>
      <c r="D8546" s="1322"/>
      <c r="E8546" s="641" t="str">
        <f t="shared" ref="E8546:G8546" si="5167">E1419</f>
        <v>DOMICILIARIA 14</v>
      </c>
      <c r="F8546" s="642">
        <f t="shared" si="5167"/>
        <v>5.31</v>
      </c>
      <c r="G8546" s="642">
        <f t="shared" si="5167"/>
        <v>0.7</v>
      </c>
      <c r="H8546" s="141"/>
      <c r="I8546" s="142"/>
      <c r="J8546" s="642">
        <f t="shared" si="5163"/>
        <v>3.7169999999999996</v>
      </c>
    </row>
    <row r="8547" spans="1:10">
      <c r="A8547" s="1320"/>
      <c r="B8547" s="1321"/>
      <c r="C8547" s="1321"/>
      <c r="D8547" s="1322"/>
      <c r="E8547" s="641" t="str">
        <f t="shared" ref="E8547:G8547" si="5168">E1420</f>
        <v>DOMICILIARIA 15</v>
      </c>
      <c r="F8547" s="642">
        <f t="shared" si="5168"/>
        <v>4.22</v>
      </c>
      <c r="G8547" s="642">
        <f t="shared" si="5168"/>
        <v>0.7</v>
      </c>
      <c r="H8547" s="141"/>
      <c r="I8547" s="142"/>
      <c r="J8547" s="642">
        <f t="shared" si="5163"/>
        <v>2.9539999999999997</v>
      </c>
    </row>
    <row r="8548" spans="1:10">
      <c r="A8548" s="1320"/>
      <c r="B8548" s="1321"/>
      <c r="C8548" s="1321"/>
      <c r="D8548" s="1322"/>
      <c r="E8548" s="641" t="str">
        <f t="shared" ref="E8548:G8548" si="5169">E1421</f>
        <v>DOMICILIARIA 16</v>
      </c>
      <c r="F8548" s="642">
        <f t="shared" si="5169"/>
        <v>3.8</v>
      </c>
      <c r="G8548" s="642">
        <f t="shared" si="5169"/>
        <v>0.7</v>
      </c>
      <c r="H8548" s="141"/>
      <c r="I8548" s="142"/>
      <c r="J8548" s="642">
        <f t="shared" si="5163"/>
        <v>2.6599999999999997</v>
      </c>
    </row>
    <row r="8549" spans="1:10">
      <c r="A8549" s="1320"/>
      <c r="B8549" s="1321"/>
      <c r="C8549" s="1321"/>
      <c r="D8549" s="1322"/>
      <c r="E8549" s="641" t="str">
        <f t="shared" ref="E8549:G8549" si="5170">E1422</f>
        <v>DOMICILIARIA 17</v>
      </c>
      <c r="F8549" s="642">
        <f t="shared" si="5170"/>
        <v>5.7</v>
      </c>
      <c r="G8549" s="642">
        <f t="shared" si="5170"/>
        <v>0.7</v>
      </c>
      <c r="H8549" s="141"/>
      <c r="I8549" s="142"/>
      <c r="J8549" s="642">
        <f t="shared" si="5163"/>
        <v>3.9899999999999998</v>
      </c>
    </row>
    <row r="8550" spans="1:10">
      <c r="A8550" s="1320"/>
      <c r="B8550" s="1321"/>
      <c r="C8550" s="1321"/>
      <c r="D8550" s="1322"/>
      <c r="E8550" s="641" t="str">
        <f t="shared" ref="E8550:G8550" si="5171">E1423</f>
        <v>P16 A P17</v>
      </c>
      <c r="F8550" s="642">
        <f t="shared" si="5171"/>
        <v>0</v>
      </c>
      <c r="G8550" s="642">
        <f t="shared" si="5171"/>
        <v>0</v>
      </c>
      <c r="H8550" s="141"/>
      <c r="I8550" s="142"/>
      <c r="J8550" s="642">
        <f t="shared" si="5163"/>
        <v>0</v>
      </c>
    </row>
    <row r="8551" spans="1:10">
      <c r="A8551" s="1320"/>
      <c r="B8551" s="1321"/>
      <c r="C8551" s="1321"/>
      <c r="D8551" s="1322"/>
      <c r="E8551" s="641" t="str">
        <f t="shared" ref="E8551:G8551" si="5172">E1424</f>
        <v>DOMICILIARIA 1</v>
      </c>
      <c r="F8551" s="642">
        <f t="shared" si="5172"/>
        <v>5.28</v>
      </c>
      <c r="G8551" s="642">
        <f t="shared" si="5172"/>
        <v>0.7</v>
      </c>
      <c r="H8551" s="141"/>
      <c r="I8551" s="142"/>
      <c r="J8551" s="642">
        <f t="shared" si="5163"/>
        <v>3.6959999999999997</v>
      </c>
    </row>
    <row r="8552" spans="1:10">
      <c r="A8552" s="1320"/>
      <c r="B8552" s="1321"/>
      <c r="C8552" s="1321"/>
      <c r="D8552" s="1322"/>
      <c r="E8552" s="641" t="str">
        <f t="shared" ref="E8552:G8552" si="5173">E1425</f>
        <v>DOMICILIARIA 2</v>
      </c>
      <c r="F8552" s="642">
        <f t="shared" si="5173"/>
        <v>5.32</v>
      </c>
      <c r="G8552" s="642">
        <f t="shared" si="5173"/>
        <v>0.7</v>
      </c>
      <c r="H8552" s="141"/>
      <c r="I8552" s="142"/>
      <c r="J8552" s="642">
        <f t="shared" si="5163"/>
        <v>3.7239999999999998</v>
      </c>
    </row>
    <row r="8553" spans="1:10">
      <c r="A8553" s="1320"/>
      <c r="B8553" s="1321"/>
      <c r="C8553" s="1321"/>
      <c r="D8553" s="1322"/>
      <c r="E8553" s="641" t="str">
        <f t="shared" ref="E8553:G8553" si="5174">E1426</f>
        <v>DOMICILIARIA 3</v>
      </c>
      <c r="F8553" s="642">
        <f t="shared" si="5174"/>
        <v>5.33</v>
      </c>
      <c r="G8553" s="642">
        <f t="shared" si="5174"/>
        <v>0.7</v>
      </c>
      <c r="H8553" s="141"/>
      <c r="I8553" s="142"/>
      <c r="J8553" s="642">
        <f t="shared" si="5163"/>
        <v>3.7309999999999999</v>
      </c>
    </row>
    <row r="8554" spans="1:10">
      <c r="A8554" s="1320"/>
      <c r="B8554" s="1321"/>
      <c r="C8554" s="1321"/>
      <c r="D8554" s="1322"/>
      <c r="E8554" s="641" t="str">
        <f t="shared" ref="E8554:G8554" si="5175">E1427</f>
        <v>DOMICILIARIA 4</v>
      </c>
      <c r="F8554" s="642">
        <f t="shared" si="5175"/>
        <v>5.33</v>
      </c>
      <c r="G8554" s="642">
        <f t="shared" si="5175"/>
        <v>0.7</v>
      </c>
      <c r="H8554" s="141"/>
      <c r="I8554" s="142"/>
      <c r="J8554" s="642">
        <f t="shared" si="5163"/>
        <v>3.7309999999999999</v>
      </c>
    </row>
    <row r="8555" spans="1:10">
      <c r="A8555" s="1320"/>
      <c r="B8555" s="1321"/>
      <c r="C8555" s="1321"/>
      <c r="D8555" s="1322"/>
      <c r="E8555" s="641" t="str">
        <f t="shared" ref="E8555:G8555" si="5176">E1428</f>
        <v>DOMICILIARIA 5</v>
      </c>
      <c r="F8555" s="642">
        <f t="shared" si="5176"/>
        <v>4.1500000000000004</v>
      </c>
      <c r="G8555" s="642">
        <f t="shared" si="5176"/>
        <v>0.7</v>
      </c>
      <c r="H8555" s="141"/>
      <c r="I8555" s="142"/>
      <c r="J8555" s="642">
        <f t="shared" si="5163"/>
        <v>2.9050000000000002</v>
      </c>
    </row>
    <row r="8556" spans="1:10">
      <c r="A8556" s="1320"/>
      <c r="B8556" s="1321"/>
      <c r="C8556" s="1321"/>
      <c r="D8556" s="1322"/>
      <c r="E8556" s="641" t="str">
        <f t="shared" ref="E8556:G8556" si="5177">E1429</f>
        <v>DOMICILIARIA 6</v>
      </c>
      <c r="F8556" s="642">
        <f t="shared" si="5177"/>
        <v>5.73</v>
      </c>
      <c r="G8556" s="642">
        <f t="shared" si="5177"/>
        <v>0.7</v>
      </c>
      <c r="H8556" s="141"/>
      <c r="I8556" s="142"/>
      <c r="J8556" s="642">
        <f t="shared" si="5163"/>
        <v>4.0110000000000001</v>
      </c>
    </row>
    <row r="8557" spans="1:10">
      <c r="A8557" s="1320"/>
      <c r="B8557" s="1321"/>
      <c r="C8557" s="1321"/>
      <c r="D8557" s="1322"/>
      <c r="E8557" s="641" t="str">
        <f t="shared" ref="E8557:G8557" si="5178">E1430</f>
        <v>DOMICILIARIA 7</v>
      </c>
      <c r="F8557" s="642">
        <f t="shared" si="5178"/>
        <v>4.67</v>
      </c>
      <c r="G8557" s="642">
        <f t="shared" si="5178"/>
        <v>0.7</v>
      </c>
      <c r="H8557" s="141"/>
      <c r="I8557" s="142"/>
      <c r="J8557" s="642">
        <f t="shared" si="5163"/>
        <v>3.2689999999999997</v>
      </c>
    </row>
    <row r="8558" spans="1:10">
      <c r="A8558" s="1320"/>
      <c r="B8558" s="1321"/>
      <c r="C8558" s="1321"/>
      <c r="D8558" s="1322"/>
      <c r="E8558" s="641" t="str">
        <f t="shared" ref="E8558:G8558" si="5179">E1431</f>
        <v>DOMICILIARIA 7</v>
      </c>
      <c r="F8558" s="642">
        <f t="shared" si="5179"/>
        <v>3.96</v>
      </c>
      <c r="G8558" s="642">
        <f t="shared" si="5179"/>
        <v>0.7</v>
      </c>
      <c r="H8558" s="141"/>
      <c r="I8558" s="142"/>
      <c r="J8558" s="642">
        <f t="shared" si="5163"/>
        <v>2.7719999999999998</v>
      </c>
    </row>
    <row r="8559" spans="1:10">
      <c r="A8559" s="1320"/>
      <c r="B8559" s="1321"/>
      <c r="C8559" s="1321"/>
      <c r="D8559" s="1322"/>
      <c r="E8559" s="641" t="str">
        <f t="shared" ref="E8559:G8559" si="5180">E1432</f>
        <v>DOMICILIARIA 8</v>
      </c>
      <c r="F8559" s="642">
        <f t="shared" si="5180"/>
        <v>6.13</v>
      </c>
      <c r="G8559" s="642">
        <f t="shared" si="5180"/>
        <v>0.7</v>
      </c>
      <c r="H8559" s="141"/>
      <c r="I8559" s="142"/>
      <c r="J8559" s="642">
        <f t="shared" si="5163"/>
        <v>4.2909999999999995</v>
      </c>
    </row>
    <row r="8560" spans="1:10">
      <c r="A8560" s="1320"/>
      <c r="B8560" s="1321"/>
      <c r="C8560" s="1321"/>
      <c r="D8560" s="1322"/>
      <c r="E8560" s="641" t="str">
        <f t="shared" ref="E8560:G8560" si="5181">E1433</f>
        <v>DOMICILIARIA 9</v>
      </c>
      <c r="F8560" s="642">
        <f t="shared" si="5181"/>
        <v>5.04</v>
      </c>
      <c r="G8560" s="642">
        <f t="shared" si="5181"/>
        <v>0.7</v>
      </c>
      <c r="H8560" s="141"/>
      <c r="I8560" s="142"/>
      <c r="J8560" s="642">
        <f t="shared" si="5163"/>
        <v>3.5279999999999996</v>
      </c>
    </row>
    <row r="8561" spans="1:10">
      <c r="A8561" s="1320"/>
      <c r="B8561" s="1321"/>
      <c r="C8561" s="1321"/>
      <c r="D8561" s="1322"/>
      <c r="E8561" s="641" t="str">
        <f t="shared" ref="E8561:G8561" si="5182">E1434</f>
        <v>DOMICILIARIA 10</v>
      </c>
      <c r="F8561" s="642">
        <f t="shared" si="5182"/>
        <v>3.95</v>
      </c>
      <c r="G8561" s="642">
        <f t="shared" si="5182"/>
        <v>0.7</v>
      </c>
      <c r="H8561" s="141"/>
      <c r="I8561" s="142"/>
      <c r="J8561" s="642">
        <f t="shared" si="5163"/>
        <v>2.7650000000000001</v>
      </c>
    </row>
    <row r="8562" spans="1:10">
      <c r="A8562" s="1320"/>
      <c r="B8562" s="1321"/>
      <c r="C8562" s="1321"/>
      <c r="D8562" s="1322"/>
      <c r="E8562" s="641" t="str">
        <f t="shared" ref="E8562:G8562" si="5183">E1435</f>
        <v>DOMICILIARIA 11</v>
      </c>
      <c r="F8562" s="642">
        <f t="shared" si="5183"/>
        <v>7.36</v>
      </c>
      <c r="G8562" s="642">
        <f t="shared" si="5183"/>
        <v>0.7</v>
      </c>
      <c r="H8562" s="141"/>
      <c r="I8562" s="142"/>
      <c r="J8562" s="642">
        <f t="shared" si="5163"/>
        <v>5.1520000000000001</v>
      </c>
    </row>
    <row r="8563" spans="1:10">
      <c r="A8563" s="1320"/>
      <c r="B8563" s="1321"/>
      <c r="C8563" s="1321"/>
      <c r="D8563" s="1322"/>
      <c r="E8563" s="641" t="str">
        <f t="shared" ref="E8563:G8563" si="5184">E1436</f>
        <v>DOMICILIARIA 12</v>
      </c>
      <c r="F8563" s="642">
        <f t="shared" si="5184"/>
        <v>2.91</v>
      </c>
      <c r="G8563" s="642">
        <f t="shared" si="5184"/>
        <v>0.7</v>
      </c>
      <c r="H8563" s="141"/>
      <c r="I8563" s="142"/>
      <c r="J8563" s="642">
        <f t="shared" si="5163"/>
        <v>2.0369999999999999</v>
      </c>
    </row>
    <row r="8564" spans="1:10">
      <c r="A8564" s="1320"/>
      <c r="B8564" s="1321"/>
      <c r="C8564" s="1321"/>
      <c r="D8564" s="1322"/>
      <c r="E8564" s="641" t="str">
        <f t="shared" ref="E8564:G8564" si="5185">E1437</f>
        <v>P17 A P18</v>
      </c>
      <c r="F8564" s="642">
        <f t="shared" si="5185"/>
        <v>0</v>
      </c>
      <c r="G8564" s="642">
        <f t="shared" si="5185"/>
        <v>0</v>
      </c>
      <c r="H8564" s="141"/>
      <c r="I8564" s="142"/>
      <c r="J8564" s="642">
        <f t="shared" si="5163"/>
        <v>0</v>
      </c>
    </row>
    <row r="8565" spans="1:10">
      <c r="A8565" s="1320"/>
      <c r="B8565" s="1321"/>
      <c r="C8565" s="1321"/>
      <c r="D8565" s="1322"/>
      <c r="E8565" s="641" t="str">
        <f t="shared" ref="E8565:G8565" si="5186">E1438</f>
        <v>DOMICILIARIA 1</v>
      </c>
      <c r="F8565" s="642">
        <f t="shared" si="5186"/>
        <v>3.79</v>
      </c>
      <c r="G8565" s="642">
        <f t="shared" si="5186"/>
        <v>0.85</v>
      </c>
      <c r="H8565" s="141"/>
      <c r="I8565" s="142"/>
      <c r="J8565" s="642">
        <f t="shared" si="5163"/>
        <v>3.2214999999999998</v>
      </c>
    </row>
    <row r="8566" spans="1:10">
      <c r="A8566" s="1320"/>
      <c r="B8566" s="1321"/>
      <c r="C8566" s="1321"/>
      <c r="D8566" s="1322"/>
      <c r="E8566" s="641" t="str">
        <f t="shared" ref="E8566:G8566" si="5187">E1439</f>
        <v>DOMICILIARIA 2</v>
      </c>
      <c r="F8566" s="642">
        <f t="shared" si="5187"/>
        <v>8.18</v>
      </c>
      <c r="G8566" s="642">
        <f t="shared" si="5187"/>
        <v>0.85</v>
      </c>
      <c r="H8566" s="141"/>
      <c r="I8566" s="142"/>
      <c r="J8566" s="642">
        <f t="shared" si="5163"/>
        <v>6.9529999999999994</v>
      </c>
    </row>
    <row r="8567" spans="1:10">
      <c r="A8567" s="1320"/>
      <c r="B8567" s="1321"/>
      <c r="C8567" s="1321"/>
      <c r="D8567" s="1322"/>
      <c r="E8567" s="641" t="str">
        <f t="shared" ref="E8567:G8567" si="5188">E1440</f>
        <v>DOMICILIARIA 3</v>
      </c>
      <c r="F8567" s="642">
        <f t="shared" si="5188"/>
        <v>3.97</v>
      </c>
      <c r="G8567" s="642">
        <f t="shared" si="5188"/>
        <v>0.85</v>
      </c>
      <c r="H8567" s="141"/>
      <c r="I8567" s="142"/>
      <c r="J8567" s="642">
        <f t="shared" si="5163"/>
        <v>3.3745000000000003</v>
      </c>
    </row>
    <row r="8568" spans="1:10">
      <c r="A8568" s="1320"/>
      <c r="B8568" s="1321"/>
      <c r="C8568" s="1321"/>
      <c r="D8568" s="1322"/>
      <c r="E8568" s="641" t="str">
        <f t="shared" ref="E8568:G8568" si="5189">E1441</f>
        <v>DOMICILIARIA 4</v>
      </c>
      <c r="F8568" s="642">
        <f t="shared" si="5189"/>
        <v>4.34</v>
      </c>
      <c r="G8568" s="642">
        <f t="shared" si="5189"/>
        <v>0.85</v>
      </c>
      <c r="H8568" s="141"/>
      <c r="I8568" s="142"/>
      <c r="J8568" s="642">
        <f t="shared" si="5163"/>
        <v>3.6889999999999996</v>
      </c>
    </row>
    <row r="8569" spans="1:10">
      <c r="A8569" s="1320"/>
      <c r="B8569" s="1321"/>
      <c r="C8569" s="1321"/>
      <c r="D8569" s="1322"/>
      <c r="E8569" s="641" t="str">
        <f t="shared" ref="E8569:G8569" si="5190">E1442</f>
        <v>DOMICILIARIA 5</v>
      </c>
      <c r="F8569" s="642">
        <f t="shared" si="5190"/>
        <v>3.73</v>
      </c>
      <c r="G8569" s="642">
        <f t="shared" si="5190"/>
        <v>0.85</v>
      </c>
      <c r="H8569" s="141"/>
      <c r="I8569" s="142"/>
      <c r="J8569" s="642">
        <f t="shared" si="5163"/>
        <v>3.1705000000000001</v>
      </c>
    </row>
    <row r="8570" spans="1:10">
      <c r="A8570" s="1320"/>
      <c r="B8570" s="1321"/>
      <c r="C8570" s="1321"/>
      <c r="D8570" s="1322"/>
      <c r="E8570" s="641" t="str">
        <f t="shared" ref="E8570:G8570" si="5191">E1443</f>
        <v>DOMICILIARIA 6</v>
      </c>
      <c r="F8570" s="642">
        <f t="shared" si="5191"/>
        <v>5.28</v>
      </c>
      <c r="G8570" s="642">
        <f t="shared" si="5191"/>
        <v>0.85</v>
      </c>
      <c r="H8570" s="141"/>
      <c r="I8570" s="142"/>
      <c r="J8570" s="642">
        <f t="shared" si="5163"/>
        <v>4.4880000000000004</v>
      </c>
    </row>
    <row r="8571" spans="1:10">
      <c r="A8571" s="1320"/>
      <c r="B8571" s="1321"/>
      <c r="C8571" s="1321"/>
      <c r="D8571" s="1322"/>
      <c r="E8571" s="641" t="str">
        <f t="shared" ref="E8571:G8571" si="5192">E1444</f>
        <v>DOMICILIARIA 7</v>
      </c>
      <c r="F8571" s="642">
        <f t="shared" si="5192"/>
        <v>7.2</v>
      </c>
      <c r="G8571" s="642">
        <f t="shared" si="5192"/>
        <v>0.85</v>
      </c>
      <c r="H8571" s="141"/>
      <c r="I8571" s="142"/>
      <c r="J8571" s="642">
        <f t="shared" si="5163"/>
        <v>6.12</v>
      </c>
    </row>
    <row r="8572" spans="1:10">
      <c r="A8572" s="1320"/>
      <c r="B8572" s="1321"/>
      <c r="C8572" s="1321"/>
      <c r="D8572" s="1322"/>
      <c r="E8572" s="641" t="str">
        <f t="shared" ref="E8572:G8572" si="5193">E1445</f>
        <v>DOMICILIARIA 8</v>
      </c>
      <c r="F8572" s="642">
        <f t="shared" si="5193"/>
        <v>5.77</v>
      </c>
      <c r="G8572" s="642">
        <f t="shared" si="5193"/>
        <v>0.85</v>
      </c>
      <c r="H8572" s="141"/>
      <c r="I8572" s="142"/>
      <c r="J8572" s="642">
        <f t="shared" si="5163"/>
        <v>4.9044999999999996</v>
      </c>
    </row>
    <row r="8573" spans="1:10">
      <c r="A8573" s="1320"/>
      <c r="B8573" s="1321"/>
      <c r="C8573" s="1321"/>
      <c r="D8573" s="1322"/>
      <c r="E8573" s="641" t="str">
        <f t="shared" ref="E8573:G8573" si="5194">E1446</f>
        <v>DOMICILIARIA 9</v>
      </c>
      <c r="F8573" s="642">
        <f t="shared" si="5194"/>
        <v>5.55</v>
      </c>
      <c r="G8573" s="642">
        <f t="shared" si="5194"/>
        <v>0.85</v>
      </c>
      <c r="H8573" s="141"/>
      <c r="I8573" s="142"/>
      <c r="J8573" s="642">
        <f t="shared" si="5163"/>
        <v>4.7174999999999994</v>
      </c>
    </row>
    <row r="8574" spans="1:10">
      <c r="A8574" s="1320"/>
      <c r="B8574" s="1321"/>
      <c r="C8574" s="1321"/>
      <c r="D8574" s="1322"/>
      <c r="E8574" s="641" t="str">
        <f t="shared" ref="E8574:G8574" si="5195">E1447</f>
        <v>DOMICILIARIA 10</v>
      </c>
      <c r="F8574" s="642">
        <f t="shared" si="5195"/>
        <v>5.0199999999999996</v>
      </c>
      <c r="G8574" s="642">
        <f t="shared" si="5195"/>
        <v>0.85</v>
      </c>
      <c r="H8574" s="141"/>
      <c r="I8574" s="142"/>
      <c r="J8574" s="642">
        <f t="shared" si="5163"/>
        <v>4.2669999999999995</v>
      </c>
    </row>
    <row r="8575" spans="1:10">
      <c r="A8575" s="1320"/>
      <c r="B8575" s="1321"/>
      <c r="C8575" s="1321"/>
      <c r="D8575" s="1322"/>
      <c r="E8575" s="641" t="str">
        <f t="shared" ref="E8575:G8575" si="5196">E1448</f>
        <v>P52 A P54</v>
      </c>
      <c r="F8575" s="642">
        <f t="shared" si="5196"/>
        <v>0</v>
      </c>
      <c r="G8575" s="642">
        <f t="shared" si="5196"/>
        <v>0</v>
      </c>
      <c r="H8575" s="141"/>
      <c r="I8575" s="142"/>
      <c r="J8575" s="642">
        <f t="shared" si="5163"/>
        <v>0</v>
      </c>
    </row>
    <row r="8576" spans="1:10">
      <c r="A8576" s="1320"/>
      <c r="B8576" s="1321"/>
      <c r="C8576" s="1321"/>
      <c r="D8576" s="1322"/>
      <c r="E8576" s="641" t="str">
        <f t="shared" ref="E8576:G8576" si="5197">E1449</f>
        <v>DOMICILIARIA 1</v>
      </c>
      <c r="F8576" s="642">
        <f t="shared" si="5197"/>
        <v>5.27</v>
      </c>
      <c r="G8576" s="642">
        <f t="shared" si="5197"/>
        <v>0.7</v>
      </c>
      <c r="H8576" s="141"/>
      <c r="I8576" s="142"/>
      <c r="J8576" s="642">
        <f t="shared" si="5163"/>
        <v>3.6889999999999996</v>
      </c>
    </row>
    <row r="8577" spans="1:10">
      <c r="A8577" s="1320"/>
      <c r="B8577" s="1321"/>
      <c r="C8577" s="1321"/>
      <c r="D8577" s="1322"/>
      <c r="E8577" s="641" t="str">
        <f t="shared" ref="E8577:G8577" si="5198">E1450</f>
        <v>DOMICILIARIA 2</v>
      </c>
      <c r="F8577" s="642">
        <f t="shared" si="5198"/>
        <v>3.92</v>
      </c>
      <c r="G8577" s="642">
        <f t="shared" si="5198"/>
        <v>0.7</v>
      </c>
      <c r="H8577" s="141"/>
      <c r="I8577" s="142"/>
      <c r="J8577" s="642">
        <f t="shared" si="5163"/>
        <v>2.7439999999999998</v>
      </c>
    </row>
    <row r="8578" spans="1:10">
      <c r="A8578" s="1320"/>
      <c r="B8578" s="1321"/>
      <c r="C8578" s="1321"/>
      <c r="D8578" s="1322"/>
      <c r="E8578" s="641" t="str">
        <f t="shared" ref="E8578:G8578" si="5199">E1451</f>
        <v>DOMICILIARIA 3</v>
      </c>
      <c r="F8578" s="642">
        <f t="shared" si="5199"/>
        <v>3.31</v>
      </c>
      <c r="G8578" s="642">
        <f t="shared" si="5199"/>
        <v>0.7</v>
      </c>
      <c r="H8578" s="141"/>
      <c r="I8578" s="142"/>
      <c r="J8578" s="642">
        <f t="shared" si="5163"/>
        <v>2.3169999999999997</v>
      </c>
    </row>
    <row r="8579" spans="1:10">
      <c r="A8579" s="1320"/>
      <c r="B8579" s="1321"/>
      <c r="C8579" s="1321"/>
      <c r="D8579" s="1322"/>
      <c r="E8579" s="641" t="str">
        <f t="shared" ref="E8579:G8579" si="5200">E1452</f>
        <v>DOMICILIARIA 4</v>
      </c>
      <c r="F8579" s="642">
        <f t="shared" si="5200"/>
        <v>3.19</v>
      </c>
      <c r="G8579" s="642">
        <f t="shared" si="5200"/>
        <v>0.7</v>
      </c>
      <c r="H8579" s="141"/>
      <c r="I8579" s="142"/>
      <c r="J8579" s="642">
        <f t="shared" si="5163"/>
        <v>2.2329999999999997</v>
      </c>
    </row>
    <row r="8580" spans="1:10">
      <c r="A8580" s="1320"/>
      <c r="B8580" s="1321"/>
      <c r="C8580" s="1321"/>
      <c r="D8580" s="1322"/>
      <c r="E8580" s="641" t="str">
        <f t="shared" ref="E8580:G8580" si="5201">E1453</f>
        <v>DOMICILIARIA 5</v>
      </c>
      <c r="F8580" s="642">
        <f t="shared" si="5201"/>
        <v>2.75</v>
      </c>
      <c r="G8580" s="642">
        <f t="shared" si="5201"/>
        <v>0.7</v>
      </c>
      <c r="H8580" s="141"/>
      <c r="I8580" s="142"/>
      <c r="J8580" s="642">
        <f>F8580*G8580</f>
        <v>1.9249999999999998</v>
      </c>
    </row>
    <row r="8581" spans="1:10">
      <c r="A8581" s="1320"/>
      <c r="B8581" s="1321"/>
      <c r="C8581" s="1321"/>
      <c r="D8581" s="1322"/>
      <c r="E8581" s="641" t="str">
        <f t="shared" ref="E8581:G8581" si="5202">E1454</f>
        <v>DOMICILIARIA 6</v>
      </c>
      <c r="F8581" s="642">
        <f t="shared" si="5202"/>
        <v>5.76</v>
      </c>
      <c r="G8581" s="642">
        <f t="shared" si="5202"/>
        <v>0.7</v>
      </c>
      <c r="H8581" s="141"/>
      <c r="I8581" s="142"/>
      <c r="J8581" s="642">
        <f t="shared" ref="J8581" si="5203">F8581*G8581</f>
        <v>4.032</v>
      </c>
    </row>
    <row r="8582" spans="1:10">
      <c r="A8582" s="1320"/>
      <c r="B8582" s="1321"/>
      <c r="C8582" s="1321"/>
      <c r="D8582" s="1322"/>
      <c r="E8582" s="641" t="str">
        <f t="shared" ref="E8582:G8582" si="5204">E1455</f>
        <v>DOMICILIARIA 7</v>
      </c>
      <c r="F8582" s="642">
        <f t="shared" si="5204"/>
        <v>2.39</v>
      </c>
      <c r="G8582" s="642">
        <f t="shared" si="5204"/>
        <v>0.7</v>
      </c>
      <c r="H8582" s="141"/>
      <c r="I8582" s="142"/>
      <c r="J8582" s="642">
        <f>F8582*G8582</f>
        <v>1.673</v>
      </c>
    </row>
    <row r="8583" spans="1:10">
      <c r="A8583" s="1320"/>
      <c r="B8583" s="1321"/>
      <c r="C8583" s="1321"/>
      <c r="D8583" s="1322"/>
      <c r="E8583" s="641" t="str">
        <f t="shared" ref="E8583:G8583" si="5205">E1456</f>
        <v>DOMICILIARIA 8</v>
      </c>
      <c r="F8583" s="642">
        <f t="shared" si="5205"/>
        <v>1.76</v>
      </c>
      <c r="G8583" s="642">
        <f t="shared" si="5205"/>
        <v>0.7</v>
      </c>
      <c r="H8583" s="141"/>
      <c r="I8583" s="142"/>
      <c r="J8583" s="642">
        <f t="shared" ref="J8583:J8646" si="5206">F8583*G8583</f>
        <v>1.232</v>
      </c>
    </row>
    <row r="8584" spans="1:10">
      <c r="A8584" s="1320"/>
      <c r="B8584" s="1321"/>
      <c r="C8584" s="1321"/>
      <c r="D8584" s="1322"/>
      <c r="E8584" s="641" t="str">
        <f t="shared" ref="E8584:G8584" si="5207">E1457</f>
        <v>DOMICILIARIA 9</v>
      </c>
      <c r="F8584" s="642">
        <f t="shared" si="5207"/>
        <v>5.31</v>
      </c>
      <c r="G8584" s="642">
        <f t="shared" si="5207"/>
        <v>0.7</v>
      </c>
      <c r="H8584" s="141"/>
      <c r="I8584" s="142"/>
      <c r="J8584" s="642">
        <f t="shared" si="5206"/>
        <v>3.7169999999999996</v>
      </c>
    </row>
    <row r="8585" spans="1:10">
      <c r="A8585" s="1320"/>
      <c r="B8585" s="1321"/>
      <c r="C8585" s="1321"/>
      <c r="D8585" s="1322"/>
      <c r="E8585" s="641" t="str">
        <f t="shared" ref="E8585:G8585" si="5208">E1458</f>
        <v>P19 A P20</v>
      </c>
      <c r="F8585" s="642">
        <f t="shared" si="5208"/>
        <v>0</v>
      </c>
      <c r="G8585" s="642">
        <f t="shared" si="5208"/>
        <v>0</v>
      </c>
      <c r="H8585" s="141"/>
      <c r="I8585" s="142"/>
      <c r="J8585" s="642">
        <f t="shared" si="5206"/>
        <v>0</v>
      </c>
    </row>
    <row r="8586" spans="1:10">
      <c r="A8586" s="1320"/>
      <c r="B8586" s="1321"/>
      <c r="C8586" s="1321"/>
      <c r="D8586" s="1322"/>
      <c r="E8586" s="641" t="str">
        <f t="shared" ref="E8586:G8586" si="5209">E1459</f>
        <v>DOMICILIARIA 1</v>
      </c>
      <c r="F8586" s="642">
        <f t="shared" si="5209"/>
        <v>7.01</v>
      </c>
      <c r="G8586" s="642">
        <f t="shared" si="5209"/>
        <v>0.7</v>
      </c>
      <c r="H8586" s="141"/>
      <c r="I8586" s="142"/>
      <c r="J8586" s="642">
        <f t="shared" si="5206"/>
        <v>4.9069999999999991</v>
      </c>
    </row>
    <row r="8587" spans="1:10">
      <c r="A8587" s="1320"/>
      <c r="B8587" s="1321"/>
      <c r="C8587" s="1321"/>
      <c r="D8587" s="1322"/>
      <c r="E8587" s="641" t="str">
        <f t="shared" ref="E8587:G8587" si="5210">E1460</f>
        <v>DOMICILIARIA 2</v>
      </c>
      <c r="F8587" s="642">
        <f t="shared" si="5210"/>
        <v>7.04</v>
      </c>
      <c r="G8587" s="642">
        <f t="shared" si="5210"/>
        <v>0.7</v>
      </c>
      <c r="H8587" s="141"/>
      <c r="I8587" s="142"/>
      <c r="J8587" s="642">
        <f t="shared" si="5206"/>
        <v>4.9279999999999999</v>
      </c>
    </row>
    <row r="8588" spans="1:10">
      <c r="A8588" s="1320"/>
      <c r="B8588" s="1321"/>
      <c r="C8588" s="1321"/>
      <c r="D8588" s="1322"/>
      <c r="E8588" s="641" t="str">
        <f t="shared" ref="E8588:G8588" si="5211">E1461</f>
        <v>DOMICILIARIA 3</v>
      </c>
      <c r="F8588" s="642">
        <f t="shared" si="5211"/>
        <v>6.88</v>
      </c>
      <c r="G8588" s="642">
        <f t="shared" si="5211"/>
        <v>0.7</v>
      </c>
      <c r="H8588" s="141"/>
      <c r="I8588" s="142"/>
      <c r="J8588" s="642">
        <f t="shared" si="5206"/>
        <v>4.8159999999999998</v>
      </c>
    </row>
    <row r="8589" spans="1:10">
      <c r="A8589" s="1320"/>
      <c r="B8589" s="1321"/>
      <c r="C8589" s="1321"/>
      <c r="D8589" s="1322"/>
      <c r="E8589" s="641" t="str">
        <f t="shared" ref="E8589:G8589" si="5212">E1462</f>
        <v>DOMICILIARIA 4</v>
      </c>
      <c r="F8589" s="642">
        <f t="shared" si="5212"/>
        <v>4.51</v>
      </c>
      <c r="G8589" s="642">
        <f t="shared" si="5212"/>
        <v>0.7</v>
      </c>
      <c r="H8589" s="141"/>
      <c r="I8589" s="142"/>
      <c r="J8589" s="642">
        <f t="shared" si="5206"/>
        <v>3.1569999999999996</v>
      </c>
    </row>
    <row r="8590" spans="1:10">
      <c r="A8590" s="1320"/>
      <c r="B8590" s="1321"/>
      <c r="C8590" s="1321"/>
      <c r="D8590" s="1322"/>
      <c r="E8590" s="641" t="str">
        <f t="shared" ref="E8590:G8590" si="5213">E1463</f>
        <v>DOMICILIARIA 5</v>
      </c>
      <c r="F8590" s="642">
        <f t="shared" si="5213"/>
        <v>6.54</v>
      </c>
      <c r="G8590" s="642">
        <f t="shared" si="5213"/>
        <v>0.7</v>
      </c>
      <c r="H8590" s="141"/>
      <c r="I8590" s="142"/>
      <c r="J8590" s="642">
        <f t="shared" si="5206"/>
        <v>4.5779999999999994</v>
      </c>
    </row>
    <row r="8591" spans="1:10">
      <c r="A8591" s="1320"/>
      <c r="B8591" s="1321"/>
      <c r="C8591" s="1321"/>
      <c r="D8591" s="1322"/>
      <c r="E8591" s="641" t="str">
        <f t="shared" ref="E8591:G8591" si="5214">E1464</f>
        <v>DOMICILIARIA 6</v>
      </c>
      <c r="F8591" s="642">
        <f t="shared" si="5214"/>
        <v>6.43</v>
      </c>
      <c r="G8591" s="642">
        <f t="shared" si="5214"/>
        <v>0.7</v>
      </c>
      <c r="H8591" s="141"/>
      <c r="I8591" s="142"/>
      <c r="J8591" s="642">
        <f t="shared" si="5206"/>
        <v>4.5009999999999994</v>
      </c>
    </row>
    <row r="8592" spans="1:10">
      <c r="A8592" s="1320"/>
      <c r="B8592" s="1321"/>
      <c r="C8592" s="1321"/>
      <c r="D8592" s="1322"/>
      <c r="E8592" s="641" t="str">
        <f t="shared" ref="E8592:G8592" si="5215">E1465</f>
        <v>DOMICILIARIA 7</v>
      </c>
      <c r="F8592" s="642">
        <f t="shared" si="5215"/>
        <v>6.32</v>
      </c>
      <c r="G8592" s="642">
        <f t="shared" si="5215"/>
        <v>0.7</v>
      </c>
      <c r="H8592" s="141"/>
      <c r="I8592" s="142"/>
      <c r="J8592" s="642">
        <f t="shared" si="5206"/>
        <v>4.4239999999999995</v>
      </c>
    </row>
    <row r="8593" spans="1:10">
      <c r="A8593" s="1320"/>
      <c r="B8593" s="1321"/>
      <c r="C8593" s="1321"/>
      <c r="D8593" s="1322"/>
      <c r="E8593" s="641" t="str">
        <f t="shared" ref="E8593:G8593" si="5216">E1466</f>
        <v>P20 A P21</v>
      </c>
      <c r="F8593" s="642">
        <f t="shared" si="5216"/>
        <v>0</v>
      </c>
      <c r="G8593" s="642">
        <f t="shared" si="5216"/>
        <v>0</v>
      </c>
      <c r="H8593" s="141"/>
      <c r="I8593" s="142"/>
      <c r="J8593" s="642">
        <f t="shared" si="5206"/>
        <v>0</v>
      </c>
    </row>
    <row r="8594" spans="1:10">
      <c r="A8594" s="1320"/>
      <c r="B8594" s="1321"/>
      <c r="C8594" s="1321"/>
      <c r="D8594" s="1322"/>
      <c r="E8594" s="641" t="str">
        <f t="shared" ref="E8594:G8594" si="5217">E1467</f>
        <v>DOMICILIARIA 1</v>
      </c>
      <c r="F8594" s="642">
        <f t="shared" si="5217"/>
        <v>6.37</v>
      </c>
      <c r="G8594" s="642">
        <f t="shared" si="5217"/>
        <v>0.7</v>
      </c>
      <c r="H8594" s="141"/>
      <c r="I8594" s="142"/>
      <c r="J8594" s="642">
        <f t="shared" si="5206"/>
        <v>4.4589999999999996</v>
      </c>
    </row>
    <row r="8595" spans="1:10">
      <c r="A8595" s="1320"/>
      <c r="B8595" s="1321"/>
      <c r="C8595" s="1321"/>
      <c r="D8595" s="1322"/>
      <c r="E8595" s="641" t="str">
        <f t="shared" ref="E8595:G8595" si="5218">E1468</f>
        <v>DOMICILIARIA 2</v>
      </c>
      <c r="F8595" s="642">
        <f t="shared" si="5218"/>
        <v>5.61</v>
      </c>
      <c r="G8595" s="642">
        <f t="shared" si="5218"/>
        <v>0.7</v>
      </c>
      <c r="H8595" s="141"/>
      <c r="I8595" s="142"/>
      <c r="J8595" s="642">
        <f t="shared" si="5206"/>
        <v>3.927</v>
      </c>
    </row>
    <row r="8596" spans="1:10">
      <c r="A8596" s="1320"/>
      <c r="B8596" s="1321"/>
      <c r="C8596" s="1321"/>
      <c r="D8596" s="1322"/>
      <c r="E8596" s="641" t="str">
        <f t="shared" ref="E8596:G8596" si="5219">E1469</f>
        <v>DOMICILIARIA 3</v>
      </c>
      <c r="F8596" s="642">
        <f t="shared" si="5219"/>
        <v>5.96</v>
      </c>
      <c r="G8596" s="642">
        <f t="shared" si="5219"/>
        <v>0.7</v>
      </c>
      <c r="H8596" s="141"/>
      <c r="I8596" s="142"/>
      <c r="J8596" s="642">
        <f t="shared" si="5206"/>
        <v>4.1719999999999997</v>
      </c>
    </row>
    <row r="8597" spans="1:10">
      <c r="A8597" s="1320"/>
      <c r="B8597" s="1321"/>
      <c r="C8597" s="1321"/>
      <c r="D8597" s="1322"/>
      <c r="E8597" s="641" t="str">
        <f t="shared" ref="E8597:G8597" si="5220">E1470</f>
        <v>DOMICILIARIA 4</v>
      </c>
      <c r="F8597" s="642">
        <f t="shared" si="5220"/>
        <v>5.98</v>
      </c>
      <c r="G8597" s="642">
        <f t="shared" si="5220"/>
        <v>0.7</v>
      </c>
      <c r="H8597" s="141"/>
      <c r="I8597" s="142"/>
      <c r="J8597" s="642">
        <f t="shared" si="5206"/>
        <v>4.1859999999999999</v>
      </c>
    </row>
    <row r="8598" spans="1:10">
      <c r="A8598" s="1320"/>
      <c r="B8598" s="1321"/>
      <c r="C8598" s="1321"/>
      <c r="D8598" s="1322"/>
      <c r="E8598" s="641" t="str">
        <f t="shared" ref="E8598:G8598" si="5221">E1471</f>
        <v>DOMICILIARIA 5</v>
      </c>
      <c r="F8598" s="642">
        <f t="shared" si="5221"/>
        <v>5.97</v>
      </c>
      <c r="G8598" s="642">
        <f t="shared" si="5221"/>
        <v>0.7</v>
      </c>
      <c r="H8598" s="141"/>
      <c r="I8598" s="142"/>
      <c r="J8598" s="642">
        <f t="shared" si="5206"/>
        <v>4.1789999999999994</v>
      </c>
    </row>
    <row r="8599" spans="1:10">
      <c r="A8599" s="1320"/>
      <c r="B8599" s="1321"/>
      <c r="C8599" s="1321"/>
      <c r="D8599" s="1322"/>
      <c r="E8599" s="641" t="str">
        <f t="shared" ref="E8599:G8599" si="5222">E1472</f>
        <v>DOMICILIARIA 6</v>
      </c>
      <c r="F8599" s="642">
        <f t="shared" si="5222"/>
        <v>6.35</v>
      </c>
      <c r="G8599" s="642">
        <f t="shared" si="5222"/>
        <v>0.7</v>
      </c>
      <c r="H8599" s="141"/>
      <c r="I8599" s="142"/>
      <c r="J8599" s="642">
        <f t="shared" si="5206"/>
        <v>4.4449999999999994</v>
      </c>
    </row>
    <row r="8600" spans="1:10">
      <c r="A8600" s="1320"/>
      <c r="B8600" s="1321"/>
      <c r="C8600" s="1321"/>
      <c r="D8600" s="1322"/>
      <c r="E8600" s="641" t="str">
        <f t="shared" ref="E8600:G8600" si="5223">E1473</f>
        <v>DOMICILIARIA 7</v>
      </c>
      <c r="F8600" s="642">
        <f t="shared" si="5223"/>
        <v>6.7</v>
      </c>
      <c r="G8600" s="642">
        <f t="shared" si="5223"/>
        <v>0.7</v>
      </c>
      <c r="H8600" s="141"/>
      <c r="I8600" s="142"/>
      <c r="J8600" s="642">
        <f t="shared" si="5206"/>
        <v>4.6899999999999995</v>
      </c>
    </row>
    <row r="8601" spans="1:10">
      <c r="A8601" s="1320"/>
      <c r="B8601" s="1321"/>
      <c r="C8601" s="1321"/>
      <c r="D8601" s="1322"/>
      <c r="E8601" s="641" t="str">
        <f t="shared" ref="E8601:G8601" si="5224">E1474</f>
        <v>DOMICILIARIA 8</v>
      </c>
      <c r="F8601" s="642">
        <f t="shared" si="5224"/>
        <v>6.2</v>
      </c>
      <c r="G8601" s="642">
        <f t="shared" si="5224"/>
        <v>0.7</v>
      </c>
      <c r="H8601" s="141"/>
      <c r="I8601" s="142"/>
      <c r="J8601" s="642">
        <f t="shared" si="5206"/>
        <v>4.34</v>
      </c>
    </row>
    <row r="8602" spans="1:10">
      <c r="A8602" s="1320"/>
      <c r="B8602" s="1321"/>
      <c r="C8602" s="1321"/>
      <c r="D8602" s="1322"/>
      <c r="E8602" s="641" t="str">
        <f t="shared" ref="E8602:G8602" si="5225">E1475</f>
        <v>DOMICILIARIA 9</v>
      </c>
      <c r="F8602" s="642">
        <f t="shared" si="5225"/>
        <v>6.13</v>
      </c>
      <c r="G8602" s="642">
        <f t="shared" si="5225"/>
        <v>0.7</v>
      </c>
      <c r="H8602" s="141"/>
      <c r="I8602" s="142"/>
      <c r="J8602" s="642">
        <f t="shared" si="5206"/>
        <v>4.2909999999999995</v>
      </c>
    </row>
    <row r="8603" spans="1:10">
      <c r="A8603" s="1320"/>
      <c r="B8603" s="1321"/>
      <c r="C8603" s="1321"/>
      <c r="D8603" s="1322"/>
      <c r="E8603" s="641" t="str">
        <f t="shared" ref="E8603:G8603" si="5226">E1476</f>
        <v>DOMICILIARIA 10</v>
      </c>
      <c r="F8603" s="642">
        <f t="shared" si="5226"/>
        <v>6.22</v>
      </c>
      <c r="G8603" s="642">
        <f t="shared" si="5226"/>
        <v>0.7</v>
      </c>
      <c r="H8603" s="141"/>
      <c r="I8603" s="142"/>
      <c r="J8603" s="642">
        <f t="shared" si="5206"/>
        <v>4.3539999999999992</v>
      </c>
    </row>
    <row r="8604" spans="1:10">
      <c r="A8604" s="1320"/>
      <c r="B8604" s="1321"/>
      <c r="C8604" s="1321"/>
      <c r="D8604" s="1322"/>
      <c r="E8604" s="641" t="str">
        <f t="shared" ref="E8604:G8604" si="5227">E1477</f>
        <v>P21 A P22</v>
      </c>
      <c r="F8604" s="642">
        <f t="shared" si="5227"/>
        <v>0</v>
      </c>
      <c r="G8604" s="642">
        <f t="shared" si="5227"/>
        <v>0</v>
      </c>
      <c r="H8604" s="141"/>
      <c r="I8604" s="142"/>
      <c r="J8604" s="642">
        <f t="shared" si="5206"/>
        <v>0</v>
      </c>
    </row>
    <row r="8605" spans="1:10">
      <c r="A8605" s="1320"/>
      <c r="B8605" s="1321"/>
      <c r="C8605" s="1321"/>
      <c r="D8605" s="1322"/>
      <c r="E8605" s="641" t="str">
        <f t="shared" ref="E8605:G8605" si="5228">E1478</f>
        <v>DOMICILIARIA 1</v>
      </c>
      <c r="F8605" s="642">
        <f t="shared" si="5228"/>
        <v>4.72</v>
      </c>
      <c r="G8605" s="642">
        <f t="shared" si="5228"/>
        <v>0.7</v>
      </c>
      <c r="H8605" s="141"/>
      <c r="I8605" s="142"/>
      <c r="J8605" s="642">
        <f t="shared" si="5206"/>
        <v>3.3039999999999998</v>
      </c>
    </row>
    <row r="8606" spans="1:10">
      <c r="A8606" s="1320"/>
      <c r="B8606" s="1321"/>
      <c r="C8606" s="1321"/>
      <c r="D8606" s="1322"/>
      <c r="E8606" s="641" t="str">
        <f t="shared" ref="E8606:G8606" si="5229">E1479</f>
        <v>DOMICILIARIA 2</v>
      </c>
      <c r="F8606" s="642">
        <f t="shared" si="5229"/>
        <v>5.52</v>
      </c>
      <c r="G8606" s="642">
        <f t="shared" si="5229"/>
        <v>0.7</v>
      </c>
      <c r="H8606" s="141"/>
      <c r="I8606" s="142"/>
      <c r="J8606" s="642">
        <f t="shared" si="5206"/>
        <v>3.8639999999999994</v>
      </c>
    </row>
    <row r="8607" spans="1:10">
      <c r="A8607" s="1320"/>
      <c r="B8607" s="1321"/>
      <c r="C8607" s="1321"/>
      <c r="D8607" s="1322"/>
      <c r="E8607" s="641" t="str">
        <f t="shared" ref="E8607:G8607" si="5230">E1480</f>
        <v>DOMICILIARIA 3</v>
      </c>
      <c r="F8607" s="642">
        <f t="shared" si="5230"/>
        <v>4.34</v>
      </c>
      <c r="G8607" s="642">
        <f t="shared" si="5230"/>
        <v>0.7</v>
      </c>
      <c r="H8607" s="141"/>
      <c r="I8607" s="142"/>
      <c r="J8607" s="642">
        <f t="shared" si="5206"/>
        <v>3.0379999999999998</v>
      </c>
    </row>
    <row r="8608" spans="1:10">
      <c r="A8608" s="1320"/>
      <c r="B8608" s="1321"/>
      <c r="C8608" s="1321"/>
      <c r="D8608" s="1322"/>
      <c r="E8608" s="641" t="str">
        <f t="shared" ref="E8608:G8608" si="5231">E1481</f>
        <v>DOMICILIARIA 4</v>
      </c>
      <c r="F8608" s="642">
        <f t="shared" si="5231"/>
        <v>5.43</v>
      </c>
      <c r="G8608" s="642">
        <f t="shared" si="5231"/>
        <v>0.7</v>
      </c>
      <c r="H8608" s="141"/>
      <c r="I8608" s="142"/>
      <c r="J8608" s="642">
        <f t="shared" si="5206"/>
        <v>3.8009999999999997</v>
      </c>
    </row>
    <row r="8609" spans="1:10">
      <c r="A8609" s="1320"/>
      <c r="B8609" s="1321"/>
      <c r="C8609" s="1321"/>
      <c r="D8609" s="1322"/>
      <c r="E8609" s="641" t="str">
        <f t="shared" ref="E8609:G8609" si="5232">E1482</f>
        <v>DOMICILIARIA 5</v>
      </c>
      <c r="F8609" s="642">
        <f t="shared" si="5232"/>
        <v>4.4000000000000004</v>
      </c>
      <c r="G8609" s="642">
        <f t="shared" si="5232"/>
        <v>0.7</v>
      </c>
      <c r="H8609" s="141"/>
      <c r="I8609" s="142"/>
      <c r="J8609" s="642">
        <f t="shared" si="5206"/>
        <v>3.08</v>
      </c>
    </row>
    <row r="8610" spans="1:10">
      <c r="A8610" s="1320"/>
      <c r="B8610" s="1321"/>
      <c r="C8610" s="1321"/>
      <c r="D8610" s="1322"/>
      <c r="E8610" s="641" t="str">
        <f t="shared" ref="E8610:G8610" si="5233">E1483</f>
        <v>DOMICILIARIA 6</v>
      </c>
      <c r="F8610" s="642">
        <f t="shared" si="5233"/>
        <v>5.49</v>
      </c>
      <c r="G8610" s="642">
        <f t="shared" si="5233"/>
        <v>0.7</v>
      </c>
      <c r="H8610" s="141"/>
      <c r="I8610" s="142"/>
      <c r="J8610" s="642">
        <f t="shared" si="5206"/>
        <v>3.843</v>
      </c>
    </row>
    <row r="8611" spans="1:10">
      <c r="A8611" s="1320"/>
      <c r="B8611" s="1321"/>
      <c r="C8611" s="1321"/>
      <c r="D8611" s="1322"/>
      <c r="E8611" s="641" t="str">
        <f t="shared" ref="E8611:G8611" si="5234">E1484</f>
        <v>DOMICILIARIA 7</v>
      </c>
      <c r="F8611" s="642">
        <f t="shared" si="5234"/>
        <v>4.5</v>
      </c>
      <c r="G8611" s="642">
        <f t="shared" si="5234"/>
        <v>0.7</v>
      </c>
      <c r="H8611" s="141"/>
      <c r="I8611" s="142"/>
      <c r="J8611" s="642">
        <f t="shared" si="5206"/>
        <v>3.15</v>
      </c>
    </row>
    <row r="8612" spans="1:10">
      <c r="A8612" s="1320"/>
      <c r="B8612" s="1321"/>
      <c r="C8612" s="1321"/>
      <c r="D8612" s="1322"/>
      <c r="E8612" s="641" t="str">
        <f t="shared" ref="E8612:G8612" si="5235">E1485</f>
        <v>DOMICILIARIA 8</v>
      </c>
      <c r="F8612" s="642">
        <f t="shared" si="5235"/>
        <v>4.99</v>
      </c>
      <c r="G8612" s="642">
        <f t="shared" si="5235"/>
        <v>0.7</v>
      </c>
      <c r="H8612" s="141"/>
      <c r="I8612" s="142"/>
      <c r="J8612" s="642">
        <f t="shared" si="5206"/>
        <v>3.4929999999999999</v>
      </c>
    </row>
    <row r="8613" spans="1:10">
      <c r="A8613" s="1320"/>
      <c r="B8613" s="1321"/>
      <c r="C8613" s="1321"/>
      <c r="D8613" s="1322"/>
      <c r="E8613" s="641" t="str">
        <f t="shared" ref="E8613:G8613" si="5236">E1486</f>
        <v>DOMICILIARIA 9</v>
      </c>
      <c r="F8613" s="642">
        <f t="shared" si="5236"/>
        <v>4.9400000000000004</v>
      </c>
      <c r="G8613" s="642">
        <f t="shared" si="5236"/>
        <v>0.7</v>
      </c>
      <c r="H8613" s="141"/>
      <c r="I8613" s="142"/>
      <c r="J8613" s="642">
        <f t="shared" si="5206"/>
        <v>3.4580000000000002</v>
      </c>
    </row>
    <row r="8614" spans="1:10">
      <c r="A8614" s="1320"/>
      <c r="B8614" s="1321"/>
      <c r="C8614" s="1321"/>
      <c r="D8614" s="1322"/>
      <c r="E8614" s="641" t="str">
        <f t="shared" ref="E8614:G8614" si="5237">E1487</f>
        <v>DOMICILIARIA 10</v>
      </c>
      <c r="F8614" s="642">
        <f t="shared" si="5237"/>
        <v>5.58</v>
      </c>
      <c r="G8614" s="642">
        <f t="shared" si="5237"/>
        <v>0.7</v>
      </c>
      <c r="H8614" s="141"/>
      <c r="I8614" s="142"/>
      <c r="J8614" s="642">
        <f t="shared" si="5206"/>
        <v>3.9059999999999997</v>
      </c>
    </row>
    <row r="8615" spans="1:10">
      <c r="A8615" s="1320"/>
      <c r="B8615" s="1321"/>
      <c r="C8615" s="1321"/>
      <c r="D8615" s="1322"/>
      <c r="E8615" s="641" t="str">
        <f t="shared" ref="E8615:G8615" si="5238">E1488</f>
        <v>DOMICILIARIA 11</v>
      </c>
      <c r="F8615" s="642">
        <f t="shared" si="5238"/>
        <v>5.01</v>
      </c>
      <c r="G8615" s="642">
        <f t="shared" si="5238"/>
        <v>0.7</v>
      </c>
      <c r="H8615" s="141"/>
      <c r="I8615" s="142"/>
      <c r="J8615" s="642">
        <f t="shared" si="5206"/>
        <v>3.5069999999999997</v>
      </c>
    </row>
    <row r="8616" spans="1:10">
      <c r="A8616" s="1320"/>
      <c r="B8616" s="1321"/>
      <c r="C8616" s="1321"/>
      <c r="D8616" s="1322"/>
      <c r="E8616" s="641" t="str">
        <f t="shared" ref="E8616:G8616" si="5239">E1489</f>
        <v>DOMICILIARIA 12</v>
      </c>
      <c r="F8616" s="642">
        <f t="shared" si="5239"/>
        <v>6.18</v>
      </c>
      <c r="G8616" s="642">
        <f t="shared" si="5239"/>
        <v>0.7</v>
      </c>
      <c r="H8616" s="141"/>
      <c r="I8616" s="142"/>
      <c r="J8616" s="642">
        <f t="shared" si="5206"/>
        <v>4.3259999999999996</v>
      </c>
    </row>
    <row r="8617" spans="1:10">
      <c r="A8617" s="1320"/>
      <c r="B8617" s="1321"/>
      <c r="C8617" s="1321"/>
      <c r="D8617" s="1322"/>
      <c r="E8617" s="641" t="str">
        <f t="shared" ref="E8617:G8617" si="5240">E1490</f>
        <v>DOMICILIARIA 13</v>
      </c>
      <c r="F8617" s="642">
        <f t="shared" si="5240"/>
        <v>6.16</v>
      </c>
      <c r="G8617" s="642">
        <f t="shared" si="5240"/>
        <v>0.7</v>
      </c>
      <c r="H8617" s="141"/>
      <c r="I8617" s="142"/>
      <c r="J8617" s="642">
        <f t="shared" si="5206"/>
        <v>4.3119999999999994</v>
      </c>
    </row>
    <row r="8618" spans="1:10">
      <c r="A8618" s="1320"/>
      <c r="B8618" s="1321"/>
      <c r="C8618" s="1321"/>
      <c r="D8618" s="1322"/>
      <c r="E8618" s="641" t="str">
        <f t="shared" ref="E8618:G8618" si="5241">E1491</f>
        <v>DOMICILIARIA 14</v>
      </c>
      <c r="F8618" s="642">
        <f t="shared" si="5241"/>
        <v>4.88</v>
      </c>
      <c r="G8618" s="642">
        <f t="shared" si="5241"/>
        <v>0.7</v>
      </c>
      <c r="H8618" s="141"/>
      <c r="I8618" s="142"/>
      <c r="J8618" s="642">
        <f t="shared" si="5206"/>
        <v>3.4159999999999999</v>
      </c>
    </row>
    <row r="8619" spans="1:10">
      <c r="A8619" s="1320"/>
      <c r="B8619" s="1321"/>
      <c r="C8619" s="1321"/>
      <c r="D8619" s="1322"/>
      <c r="E8619" s="641" t="str">
        <f t="shared" ref="E8619:G8619" si="5242">E1492</f>
        <v>DOMICILIARIA 15</v>
      </c>
      <c r="F8619" s="642">
        <f t="shared" si="5242"/>
        <v>5.79</v>
      </c>
      <c r="G8619" s="642">
        <f t="shared" si="5242"/>
        <v>0.7</v>
      </c>
      <c r="H8619" s="141"/>
      <c r="I8619" s="142"/>
      <c r="J8619" s="642">
        <f t="shared" si="5206"/>
        <v>4.0529999999999999</v>
      </c>
    </row>
    <row r="8620" spans="1:10">
      <c r="A8620" s="1320"/>
      <c r="B8620" s="1321"/>
      <c r="C8620" s="1321"/>
      <c r="D8620" s="1322"/>
      <c r="E8620" s="641" t="str">
        <f t="shared" ref="E8620:G8620" si="5243">E1493</f>
        <v>DOMICILIARIA 16</v>
      </c>
      <c r="F8620" s="642">
        <f t="shared" si="5243"/>
        <v>4.84</v>
      </c>
      <c r="G8620" s="642">
        <f t="shared" si="5243"/>
        <v>0.7</v>
      </c>
      <c r="H8620" s="141"/>
      <c r="I8620" s="142"/>
      <c r="J8620" s="642">
        <f t="shared" si="5206"/>
        <v>3.3879999999999999</v>
      </c>
    </row>
    <row r="8621" spans="1:10">
      <c r="A8621" s="1320"/>
      <c r="B8621" s="1321"/>
      <c r="C8621" s="1321"/>
      <c r="D8621" s="1322"/>
      <c r="E8621" s="641" t="str">
        <f t="shared" ref="E8621:G8621" si="5244">E1494</f>
        <v>DOMICILIARIA 17</v>
      </c>
      <c r="F8621" s="642">
        <f t="shared" si="5244"/>
        <v>5.49</v>
      </c>
      <c r="G8621" s="642">
        <f t="shared" si="5244"/>
        <v>0.7</v>
      </c>
      <c r="H8621" s="141"/>
      <c r="I8621" s="142"/>
      <c r="J8621" s="642">
        <f t="shared" si="5206"/>
        <v>3.843</v>
      </c>
    </row>
    <row r="8622" spans="1:10">
      <c r="A8622" s="1320"/>
      <c r="B8622" s="1321"/>
      <c r="C8622" s="1321"/>
      <c r="D8622" s="1322"/>
      <c r="E8622" s="641" t="str">
        <f t="shared" ref="E8622:G8622" si="5245">E1495</f>
        <v>DOMICILIARIA 18</v>
      </c>
      <c r="F8622" s="642">
        <f t="shared" si="5245"/>
        <v>4.95</v>
      </c>
      <c r="G8622" s="642">
        <f t="shared" si="5245"/>
        <v>0.7</v>
      </c>
      <c r="H8622" s="141"/>
      <c r="I8622" s="142"/>
      <c r="J8622" s="642">
        <f t="shared" si="5206"/>
        <v>3.4649999999999999</v>
      </c>
    </row>
    <row r="8623" spans="1:10">
      <c r="A8623" s="1320"/>
      <c r="B8623" s="1321"/>
      <c r="C8623" s="1321"/>
      <c r="D8623" s="1322"/>
      <c r="E8623" s="641" t="str">
        <f t="shared" ref="E8623:G8623" si="5246">E1496</f>
        <v>P22 A P23</v>
      </c>
      <c r="F8623" s="642">
        <f t="shared" si="5246"/>
        <v>0</v>
      </c>
      <c r="G8623" s="642">
        <f t="shared" si="5246"/>
        <v>0</v>
      </c>
      <c r="H8623" s="141"/>
      <c r="I8623" s="142"/>
      <c r="J8623" s="642">
        <f t="shared" si="5206"/>
        <v>0</v>
      </c>
    </row>
    <row r="8624" spans="1:10">
      <c r="A8624" s="1320"/>
      <c r="B8624" s="1321"/>
      <c r="C8624" s="1321"/>
      <c r="D8624" s="1322"/>
      <c r="E8624" s="641" t="str">
        <f t="shared" ref="E8624:G8624" si="5247">E1497</f>
        <v>DOMICILIARIA 1</v>
      </c>
      <c r="F8624" s="642">
        <f t="shared" si="5247"/>
        <v>5.07</v>
      </c>
      <c r="G8624" s="642">
        <f t="shared" si="5247"/>
        <v>0.7</v>
      </c>
      <c r="H8624" s="141"/>
      <c r="I8624" s="142"/>
      <c r="J8624" s="642">
        <f t="shared" si="5206"/>
        <v>3.5489999999999999</v>
      </c>
    </row>
    <row r="8625" spans="1:10">
      <c r="A8625" s="1320"/>
      <c r="B8625" s="1321"/>
      <c r="C8625" s="1321"/>
      <c r="D8625" s="1322"/>
      <c r="E8625" s="641" t="str">
        <f t="shared" ref="E8625:G8625" si="5248">E1498</f>
        <v>DOMICILIARIA 2</v>
      </c>
      <c r="F8625" s="642">
        <f t="shared" si="5248"/>
        <v>4.33</v>
      </c>
      <c r="G8625" s="642">
        <f t="shared" si="5248"/>
        <v>0.7</v>
      </c>
      <c r="H8625" s="141"/>
      <c r="I8625" s="142"/>
      <c r="J8625" s="642">
        <f t="shared" si="5206"/>
        <v>3.0309999999999997</v>
      </c>
    </row>
    <row r="8626" spans="1:10">
      <c r="A8626" s="1320"/>
      <c r="B8626" s="1321"/>
      <c r="C8626" s="1321"/>
      <c r="D8626" s="1322"/>
      <c r="E8626" s="641" t="str">
        <f t="shared" ref="E8626:G8626" si="5249">E1499</f>
        <v>DOMICILIARIA 3</v>
      </c>
      <c r="F8626" s="642">
        <f t="shared" si="5249"/>
        <v>4.6900000000000004</v>
      </c>
      <c r="G8626" s="642">
        <f t="shared" si="5249"/>
        <v>0.7</v>
      </c>
      <c r="H8626" s="141"/>
      <c r="I8626" s="142"/>
      <c r="J8626" s="642">
        <f t="shared" si="5206"/>
        <v>3.2829999999999999</v>
      </c>
    </row>
    <row r="8627" spans="1:10">
      <c r="A8627" s="1320"/>
      <c r="B8627" s="1321"/>
      <c r="C8627" s="1321"/>
      <c r="D8627" s="1322"/>
      <c r="E8627" s="641" t="str">
        <f t="shared" ref="E8627:G8627" si="5250">E1500</f>
        <v>DOMICILIARIA 4</v>
      </c>
      <c r="F8627" s="642">
        <f t="shared" si="5250"/>
        <v>4.62</v>
      </c>
      <c r="G8627" s="642">
        <f t="shared" si="5250"/>
        <v>0.7</v>
      </c>
      <c r="H8627" s="141"/>
      <c r="I8627" s="142"/>
      <c r="J8627" s="642">
        <f t="shared" si="5206"/>
        <v>3.234</v>
      </c>
    </row>
    <row r="8628" spans="1:10">
      <c r="A8628" s="1320"/>
      <c r="B8628" s="1321"/>
      <c r="C8628" s="1321"/>
      <c r="D8628" s="1322"/>
      <c r="E8628" s="641" t="str">
        <f t="shared" ref="E8628:G8628" si="5251">E1501</f>
        <v>DOMICILIARIA 5</v>
      </c>
      <c r="F8628" s="642">
        <f t="shared" si="5251"/>
        <v>4.3099999999999996</v>
      </c>
      <c r="G8628" s="642">
        <f t="shared" si="5251"/>
        <v>0.7</v>
      </c>
      <c r="H8628" s="141"/>
      <c r="I8628" s="142"/>
      <c r="J8628" s="642">
        <f t="shared" si="5206"/>
        <v>3.0169999999999995</v>
      </c>
    </row>
    <row r="8629" spans="1:10">
      <c r="A8629" s="1320"/>
      <c r="B8629" s="1321"/>
      <c r="C8629" s="1321"/>
      <c r="D8629" s="1322"/>
      <c r="E8629" s="641" t="str">
        <f t="shared" ref="E8629:G8629" si="5252">E1502</f>
        <v>DOMICILIARIA 6</v>
      </c>
      <c r="F8629" s="642">
        <f t="shared" si="5252"/>
        <v>6.6</v>
      </c>
      <c r="G8629" s="642">
        <f t="shared" si="5252"/>
        <v>0.7</v>
      </c>
      <c r="H8629" s="141"/>
      <c r="I8629" s="142"/>
      <c r="J8629" s="642">
        <f t="shared" si="5206"/>
        <v>4.6199999999999992</v>
      </c>
    </row>
    <row r="8630" spans="1:10">
      <c r="A8630" s="1320"/>
      <c r="B8630" s="1321"/>
      <c r="C8630" s="1321"/>
      <c r="D8630" s="1322"/>
      <c r="E8630" s="641" t="str">
        <f t="shared" ref="E8630:G8630" si="5253">E1503</f>
        <v>DOMICILIARIA 7</v>
      </c>
      <c r="F8630" s="642">
        <f t="shared" si="5253"/>
        <v>4.45</v>
      </c>
      <c r="G8630" s="642">
        <f t="shared" si="5253"/>
        <v>0.7</v>
      </c>
      <c r="H8630" s="141"/>
      <c r="I8630" s="142"/>
      <c r="J8630" s="642">
        <f t="shared" si="5206"/>
        <v>3.1149999999999998</v>
      </c>
    </row>
    <row r="8631" spans="1:10">
      <c r="A8631" s="1320"/>
      <c r="B8631" s="1321"/>
      <c r="C8631" s="1321"/>
      <c r="D8631" s="1322"/>
      <c r="E8631" s="641" t="str">
        <f t="shared" ref="E8631:G8631" si="5254">E1504</f>
        <v>DOMICILIARIA 8</v>
      </c>
      <c r="F8631" s="642">
        <f t="shared" si="5254"/>
        <v>4.53</v>
      </c>
      <c r="G8631" s="642">
        <f t="shared" si="5254"/>
        <v>0.7</v>
      </c>
      <c r="H8631" s="141"/>
      <c r="I8631" s="142"/>
      <c r="J8631" s="642">
        <f t="shared" si="5206"/>
        <v>3.1709999999999998</v>
      </c>
    </row>
    <row r="8632" spans="1:10">
      <c r="A8632" s="1320"/>
      <c r="B8632" s="1321"/>
      <c r="C8632" s="1321"/>
      <c r="D8632" s="1322"/>
      <c r="E8632" s="641" t="str">
        <f t="shared" ref="E8632:G8632" si="5255">E1505</f>
        <v>DOMICILIARIA 9</v>
      </c>
      <c r="F8632" s="642">
        <f t="shared" si="5255"/>
        <v>6.74</v>
      </c>
      <c r="G8632" s="642">
        <f t="shared" si="5255"/>
        <v>0.7</v>
      </c>
      <c r="H8632" s="141"/>
      <c r="I8632" s="142"/>
      <c r="J8632" s="642">
        <f t="shared" si="5206"/>
        <v>4.718</v>
      </c>
    </row>
    <row r="8633" spans="1:10">
      <c r="A8633" s="1320"/>
      <c r="B8633" s="1321"/>
      <c r="C8633" s="1321"/>
      <c r="D8633" s="1322"/>
      <c r="E8633" s="641" t="str">
        <f t="shared" ref="E8633:G8633" si="5256">E1506</f>
        <v>DOMICILIARIA 10</v>
      </c>
      <c r="F8633" s="642">
        <f t="shared" si="5256"/>
        <v>4.53</v>
      </c>
      <c r="G8633" s="642">
        <f t="shared" si="5256"/>
        <v>0.7</v>
      </c>
      <c r="H8633" s="141"/>
      <c r="I8633" s="142"/>
      <c r="J8633" s="642">
        <f t="shared" si="5206"/>
        <v>3.1709999999999998</v>
      </c>
    </row>
    <row r="8634" spans="1:10">
      <c r="A8634" s="1320"/>
      <c r="B8634" s="1321"/>
      <c r="C8634" s="1321"/>
      <c r="D8634" s="1322"/>
      <c r="E8634" s="641" t="str">
        <f t="shared" ref="E8634:G8634" si="5257">E1507</f>
        <v>DOMICILIARIA 11</v>
      </c>
      <c r="F8634" s="642">
        <f t="shared" si="5257"/>
        <v>6.71</v>
      </c>
      <c r="G8634" s="642">
        <f t="shared" si="5257"/>
        <v>0.7</v>
      </c>
      <c r="H8634" s="141"/>
      <c r="I8634" s="142"/>
      <c r="J8634" s="642">
        <f t="shared" si="5206"/>
        <v>4.6970000000000001</v>
      </c>
    </row>
    <row r="8635" spans="1:10">
      <c r="A8635" s="1320"/>
      <c r="B8635" s="1321"/>
      <c r="C8635" s="1321"/>
      <c r="D8635" s="1322"/>
      <c r="E8635" s="641" t="str">
        <f t="shared" ref="E8635:G8635" si="5258">E1508</f>
        <v>DOMICILIARIA 12</v>
      </c>
      <c r="F8635" s="642">
        <f t="shared" si="5258"/>
        <v>4.53</v>
      </c>
      <c r="G8635" s="642">
        <f t="shared" si="5258"/>
        <v>0.7</v>
      </c>
      <c r="H8635" s="141"/>
      <c r="I8635" s="142"/>
      <c r="J8635" s="642">
        <f t="shared" si="5206"/>
        <v>3.1709999999999998</v>
      </c>
    </row>
    <row r="8636" spans="1:10">
      <c r="A8636" s="1320"/>
      <c r="B8636" s="1321"/>
      <c r="C8636" s="1321"/>
      <c r="D8636" s="1322"/>
      <c r="E8636" s="641" t="str">
        <f t="shared" ref="E8636:G8636" si="5259">E1509</f>
        <v>P23 A P24</v>
      </c>
      <c r="F8636" s="642">
        <f t="shared" si="5259"/>
        <v>0</v>
      </c>
      <c r="G8636" s="642">
        <f t="shared" si="5259"/>
        <v>0</v>
      </c>
      <c r="H8636" s="141"/>
      <c r="I8636" s="142"/>
      <c r="J8636" s="642">
        <f t="shared" si="5206"/>
        <v>0</v>
      </c>
    </row>
    <row r="8637" spans="1:10">
      <c r="A8637" s="1320"/>
      <c r="B8637" s="1321"/>
      <c r="C8637" s="1321"/>
      <c r="D8637" s="1322"/>
      <c r="E8637" s="641" t="str">
        <f t="shared" ref="E8637:G8637" si="5260">E1510</f>
        <v>P24 A P25</v>
      </c>
      <c r="F8637" s="642">
        <f t="shared" si="5260"/>
        <v>0</v>
      </c>
      <c r="G8637" s="642">
        <f t="shared" si="5260"/>
        <v>0</v>
      </c>
      <c r="H8637" s="141"/>
      <c r="I8637" s="142"/>
      <c r="J8637" s="642">
        <f t="shared" si="5206"/>
        <v>0</v>
      </c>
    </row>
    <row r="8638" spans="1:10">
      <c r="A8638" s="1320"/>
      <c r="B8638" s="1321"/>
      <c r="C8638" s="1321"/>
      <c r="D8638" s="1322"/>
      <c r="E8638" s="641" t="str">
        <f t="shared" ref="E8638:G8638" si="5261">E1511</f>
        <v>DOMICILIARIA 1</v>
      </c>
      <c r="F8638" s="642">
        <f t="shared" si="5261"/>
        <v>4.1500000000000004</v>
      </c>
      <c r="G8638" s="642">
        <f t="shared" si="5261"/>
        <v>0.7</v>
      </c>
      <c r="H8638" s="141"/>
      <c r="I8638" s="142"/>
      <c r="J8638" s="642">
        <f t="shared" si="5206"/>
        <v>2.9050000000000002</v>
      </c>
    </row>
    <row r="8639" spans="1:10">
      <c r="A8639" s="1320"/>
      <c r="B8639" s="1321"/>
      <c r="C8639" s="1321"/>
      <c r="D8639" s="1322"/>
      <c r="E8639" s="641" t="str">
        <f t="shared" ref="E8639:G8639" si="5262">E1512</f>
        <v>DOMICILIARIA 2</v>
      </c>
      <c r="F8639" s="642">
        <f t="shared" si="5262"/>
        <v>5.32</v>
      </c>
      <c r="G8639" s="642">
        <f t="shared" si="5262"/>
        <v>0.7</v>
      </c>
      <c r="H8639" s="141"/>
      <c r="I8639" s="142"/>
      <c r="J8639" s="642">
        <f t="shared" si="5206"/>
        <v>3.7239999999999998</v>
      </c>
    </row>
    <row r="8640" spans="1:10">
      <c r="A8640" s="1320"/>
      <c r="B8640" s="1321"/>
      <c r="C8640" s="1321"/>
      <c r="D8640" s="1322"/>
      <c r="E8640" s="641" t="str">
        <f t="shared" ref="E8640:G8640" si="5263">E1513</f>
        <v>DOMICILIARIA 3</v>
      </c>
      <c r="F8640" s="642">
        <f t="shared" si="5263"/>
        <v>4.87</v>
      </c>
      <c r="G8640" s="642">
        <f t="shared" si="5263"/>
        <v>0.7</v>
      </c>
      <c r="H8640" s="141"/>
      <c r="I8640" s="142"/>
      <c r="J8640" s="642">
        <f t="shared" si="5206"/>
        <v>3.4089999999999998</v>
      </c>
    </row>
    <row r="8641" spans="1:10">
      <c r="A8641" s="1320"/>
      <c r="B8641" s="1321"/>
      <c r="C8641" s="1321"/>
      <c r="D8641" s="1322"/>
      <c r="E8641" s="641" t="str">
        <f t="shared" ref="E8641:G8641" si="5264">E1514</f>
        <v>DOMICILIARIA 4</v>
      </c>
      <c r="F8641" s="642">
        <f t="shared" si="5264"/>
        <v>4.8</v>
      </c>
      <c r="G8641" s="642">
        <f t="shared" si="5264"/>
        <v>0.7</v>
      </c>
      <c r="H8641" s="141"/>
      <c r="I8641" s="142"/>
      <c r="J8641" s="642">
        <f t="shared" si="5206"/>
        <v>3.36</v>
      </c>
    </row>
    <row r="8642" spans="1:10">
      <c r="A8642" s="1320"/>
      <c r="B8642" s="1321"/>
      <c r="C8642" s="1321"/>
      <c r="D8642" s="1322"/>
      <c r="E8642" s="641" t="str">
        <f t="shared" ref="E8642:G8642" si="5265">E1515</f>
        <v>DOMICILIARIA 5</v>
      </c>
      <c r="F8642" s="642">
        <f t="shared" si="5265"/>
        <v>5.37</v>
      </c>
      <c r="G8642" s="642">
        <f t="shared" si="5265"/>
        <v>0.7</v>
      </c>
      <c r="H8642" s="141"/>
      <c r="I8642" s="142"/>
      <c r="J8642" s="642">
        <f t="shared" si="5206"/>
        <v>3.7589999999999999</v>
      </c>
    </row>
    <row r="8643" spans="1:10">
      <c r="A8643" s="1320"/>
      <c r="B8643" s="1321"/>
      <c r="C8643" s="1321"/>
      <c r="D8643" s="1322"/>
      <c r="E8643" s="641" t="str">
        <f t="shared" ref="E8643:G8643" si="5266">E1516</f>
        <v>DOMICILIARIA 6</v>
      </c>
      <c r="F8643" s="642">
        <f t="shared" si="5266"/>
        <v>5.46</v>
      </c>
      <c r="G8643" s="642">
        <f t="shared" si="5266"/>
        <v>0.7</v>
      </c>
      <c r="H8643" s="141"/>
      <c r="I8643" s="142"/>
      <c r="J8643" s="642">
        <f t="shared" si="5206"/>
        <v>3.8219999999999996</v>
      </c>
    </row>
    <row r="8644" spans="1:10">
      <c r="A8644" s="1320"/>
      <c r="B8644" s="1321"/>
      <c r="C8644" s="1321"/>
      <c r="D8644" s="1322"/>
      <c r="E8644" s="641" t="str">
        <f t="shared" ref="E8644:G8644" si="5267">E1517</f>
        <v>P26 A P27</v>
      </c>
      <c r="F8644" s="642">
        <f t="shared" si="5267"/>
        <v>0</v>
      </c>
      <c r="G8644" s="642">
        <f t="shared" si="5267"/>
        <v>0</v>
      </c>
      <c r="H8644" s="141"/>
      <c r="I8644" s="142"/>
      <c r="J8644" s="642">
        <f t="shared" si="5206"/>
        <v>0</v>
      </c>
    </row>
    <row r="8645" spans="1:10">
      <c r="A8645" s="1320"/>
      <c r="B8645" s="1321"/>
      <c r="C8645" s="1321"/>
      <c r="D8645" s="1322"/>
      <c r="E8645" s="641" t="str">
        <f t="shared" ref="E8645:G8645" si="5268">E1518</f>
        <v>DOMICILIARIA 1</v>
      </c>
      <c r="F8645" s="642">
        <f t="shared" si="5268"/>
        <v>2.93</v>
      </c>
      <c r="G8645" s="642">
        <f t="shared" si="5268"/>
        <v>0.7</v>
      </c>
      <c r="H8645" s="141"/>
      <c r="I8645" s="142"/>
      <c r="J8645" s="642">
        <f t="shared" si="5206"/>
        <v>2.0510000000000002</v>
      </c>
    </row>
    <row r="8646" spans="1:10">
      <c r="A8646" s="1320"/>
      <c r="B8646" s="1321"/>
      <c r="C8646" s="1321"/>
      <c r="D8646" s="1322"/>
      <c r="E8646" s="641" t="str">
        <f t="shared" ref="E8646:G8646" si="5269">E1519</f>
        <v>DOMICILIARIA 2</v>
      </c>
      <c r="F8646" s="642">
        <f t="shared" si="5269"/>
        <v>7.63</v>
      </c>
      <c r="G8646" s="642">
        <f t="shared" si="5269"/>
        <v>0.7</v>
      </c>
      <c r="H8646" s="141"/>
      <c r="I8646" s="142"/>
      <c r="J8646" s="642">
        <f t="shared" si="5206"/>
        <v>5.3409999999999993</v>
      </c>
    </row>
    <row r="8647" spans="1:10">
      <c r="A8647" s="1320"/>
      <c r="B8647" s="1321"/>
      <c r="C8647" s="1321"/>
      <c r="D8647" s="1322"/>
      <c r="E8647" s="641" t="str">
        <f t="shared" ref="E8647:G8647" si="5270">E1520</f>
        <v>DOMICILIARIA 3</v>
      </c>
      <c r="F8647" s="642">
        <f t="shared" si="5270"/>
        <v>6.7</v>
      </c>
      <c r="G8647" s="642">
        <f t="shared" si="5270"/>
        <v>0.7</v>
      </c>
      <c r="H8647" s="141"/>
      <c r="I8647" s="142"/>
      <c r="J8647" s="642">
        <f t="shared" ref="J8647:J8710" si="5271">F8647*G8647</f>
        <v>4.6899999999999995</v>
      </c>
    </row>
    <row r="8648" spans="1:10">
      <c r="A8648" s="1320"/>
      <c r="B8648" s="1321"/>
      <c r="C8648" s="1321"/>
      <c r="D8648" s="1322"/>
      <c r="E8648" s="641" t="str">
        <f t="shared" ref="E8648:G8648" si="5272">E1521</f>
        <v>DOMICILIARIA 4</v>
      </c>
      <c r="F8648" s="642">
        <f t="shared" si="5272"/>
        <v>9.52</v>
      </c>
      <c r="G8648" s="642">
        <f t="shared" si="5272"/>
        <v>0.7</v>
      </c>
      <c r="H8648" s="141"/>
      <c r="I8648" s="142"/>
      <c r="J8648" s="642">
        <f t="shared" si="5271"/>
        <v>6.6639999999999997</v>
      </c>
    </row>
    <row r="8649" spans="1:10">
      <c r="A8649" s="1320"/>
      <c r="B8649" s="1321"/>
      <c r="C8649" s="1321"/>
      <c r="D8649" s="1322"/>
      <c r="E8649" s="641" t="str">
        <f t="shared" ref="E8649:G8649" si="5273">E1522</f>
        <v>DOMICILIARIA 5</v>
      </c>
      <c r="F8649" s="642">
        <f t="shared" si="5273"/>
        <v>11.41</v>
      </c>
      <c r="G8649" s="642">
        <f t="shared" si="5273"/>
        <v>0.7</v>
      </c>
      <c r="H8649" s="141"/>
      <c r="I8649" s="142"/>
      <c r="J8649" s="642">
        <f t="shared" si="5271"/>
        <v>7.9869999999999992</v>
      </c>
    </row>
    <row r="8650" spans="1:10">
      <c r="A8650" s="1320"/>
      <c r="B8650" s="1321"/>
      <c r="C8650" s="1321"/>
      <c r="D8650" s="1322"/>
      <c r="E8650" s="641" t="str">
        <f t="shared" ref="E8650:G8650" si="5274">E1523</f>
        <v>DOMICILIARIA 6</v>
      </c>
      <c r="F8650" s="642">
        <f t="shared" si="5274"/>
        <v>13.29</v>
      </c>
      <c r="G8650" s="642">
        <f t="shared" si="5274"/>
        <v>0.7</v>
      </c>
      <c r="H8650" s="141"/>
      <c r="I8650" s="142"/>
      <c r="J8650" s="642">
        <f t="shared" si="5271"/>
        <v>9.302999999999999</v>
      </c>
    </row>
    <row r="8651" spans="1:10">
      <c r="A8651" s="1320"/>
      <c r="B8651" s="1321"/>
      <c r="C8651" s="1321"/>
      <c r="D8651" s="1322"/>
      <c r="E8651" s="641" t="str">
        <f t="shared" ref="E8651:G8651" si="5275">E1524</f>
        <v>DOMICILIARIA 7</v>
      </c>
      <c r="F8651" s="642">
        <f t="shared" si="5275"/>
        <v>15.18</v>
      </c>
      <c r="G8651" s="642">
        <f t="shared" si="5275"/>
        <v>0.7</v>
      </c>
      <c r="H8651" s="141"/>
      <c r="I8651" s="142"/>
      <c r="J8651" s="642">
        <f t="shared" si="5271"/>
        <v>10.625999999999999</v>
      </c>
    </row>
    <row r="8652" spans="1:10">
      <c r="A8652" s="1320"/>
      <c r="B8652" s="1321"/>
      <c r="C8652" s="1321"/>
      <c r="D8652" s="1322"/>
      <c r="E8652" s="641" t="str">
        <f t="shared" ref="E8652:G8652" si="5276">E1525</f>
        <v>DOMICILIARIA 8</v>
      </c>
      <c r="F8652" s="642">
        <f t="shared" si="5276"/>
        <v>17.059999999999999</v>
      </c>
      <c r="G8652" s="642">
        <f t="shared" si="5276"/>
        <v>0.7</v>
      </c>
      <c r="H8652" s="141"/>
      <c r="I8652" s="142"/>
      <c r="J8652" s="642">
        <f t="shared" si="5271"/>
        <v>11.941999999999998</v>
      </c>
    </row>
    <row r="8653" spans="1:10">
      <c r="A8653" s="1320"/>
      <c r="B8653" s="1321"/>
      <c r="C8653" s="1321"/>
      <c r="D8653" s="1322"/>
      <c r="E8653" s="641" t="str">
        <f t="shared" ref="E8653:G8653" si="5277">E1526</f>
        <v>DOMICILIARIA 9</v>
      </c>
      <c r="F8653" s="642">
        <f t="shared" si="5277"/>
        <v>18.95</v>
      </c>
      <c r="G8653" s="642">
        <f t="shared" si="5277"/>
        <v>0.7</v>
      </c>
      <c r="H8653" s="141"/>
      <c r="I8653" s="142"/>
      <c r="J8653" s="642">
        <f t="shared" si="5271"/>
        <v>13.264999999999999</v>
      </c>
    </row>
    <row r="8654" spans="1:10">
      <c r="A8654" s="1320"/>
      <c r="B8654" s="1321"/>
      <c r="C8654" s="1321"/>
      <c r="D8654" s="1322"/>
      <c r="E8654" s="641" t="str">
        <f t="shared" ref="E8654:G8654" si="5278">E1527</f>
        <v>DOMICILIARIA 10</v>
      </c>
      <c r="F8654" s="642">
        <f t="shared" si="5278"/>
        <v>20.83</v>
      </c>
      <c r="G8654" s="642">
        <f t="shared" si="5278"/>
        <v>0.7</v>
      </c>
      <c r="H8654" s="141"/>
      <c r="I8654" s="142"/>
      <c r="J8654" s="642">
        <f t="shared" si="5271"/>
        <v>14.580999999999998</v>
      </c>
    </row>
    <row r="8655" spans="1:10">
      <c r="A8655" s="1320"/>
      <c r="B8655" s="1321"/>
      <c r="C8655" s="1321"/>
      <c r="D8655" s="1322"/>
      <c r="E8655" s="641" t="str">
        <f t="shared" ref="E8655:G8655" si="5279">E1528</f>
        <v>DOMICILIARIA 11</v>
      </c>
      <c r="F8655" s="642">
        <f t="shared" si="5279"/>
        <v>22.71</v>
      </c>
      <c r="G8655" s="642">
        <f t="shared" si="5279"/>
        <v>0.7</v>
      </c>
      <c r="H8655" s="141"/>
      <c r="I8655" s="142"/>
      <c r="J8655" s="642">
        <f t="shared" si="5271"/>
        <v>15.897</v>
      </c>
    </row>
    <row r="8656" spans="1:10">
      <c r="A8656" s="1320"/>
      <c r="B8656" s="1321"/>
      <c r="C8656" s="1321"/>
      <c r="D8656" s="1322"/>
      <c r="E8656" s="641" t="str">
        <f t="shared" ref="E8656:G8656" si="5280">E1529</f>
        <v>DOMICILIARIA 12</v>
      </c>
      <c r="F8656" s="642">
        <f t="shared" si="5280"/>
        <v>24.6</v>
      </c>
      <c r="G8656" s="642">
        <f t="shared" si="5280"/>
        <v>0.7</v>
      </c>
      <c r="H8656" s="141"/>
      <c r="I8656" s="142"/>
      <c r="J8656" s="642">
        <f t="shared" si="5271"/>
        <v>17.22</v>
      </c>
    </row>
    <row r="8657" spans="1:10">
      <c r="A8657" s="1320"/>
      <c r="B8657" s="1321"/>
      <c r="C8657" s="1321"/>
      <c r="D8657" s="1322"/>
      <c r="E8657" s="641" t="str">
        <f t="shared" ref="E8657:G8657" si="5281">E1530</f>
        <v>DOMICILIARIA 13</v>
      </c>
      <c r="F8657" s="642">
        <f t="shared" si="5281"/>
        <v>26.48</v>
      </c>
      <c r="G8657" s="642">
        <f t="shared" si="5281"/>
        <v>0.7</v>
      </c>
      <c r="H8657" s="141"/>
      <c r="I8657" s="142"/>
      <c r="J8657" s="642">
        <f t="shared" si="5271"/>
        <v>18.535999999999998</v>
      </c>
    </row>
    <row r="8658" spans="1:10">
      <c r="A8658" s="1320"/>
      <c r="B8658" s="1321"/>
      <c r="C8658" s="1321"/>
      <c r="D8658" s="1322"/>
      <c r="E8658" s="641" t="str">
        <f t="shared" ref="E8658:G8658" si="5282">E1531</f>
        <v>DOMICILIARIA 14</v>
      </c>
      <c r="F8658" s="642">
        <f t="shared" si="5282"/>
        <v>28.37</v>
      </c>
      <c r="G8658" s="642">
        <f t="shared" si="5282"/>
        <v>0.7</v>
      </c>
      <c r="H8658" s="141"/>
      <c r="I8658" s="142"/>
      <c r="J8658" s="642">
        <f t="shared" si="5271"/>
        <v>19.858999999999998</v>
      </c>
    </row>
    <row r="8659" spans="1:10">
      <c r="A8659" s="1320"/>
      <c r="B8659" s="1321"/>
      <c r="C8659" s="1321"/>
      <c r="D8659" s="1322"/>
      <c r="E8659" s="641" t="str">
        <f t="shared" ref="E8659:G8659" si="5283">E1532</f>
        <v>P27 A P28</v>
      </c>
      <c r="F8659" s="642">
        <f t="shared" si="5283"/>
        <v>0</v>
      </c>
      <c r="G8659" s="642">
        <f t="shared" si="5283"/>
        <v>0</v>
      </c>
      <c r="H8659" s="141"/>
      <c r="I8659" s="142"/>
      <c r="J8659" s="642">
        <f t="shared" si="5271"/>
        <v>0</v>
      </c>
    </row>
    <row r="8660" spans="1:10">
      <c r="A8660" s="1320"/>
      <c r="B8660" s="1321"/>
      <c r="C8660" s="1321"/>
      <c r="D8660" s="1322"/>
      <c r="E8660" s="641" t="str">
        <f t="shared" ref="E8660:G8660" si="5284">E1533</f>
        <v>P28 A P29</v>
      </c>
      <c r="F8660" s="642">
        <f t="shared" si="5284"/>
        <v>0</v>
      </c>
      <c r="G8660" s="642">
        <f t="shared" si="5284"/>
        <v>0</v>
      </c>
      <c r="H8660" s="141"/>
      <c r="I8660" s="142"/>
      <c r="J8660" s="642">
        <f t="shared" si="5271"/>
        <v>0</v>
      </c>
    </row>
    <row r="8661" spans="1:10">
      <c r="A8661" s="1320"/>
      <c r="B8661" s="1321"/>
      <c r="C8661" s="1321"/>
      <c r="D8661" s="1322"/>
      <c r="E8661" s="641" t="str">
        <f t="shared" ref="E8661:G8661" si="5285">E1534</f>
        <v>DOMICILIARIA 1</v>
      </c>
      <c r="F8661" s="642">
        <f t="shared" si="5285"/>
        <v>5.66</v>
      </c>
      <c r="G8661" s="642">
        <f t="shared" si="5285"/>
        <v>0.7</v>
      </c>
      <c r="H8661" s="141"/>
      <c r="I8661" s="142"/>
      <c r="J8661" s="642">
        <f t="shared" si="5271"/>
        <v>3.9619999999999997</v>
      </c>
    </row>
    <row r="8662" spans="1:10">
      <c r="A8662" s="1320"/>
      <c r="B8662" s="1321"/>
      <c r="C8662" s="1321"/>
      <c r="D8662" s="1322"/>
      <c r="E8662" s="641" t="str">
        <f t="shared" ref="E8662:G8662" si="5286">E1535</f>
        <v>DOMICILIARIA 2</v>
      </c>
      <c r="F8662" s="642">
        <f t="shared" si="5286"/>
        <v>4.29</v>
      </c>
      <c r="G8662" s="642">
        <f t="shared" si="5286"/>
        <v>0.7</v>
      </c>
      <c r="H8662" s="141"/>
      <c r="I8662" s="142"/>
      <c r="J8662" s="642">
        <f t="shared" si="5271"/>
        <v>3.0029999999999997</v>
      </c>
    </row>
    <row r="8663" spans="1:10">
      <c r="A8663" s="1320"/>
      <c r="B8663" s="1321"/>
      <c r="C8663" s="1321"/>
      <c r="D8663" s="1322"/>
      <c r="E8663" s="641" t="str">
        <f t="shared" ref="E8663:G8663" si="5287">E1536</f>
        <v>DOMICILIARIA 3</v>
      </c>
      <c r="F8663" s="642">
        <f t="shared" si="5287"/>
        <v>5.75</v>
      </c>
      <c r="G8663" s="642">
        <f t="shared" si="5287"/>
        <v>0.7</v>
      </c>
      <c r="H8663" s="141"/>
      <c r="I8663" s="142"/>
      <c r="J8663" s="642">
        <f t="shared" si="5271"/>
        <v>4.0249999999999995</v>
      </c>
    </row>
    <row r="8664" spans="1:10">
      <c r="A8664" s="1320"/>
      <c r="B8664" s="1321"/>
      <c r="C8664" s="1321"/>
      <c r="D8664" s="1322"/>
      <c r="E8664" s="641" t="str">
        <f t="shared" ref="E8664:G8664" si="5288">E1537</f>
        <v>DOMICILIARIA 4</v>
      </c>
      <c r="F8664" s="642">
        <f t="shared" si="5288"/>
        <v>4.3099999999999996</v>
      </c>
      <c r="G8664" s="642">
        <f t="shared" si="5288"/>
        <v>0.7</v>
      </c>
      <c r="H8664" s="141"/>
      <c r="I8664" s="142"/>
      <c r="J8664" s="642">
        <f t="shared" si="5271"/>
        <v>3.0169999999999995</v>
      </c>
    </row>
    <row r="8665" spans="1:10">
      <c r="A8665" s="1320"/>
      <c r="B8665" s="1321"/>
      <c r="C8665" s="1321"/>
      <c r="D8665" s="1322"/>
      <c r="E8665" s="641" t="str">
        <f t="shared" ref="E8665:G8665" si="5289">E1538</f>
        <v>DOMICILIARIA 5</v>
      </c>
      <c r="F8665" s="642">
        <f t="shared" si="5289"/>
        <v>5.84</v>
      </c>
      <c r="G8665" s="642">
        <f t="shared" si="5289"/>
        <v>0.7</v>
      </c>
      <c r="H8665" s="141"/>
      <c r="I8665" s="142"/>
      <c r="J8665" s="642">
        <f t="shared" si="5271"/>
        <v>4.0880000000000001</v>
      </c>
    </row>
    <row r="8666" spans="1:10">
      <c r="A8666" s="1320"/>
      <c r="B8666" s="1321"/>
      <c r="C8666" s="1321"/>
      <c r="D8666" s="1322"/>
      <c r="E8666" s="641" t="str">
        <f t="shared" ref="E8666:G8666" si="5290">E1539</f>
        <v>DOMICILIARIA 6</v>
      </c>
      <c r="F8666" s="642">
        <f t="shared" si="5290"/>
        <v>4.3</v>
      </c>
      <c r="G8666" s="642">
        <f t="shared" si="5290"/>
        <v>0.7</v>
      </c>
      <c r="H8666" s="141"/>
      <c r="I8666" s="142"/>
      <c r="J8666" s="642">
        <f t="shared" si="5271"/>
        <v>3.01</v>
      </c>
    </row>
    <row r="8667" spans="1:10">
      <c r="A8667" s="1320"/>
      <c r="B8667" s="1321"/>
      <c r="C8667" s="1321"/>
      <c r="D8667" s="1322"/>
      <c r="E8667" s="641" t="str">
        <f t="shared" ref="E8667:G8667" si="5291">E1540</f>
        <v>DOMICILIARIA 7</v>
      </c>
      <c r="F8667" s="642">
        <f t="shared" si="5291"/>
        <v>5.86</v>
      </c>
      <c r="G8667" s="642">
        <f t="shared" si="5291"/>
        <v>0.7</v>
      </c>
      <c r="H8667" s="141"/>
      <c r="I8667" s="142"/>
      <c r="J8667" s="642">
        <f t="shared" si="5271"/>
        <v>4.1020000000000003</v>
      </c>
    </row>
    <row r="8668" spans="1:10">
      <c r="A8668" s="1320"/>
      <c r="B8668" s="1321"/>
      <c r="C8668" s="1321"/>
      <c r="D8668" s="1322"/>
      <c r="E8668" s="641" t="str">
        <f t="shared" ref="E8668:G8668" si="5292">E1541</f>
        <v>DOMICILIARIA 8</v>
      </c>
      <c r="F8668" s="642">
        <f t="shared" si="5292"/>
        <v>4.1900000000000004</v>
      </c>
      <c r="G8668" s="642">
        <f t="shared" si="5292"/>
        <v>0.7</v>
      </c>
      <c r="H8668" s="141"/>
      <c r="I8668" s="142"/>
      <c r="J8668" s="642">
        <f t="shared" si="5271"/>
        <v>2.9330000000000003</v>
      </c>
    </row>
    <row r="8669" spans="1:10">
      <c r="A8669" s="1320"/>
      <c r="B8669" s="1321"/>
      <c r="C8669" s="1321"/>
      <c r="D8669" s="1322"/>
      <c r="E8669" s="641" t="str">
        <f t="shared" ref="E8669:G8669" si="5293">E1542</f>
        <v>DOMICILIARIA 9</v>
      </c>
      <c r="F8669" s="642">
        <f t="shared" si="5293"/>
        <v>5.71</v>
      </c>
      <c r="G8669" s="642">
        <f t="shared" si="5293"/>
        <v>0.7</v>
      </c>
      <c r="H8669" s="141"/>
      <c r="I8669" s="142"/>
      <c r="J8669" s="642">
        <f t="shared" si="5271"/>
        <v>3.9969999999999999</v>
      </c>
    </row>
    <row r="8670" spans="1:10">
      <c r="A8670" s="1320"/>
      <c r="B8670" s="1321"/>
      <c r="C8670" s="1321"/>
      <c r="D8670" s="1322"/>
      <c r="E8670" s="641" t="str">
        <f t="shared" ref="E8670:G8670" si="5294">E1543</f>
        <v>DOMICILIARIA 10</v>
      </c>
      <c r="F8670" s="642">
        <f t="shared" si="5294"/>
        <v>3.66</v>
      </c>
      <c r="G8670" s="642">
        <f t="shared" si="5294"/>
        <v>0.7</v>
      </c>
      <c r="H8670" s="141"/>
      <c r="I8670" s="142"/>
      <c r="J8670" s="642">
        <f t="shared" si="5271"/>
        <v>2.5619999999999998</v>
      </c>
    </row>
    <row r="8671" spans="1:10">
      <c r="A8671" s="1320"/>
      <c r="B8671" s="1321"/>
      <c r="C8671" s="1321"/>
      <c r="D8671" s="1322"/>
      <c r="E8671" s="641" t="str">
        <f t="shared" ref="E8671:G8671" si="5295">E1544</f>
        <v>DOMICILIARIA 11</v>
      </c>
      <c r="F8671" s="642">
        <f t="shared" si="5295"/>
        <v>4.33</v>
      </c>
      <c r="G8671" s="642">
        <f t="shared" si="5295"/>
        <v>0.7</v>
      </c>
      <c r="H8671" s="141"/>
      <c r="I8671" s="142"/>
      <c r="J8671" s="642">
        <f t="shared" si="5271"/>
        <v>3.0309999999999997</v>
      </c>
    </row>
    <row r="8672" spans="1:10">
      <c r="A8672" s="1320"/>
      <c r="B8672" s="1321"/>
      <c r="C8672" s="1321"/>
      <c r="D8672" s="1322"/>
      <c r="E8672" s="641" t="str">
        <f t="shared" ref="E8672:G8672" si="5296">E1545</f>
        <v>DOMICILIARIA 12</v>
      </c>
      <c r="F8672" s="642">
        <f t="shared" si="5296"/>
        <v>7.62</v>
      </c>
      <c r="G8672" s="642">
        <f t="shared" si="5296"/>
        <v>0.7</v>
      </c>
      <c r="H8672" s="141"/>
      <c r="I8672" s="142"/>
      <c r="J8672" s="642">
        <f t="shared" si="5271"/>
        <v>5.3339999999999996</v>
      </c>
    </row>
    <row r="8673" spans="1:10">
      <c r="A8673" s="1320"/>
      <c r="B8673" s="1321"/>
      <c r="C8673" s="1321"/>
      <c r="D8673" s="1322"/>
      <c r="E8673" s="641" t="str">
        <f t="shared" ref="E8673:G8673" si="5297">E1546</f>
        <v>DOMICILIARIA 13</v>
      </c>
      <c r="F8673" s="642">
        <f t="shared" si="5297"/>
        <v>4.38</v>
      </c>
      <c r="G8673" s="642">
        <f t="shared" si="5297"/>
        <v>0.7</v>
      </c>
      <c r="H8673" s="141"/>
      <c r="I8673" s="142"/>
      <c r="J8673" s="642">
        <f t="shared" si="5271"/>
        <v>3.0659999999999998</v>
      </c>
    </row>
    <row r="8674" spans="1:10">
      <c r="A8674" s="1320"/>
      <c r="B8674" s="1321"/>
      <c r="C8674" s="1321"/>
      <c r="D8674" s="1322"/>
      <c r="E8674" s="641" t="str">
        <f t="shared" ref="E8674:G8674" si="5298">E1547</f>
        <v>DOMICILIARIA 14</v>
      </c>
      <c r="F8674" s="642">
        <f t="shared" si="5298"/>
        <v>8.42</v>
      </c>
      <c r="G8674" s="642">
        <f t="shared" si="5298"/>
        <v>0.7</v>
      </c>
      <c r="H8674" s="141"/>
      <c r="I8674" s="142"/>
      <c r="J8674" s="642">
        <f t="shared" si="5271"/>
        <v>5.8939999999999992</v>
      </c>
    </row>
    <row r="8675" spans="1:10">
      <c r="A8675" s="1320"/>
      <c r="B8675" s="1321"/>
      <c r="C8675" s="1321"/>
      <c r="D8675" s="1322"/>
      <c r="E8675" s="641" t="str">
        <f t="shared" ref="E8675:G8675" si="5299">E1548</f>
        <v>P29 A P30</v>
      </c>
      <c r="F8675" s="642">
        <f t="shared" si="5299"/>
        <v>0</v>
      </c>
      <c r="G8675" s="642">
        <f t="shared" si="5299"/>
        <v>0</v>
      </c>
      <c r="H8675" s="141"/>
      <c r="I8675" s="142"/>
      <c r="J8675" s="642">
        <f t="shared" si="5271"/>
        <v>0</v>
      </c>
    </row>
    <row r="8676" spans="1:10">
      <c r="A8676" s="1320"/>
      <c r="B8676" s="1321"/>
      <c r="C8676" s="1321"/>
      <c r="D8676" s="1322"/>
      <c r="E8676" s="641" t="str">
        <f t="shared" ref="E8676:G8676" si="5300">E1549</f>
        <v>DOMICILIARIA 1</v>
      </c>
      <c r="F8676" s="642">
        <f t="shared" si="5300"/>
        <v>3.26</v>
      </c>
      <c r="G8676" s="642">
        <f t="shared" si="5300"/>
        <v>0.7</v>
      </c>
      <c r="H8676" s="141"/>
      <c r="I8676" s="142"/>
      <c r="J8676" s="642">
        <f t="shared" si="5271"/>
        <v>2.2819999999999996</v>
      </c>
    </row>
    <row r="8677" spans="1:10">
      <c r="A8677" s="1320"/>
      <c r="B8677" s="1321"/>
      <c r="C8677" s="1321"/>
      <c r="D8677" s="1322"/>
      <c r="E8677" s="641" t="str">
        <f t="shared" ref="E8677:G8677" si="5301">E1550</f>
        <v>DOMICILIARIA 2</v>
      </c>
      <c r="F8677" s="642">
        <f t="shared" si="5301"/>
        <v>13.87</v>
      </c>
      <c r="G8677" s="642">
        <f t="shared" si="5301"/>
        <v>0.7</v>
      </c>
      <c r="H8677" s="141"/>
      <c r="I8677" s="142"/>
      <c r="J8677" s="642">
        <f t="shared" si="5271"/>
        <v>9.7089999999999996</v>
      </c>
    </row>
    <row r="8678" spans="1:10">
      <c r="A8678" s="1320"/>
      <c r="B8678" s="1321"/>
      <c r="C8678" s="1321"/>
      <c r="D8678" s="1322"/>
      <c r="E8678" s="641" t="str">
        <f t="shared" ref="E8678:G8678" si="5302">E1551</f>
        <v>DOMICILIARIA 3</v>
      </c>
      <c r="F8678" s="642">
        <f t="shared" si="5302"/>
        <v>3.51</v>
      </c>
      <c r="G8678" s="642">
        <f t="shared" si="5302"/>
        <v>0.7</v>
      </c>
      <c r="H8678" s="141"/>
      <c r="I8678" s="142"/>
      <c r="J8678" s="642">
        <f t="shared" si="5271"/>
        <v>2.4569999999999999</v>
      </c>
    </row>
    <row r="8679" spans="1:10">
      <c r="A8679" s="1320"/>
      <c r="B8679" s="1321"/>
      <c r="C8679" s="1321"/>
      <c r="D8679" s="1322"/>
      <c r="E8679" s="641" t="str">
        <f t="shared" ref="E8679:G8679" si="5303">E1552</f>
        <v>DOMICILIARIA 4</v>
      </c>
      <c r="F8679" s="642">
        <f t="shared" si="5303"/>
        <v>4.8099999999999996</v>
      </c>
      <c r="G8679" s="642">
        <f t="shared" si="5303"/>
        <v>0.7</v>
      </c>
      <c r="H8679" s="141"/>
      <c r="I8679" s="142"/>
      <c r="J8679" s="642">
        <f t="shared" si="5271"/>
        <v>3.3669999999999995</v>
      </c>
    </row>
    <row r="8680" spans="1:10">
      <c r="A8680" s="1320"/>
      <c r="B8680" s="1321"/>
      <c r="C8680" s="1321"/>
      <c r="D8680" s="1322"/>
      <c r="E8680" s="641" t="str">
        <f t="shared" ref="E8680:G8680" si="5304">E1553</f>
        <v>DOMICILIARIA 5</v>
      </c>
      <c r="F8680" s="642">
        <f t="shared" si="5304"/>
        <v>5.0199999999999996</v>
      </c>
      <c r="G8680" s="642">
        <f t="shared" si="5304"/>
        <v>0.7</v>
      </c>
      <c r="H8680" s="141"/>
      <c r="I8680" s="142"/>
      <c r="J8680" s="642">
        <f t="shared" si="5271"/>
        <v>3.5139999999999993</v>
      </c>
    </row>
    <row r="8681" spans="1:10">
      <c r="A8681" s="1320"/>
      <c r="B8681" s="1321"/>
      <c r="C8681" s="1321"/>
      <c r="D8681" s="1322"/>
      <c r="E8681" s="641" t="str">
        <f t="shared" ref="E8681:G8681" si="5305">E1554</f>
        <v>DOMICILIARIA 6</v>
      </c>
      <c r="F8681" s="642">
        <f t="shared" si="5305"/>
        <v>5.84</v>
      </c>
      <c r="G8681" s="642">
        <f t="shared" si="5305"/>
        <v>0.7</v>
      </c>
      <c r="H8681" s="141"/>
      <c r="I8681" s="142"/>
      <c r="J8681" s="642">
        <f t="shared" si="5271"/>
        <v>4.0880000000000001</v>
      </c>
    </row>
    <row r="8682" spans="1:10">
      <c r="A8682" s="1320"/>
      <c r="B8682" s="1321"/>
      <c r="C8682" s="1321"/>
      <c r="D8682" s="1322"/>
      <c r="E8682" s="641" t="str">
        <f t="shared" ref="E8682:G8682" si="5306">E1555</f>
        <v>DOMICILIARIA 7</v>
      </c>
      <c r="F8682" s="642">
        <f t="shared" si="5306"/>
        <v>5.57</v>
      </c>
      <c r="G8682" s="642">
        <f t="shared" si="5306"/>
        <v>0.7</v>
      </c>
      <c r="H8682" s="141"/>
      <c r="I8682" s="142"/>
      <c r="J8682" s="642">
        <f t="shared" si="5271"/>
        <v>3.899</v>
      </c>
    </row>
    <row r="8683" spans="1:10">
      <c r="A8683" s="1320"/>
      <c r="B8683" s="1321"/>
      <c r="C8683" s="1321"/>
      <c r="D8683" s="1322"/>
      <c r="E8683" s="641" t="str">
        <f t="shared" ref="E8683:G8683" si="5307">E1556</f>
        <v>DOMICILIARIA 8</v>
      </c>
      <c r="F8683" s="642">
        <f t="shared" si="5307"/>
        <v>11.93</v>
      </c>
      <c r="G8683" s="642">
        <f t="shared" si="5307"/>
        <v>0.7</v>
      </c>
      <c r="H8683" s="141"/>
      <c r="I8683" s="142"/>
      <c r="J8683" s="642">
        <f t="shared" si="5271"/>
        <v>8.3509999999999991</v>
      </c>
    </row>
    <row r="8684" spans="1:10">
      <c r="A8684" s="1320"/>
      <c r="B8684" s="1321"/>
      <c r="C8684" s="1321"/>
      <c r="D8684" s="1322"/>
      <c r="E8684" s="641" t="str">
        <f t="shared" ref="E8684:G8684" si="5308">E1557</f>
        <v>DOMICILIARIA 9</v>
      </c>
      <c r="F8684" s="642">
        <f t="shared" si="5308"/>
        <v>6.11</v>
      </c>
      <c r="G8684" s="642">
        <f t="shared" si="5308"/>
        <v>0.7</v>
      </c>
      <c r="H8684" s="141"/>
      <c r="I8684" s="142"/>
      <c r="J8684" s="642">
        <f t="shared" si="5271"/>
        <v>4.2770000000000001</v>
      </c>
    </row>
    <row r="8685" spans="1:10">
      <c r="A8685" s="1320"/>
      <c r="B8685" s="1321"/>
      <c r="C8685" s="1321"/>
      <c r="D8685" s="1322"/>
      <c r="E8685" s="641" t="str">
        <f t="shared" ref="E8685:G8685" si="5309">E1558</f>
        <v>P30 A P31</v>
      </c>
      <c r="F8685" s="642">
        <f t="shared" si="5309"/>
        <v>0</v>
      </c>
      <c r="G8685" s="642">
        <f t="shared" si="5309"/>
        <v>0</v>
      </c>
      <c r="H8685" s="141"/>
      <c r="I8685" s="142"/>
      <c r="J8685" s="642">
        <f t="shared" si="5271"/>
        <v>0</v>
      </c>
    </row>
    <row r="8686" spans="1:10">
      <c r="A8686" s="1320"/>
      <c r="B8686" s="1321"/>
      <c r="C8686" s="1321"/>
      <c r="D8686" s="1322"/>
      <c r="E8686" s="641" t="str">
        <f t="shared" ref="E8686:G8686" si="5310">E1559</f>
        <v>DOMICILIARIA 1</v>
      </c>
      <c r="F8686" s="642">
        <f t="shared" si="5310"/>
        <v>3.16</v>
      </c>
      <c r="G8686" s="642">
        <f t="shared" si="5310"/>
        <v>0.7</v>
      </c>
      <c r="H8686" s="141"/>
      <c r="I8686" s="142"/>
      <c r="J8686" s="642">
        <f t="shared" si="5271"/>
        <v>2.2119999999999997</v>
      </c>
    </row>
    <row r="8687" spans="1:10">
      <c r="A8687" s="1320"/>
      <c r="B8687" s="1321"/>
      <c r="C8687" s="1321"/>
      <c r="D8687" s="1322"/>
      <c r="E8687" s="641" t="str">
        <f t="shared" ref="E8687:G8687" si="5311">E1560</f>
        <v>DOMICILIARIA 2</v>
      </c>
      <c r="F8687" s="642">
        <f t="shared" si="5311"/>
        <v>5.89</v>
      </c>
      <c r="G8687" s="642">
        <f t="shared" si="5311"/>
        <v>0.7</v>
      </c>
      <c r="H8687" s="141"/>
      <c r="I8687" s="142"/>
      <c r="J8687" s="642">
        <f t="shared" si="5271"/>
        <v>4.1229999999999993</v>
      </c>
    </row>
    <row r="8688" spans="1:10">
      <c r="A8688" s="1320"/>
      <c r="B8688" s="1321"/>
      <c r="C8688" s="1321"/>
      <c r="D8688" s="1322"/>
      <c r="E8688" s="641" t="str">
        <f t="shared" ref="E8688:G8688" si="5312">E1561</f>
        <v>DOMICILIARIA 3</v>
      </c>
      <c r="F8688" s="642">
        <f t="shared" si="5312"/>
        <v>5.84</v>
      </c>
      <c r="G8688" s="642">
        <f t="shared" si="5312"/>
        <v>0.7</v>
      </c>
      <c r="H8688" s="141"/>
      <c r="I8688" s="142"/>
      <c r="J8688" s="642">
        <f t="shared" si="5271"/>
        <v>4.0880000000000001</v>
      </c>
    </row>
    <row r="8689" spans="1:10">
      <c r="A8689" s="1320"/>
      <c r="B8689" s="1321"/>
      <c r="C8689" s="1321"/>
      <c r="D8689" s="1322"/>
      <c r="E8689" s="641" t="str">
        <f t="shared" ref="E8689:G8689" si="5313">E1562</f>
        <v>DOMICILIARIA 4</v>
      </c>
      <c r="F8689" s="642">
        <f t="shared" si="5313"/>
        <v>5.87</v>
      </c>
      <c r="G8689" s="642">
        <f t="shared" si="5313"/>
        <v>0.7</v>
      </c>
      <c r="H8689" s="141"/>
      <c r="I8689" s="142"/>
      <c r="J8689" s="642">
        <f t="shared" si="5271"/>
        <v>4.109</v>
      </c>
    </row>
    <row r="8690" spans="1:10">
      <c r="A8690" s="1320"/>
      <c r="B8690" s="1321"/>
      <c r="C8690" s="1321"/>
      <c r="D8690" s="1322"/>
      <c r="E8690" s="641" t="str">
        <f t="shared" ref="E8690:G8690" si="5314">E1563</f>
        <v>DOMICILIARIA 5</v>
      </c>
      <c r="F8690" s="642">
        <f t="shared" si="5314"/>
        <v>3.14</v>
      </c>
      <c r="G8690" s="642">
        <f t="shared" si="5314"/>
        <v>0.7</v>
      </c>
      <c r="H8690" s="141"/>
      <c r="I8690" s="142"/>
      <c r="J8690" s="642">
        <f t="shared" si="5271"/>
        <v>2.198</v>
      </c>
    </row>
    <row r="8691" spans="1:10">
      <c r="A8691" s="1320"/>
      <c r="B8691" s="1321"/>
      <c r="C8691" s="1321"/>
      <c r="D8691" s="1322"/>
      <c r="E8691" s="641" t="str">
        <f t="shared" ref="E8691:G8691" si="5315">E1564</f>
        <v>DOMICILIARIA 6</v>
      </c>
      <c r="F8691" s="642">
        <f t="shared" si="5315"/>
        <v>5.84</v>
      </c>
      <c r="G8691" s="642">
        <f t="shared" si="5315"/>
        <v>0.7</v>
      </c>
      <c r="H8691" s="141"/>
      <c r="I8691" s="142"/>
      <c r="J8691" s="642">
        <f t="shared" si="5271"/>
        <v>4.0880000000000001</v>
      </c>
    </row>
    <row r="8692" spans="1:10">
      <c r="A8692" s="1320"/>
      <c r="B8692" s="1321"/>
      <c r="C8692" s="1321"/>
      <c r="D8692" s="1322"/>
      <c r="E8692" s="641" t="str">
        <f t="shared" ref="E8692:G8692" si="5316">E1565</f>
        <v>DOMICILIARIA 7</v>
      </c>
      <c r="F8692" s="642">
        <f t="shared" si="5316"/>
        <v>3.15</v>
      </c>
      <c r="G8692" s="642">
        <f t="shared" si="5316"/>
        <v>0.7</v>
      </c>
      <c r="H8692" s="141"/>
      <c r="I8692" s="142"/>
      <c r="J8692" s="642">
        <f t="shared" si="5271"/>
        <v>2.2049999999999996</v>
      </c>
    </row>
    <row r="8693" spans="1:10">
      <c r="A8693" s="1320"/>
      <c r="B8693" s="1321"/>
      <c r="C8693" s="1321"/>
      <c r="D8693" s="1322"/>
      <c r="E8693" s="641" t="str">
        <f t="shared" ref="E8693:G8693" si="5317">E1566</f>
        <v>DOMICILIARIA 8</v>
      </c>
      <c r="F8693" s="642">
        <f t="shared" si="5317"/>
        <v>6.47</v>
      </c>
      <c r="G8693" s="642">
        <f t="shared" si="5317"/>
        <v>0.7</v>
      </c>
      <c r="H8693" s="141"/>
      <c r="I8693" s="142"/>
      <c r="J8693" s="642">
        <f t="shared" si="5271"/>
        <v>4.5289999999999999</v>
      </c>
    </row>
    <row r="8694" spans="1:10">
      <c r="A8694" s="1320"/>
      <c r="B8694" s="1321"/>
      <c r="C8694" s="1321"/>
      <c r="D8694" s="1322"/>
      <c r="E8694" s="641" t="str">
        <f t="shared" ref="E8694:G8694" si="5318">E1567</f>
        <v>DOMICILIARIA 9</v>
      </c>
      <c r="F8694" s="642">
        <f t="shared" si="5318"/>
        <v>6.53</v>
      </c>
      <c r="G8694" s="642">
        <f t="shared" si="5318"/>
        <v>0.7</v>
      </c>
      <c r="H8694" s="141"/>
      <c r="I8694" s="142"/>
      <c r="J8694" s="642">
        <f t="shared" si="5271"/>
        <v>4.5709999999999997</v>
      </c>
    </row>
    <row r="8695" spans="1:10">
      <c r="A8695" s="1320"/>
      <c r="B8695" s="1321"/>
      <c r="C8695" s="1321"/>
      <c r="D8695" s="1322"/>
      <c r="E8695" s="641" t="str">
        <f t="shared" ref="E8695:G8695" si="5319">E1568</f>
        <v>DOMICILIARIA 10</v>
      </c>
      <c r="F8695" s="642">
        <f t="shared" si="5319"/>
        <v>3.86</v>
      </c>
      <c r="G8695" s="642">
        <f t="shared" si="5319"/>
        <v>0.7</v>
      </c>
      <c r="H8695" s="141"/>
      <c r="I8695" s="142"/>
      <c r="J8695" s="642">
        <f t="shared" si="5271"/>
        <v>2.702</v>
      </c>
    </row>
    <row r="8696" spans="1:10">
      <c r="A8696" s="1320"/>
      <c r="B8696" s="1321"/>
      <c r="C8696" s="1321"/>
      <c r="D8696" s="1322"/>
      <c r="E8696" s="641" t="str">
        <f t="shared" ref="E8696:G8696" si="5320">E1569</f>
        <v>DOMICILIARIA 11</v>
      </c>
      <c r="F8696" s="642">
        <f t="shared" si="5320"/>
        <v>6.39</v>
      </c>
      <c r="G8696" s="642">
        <f t="shared" si="5320"/>
        <v>0.7</v>
      </c>
      <c r="H8696" s="141"/>
      <c r="I8696" s="142"/>
      <c r="J8696" s="642">
        <f t="shared" si="5271"/>
        <v>4.4729999999999999</v>
      </c>
    </row>
    <row r="8697" spans="1:10">
      <c r="A8697" s="1320"/>
      <c r="B8697" s="1321"/>
      <c r="C8697" s="1321"/>
      <c r="D8697" s="1322"/>
      <c r="E8697" s="641" t="str">
        <f t="shared" ref="E8697:G8697" si="5321">E1570</f>
        <v>DOMICILIARIA 12</v>
      </c>
      <c r="F8697" s="642">
        <f t="shared" si="5321"/>
        <v>3.94</v>
      </c>
      <c r="G8697" s="642">
        <f t="shared" si="5321"/>
        <v>0.7</v>
      </c>
      <c r="H8697" s="141"/>
      <c r="I8697" s="142"/>
      <c r="J8697" s="642">
        <f t="shared" si="5271"/>
        <v>2.758</v>
      </c>
    </row>
    <row r="8698" spans="1:10">
      <c r="A8698" s="1320"/>
      <c r="B8698" s="1321"/>
      <c r="C8698" s="1321"/>
      <c r="D8698" s="1322"/>
      <c r="E8698" s="641" t="str">
        <f t="shared" ref="E8698:G8698" si="5322">E1571</f>
        <v>DOMICILIARIA 13</v>
      </c>
      <c r="F8698" s="642">
        <f t="shared" si="5322"/>
        <v>6.43</v>
      </c>
      <c r="G8698" s="642">
        <f t="shared" si="5322"/>
        <v>0.7</v>
      </c>
      <c r="H8698" s="141"/>
      <c r="I8698" s="142"/>
      <c r="J8698" s="642">
        <f t="shared" si="5271"/>
        <v>4.5009999999999994</v>
      </c>
    </row>
    <row r="8699" spans="1:10">
      <c r="A8699" s="1320"/>
      <c r="B8699" s="1321"/>
      <c r="C8699" s="1321"/>
      <c r="D8699" s="1322"/>
      <c r="E8699" s="641" t="str">
        <f t="shared" ref="E8699:G8699" si="5323">E1572</f>
        <v>DOMICILIARIA 14</v>
      </c>
      <c r="F8699" s="642">
        <f t="shared" si="5323"/>
        <v>3.89</v>
      </c>
      <c r="G8699" s="642">
        <f t="shared" si="5323"/>
        <v>0.7</v>
      </c>
      <c r="H8699" s="141"/>
      <c r="I8699" s="142"/>
      <c r="J8699" s="642">
        <f t="shared" si="5271"/>
        <v>2.7229999999999999</v>
      </c>
    </row>
    <row r="8700" spans="1:10">
      <c r="A8700" s="1320"/>
      <c r="B8700" s="1321"/>
      <c r="C8700" s="1321"/>
      <c r="D8700" s="1322"/>
      <c r="E8700" s="641" t="str">
        <f t="shared" ref="E8700:G8700" si="5324">E1573</f>
        <v>DOMICILIARIA 15</v>
      </c>
      <c r="F8700" s="642">
        <f t="shared" si="5324"/>
        <v>6.38</v>
      </c>
      <c r="G8700" s="642">
        <f t="shared" si="5324"/>
        <v>0.7</v>
      </c>
      <c r="H8700" s="141"/>
      <c r="I8700" s="142"/>
      <c r="J8700" s="642">
        <f t="shared" si="5271"/>
        <v>4.4659999999999993</v>
      </c>
    </row>
    <row r="8701" spans="1:10">
      <c r="A8701" s="1320"/>
      <c r="B8701" s="1321"/>
      <c r="C8701" s="1321"/>
      <c r="D8701" s="1322"/>
      <c r="E8701" s="641" t="str">
        <f t="shared" ref="E8701:G8701" si="5325">E1574</f>
        <v>DOMICILIARIA 16</v>
      </c>
      <c r="F8701" s="642">
        <f t="shared" si="5325"/>
        <v>4.28</v>
      </c>
      <c r="G8701" s="642">
        <f t="shared" si="5325"/>
        <v>0.7</v>
      </c>
      <c r="H8701" s="141"/>
      <c r="I8701" s="142"/>
      <c r="J8701" s="642">
        <f t="shared" si="5271"/>
        <v>2.996</v>
      </c>
    </row>
    <row r="8702" spans="1:10">
      <c r="A8702" s="1320"/>
      <c r="B8702" s="1321"/>
      <c r="C8702" s="1321"/>
      <c r="D8702" s="1322"/>
      <c r="E8702" s="641" t="str">
        <f t="shared" ref="E8702:G8702" si="5326">E1575</f>
        <v>DOMICILIARIA 17</v>
      </c>
      <c r="F8702" s="642">
        <f t="shared" si="5326"/>
        <v>6.44</v>
      </c>
      <c r="G8702" s="642">
        <f t="shared" si="5326"/>
        <v>0.7</v>
      </c>
      <c r="H8702" s="141"/>
      <c r="I8702" s="142"/>
      <c r="J8702" s="642">
        <f t="shared" si="5271"/>
        <v>4.508</v>
      </c>
    </row>
    <row r="8703" spans="1:10">
      <c r="A8703" s="1320"/>
      <c r="B8703" s="1321"/>
      <c r="C8703" s="1321"/>
      <c r="D8703" s="1322"/>
      <c r="E8703" s="641" t="str">
        <f t="shared" ref="E8703:G8703" si="5327">E1576</f>
        <v>DOMICILIARIA 18</v>
      </c>
      <c r="F8703" s="642">
        <f t="shared" si="5327"/>
        <v>6.33</v>
      </c>
      <c r="G8703" s="642">
        <f t="shared" si="5327"/>
        <v>0.7</v>
      </c>
      <c r="H8703" s="141"/>
      <c r="I8703" s="142"/>
      <c r="J8703" s="642">
        <f t="shared" si="5271"/>
        <v>4.431</v>
      </c>
    </row>
    <row r="8704" spans="1:10">
      <c r="A8704" s="1320"/>
      <c r="B8704" s="1321"/>
      <c r="C8704" s="1321"/>
      <c r="D8704" s="1322"/>
      <c r="E8704" s="641" t="str">
        <f t="shared" ref="E8704:G8704" si="5328">E1577</f>
        <v>P31 A P32</v>
      </c>
      <c r="F8704" s="642">
        <f t="shared" si="5328"/>
        <v>0</v>
      </c>
      <c r="G8704" s="642">
        <f t="shared" si="5328"/>
        <v>0</v>
      </c>
      <c r="H8704" s="141"/>
      <c r="I8704" s="142"/>
      <c r="J8704" s="642">
        <f t="shared" si="5271"/>
        <v>0</v>
      </c>
    </row>
    <row r="8705" spans="1:10">
      <c r="A8705" s="1320"/>
      <c r="B8705" s="1321"/>
      <c r="C8705" s="1321"/>
      <c r="D8705" s="1322"/>
      <c r="E8705" s="641" t="str">
        <f t="shared" ref="E8705:G8705" si="5329">E1578</f>
        <v>DOMICILIARIA 1</v>
      </c>
      <c r="F8705" s="642">
        <f t="shared" si="5329"/>
        <v>5.45</v>
      </c>
      <c r="G8705" s="642">
        <f t="shared" si="5329"/>
        <v>0.7</v>
      </c>
      <c r="H8705" s="141"/>
      <c r="I8705" s="142"/>
      <c r="J8705" s="642">
        <f t="shared" si="5271"/>
        <v>3.8149999999999999</v>
      </c>
    </row>
    <row r="8706" spans="1:10">
      <c r="A8706" s="1320"/>
      <c r="B8706" s="1321"/>
      <c r="C8706" s="1321"/>
      <c r="D8706" s="1322"/>
      <c r="E8706" s="641" t="str">
        <f t="shared" ref="E8706:G8706" si="5330">E1579</f>
        <v>DOMICILIARIA 2</v>
      </c>
      <c r="F8706" s="642">
        <f t="shared" si="5330"/>
        <v>6.51</v>
      </c>
      <c r="G8706" s="642">
        <f t="shared" si="5330"/>
        <v>0.7</v>
      </c>
      <c r="H8706" s="141"/>
      <c r="I8706" s="142"/>
      <c r="J8706" s="642">
        <f t="shared" si="5271"/>
        <v>4.5569999999999995</v>
      </c>
    </row>
    <row r="8707" spans="1:10">
      <c r="A8707" s="1320"/>
      <c r="B8707" s="1321"/>
      <c r="C8707" s="1321"/>
      <c r="D8707" s="1322"/>
      <c r="E8707" s="641" t="str">
        <f t="shared" ref="E8707:G8707" si="5331">E1580</f>
        <v>DOMICILIARIA 3</v>
      </c>
      <c r="F8707" s="642">
        <f t="shared" si="5331"/>
        <v>5.04</v>
      </c>
      <c r="G8707" s="642">
        <f t="shared" si="5331"/>
        <v>0.7</v>
      </c>
      <c r="H8707" s="141"/>
      <c r="I8707" s="142"/>
      <c r="J8707" s="642">
        <f t="shared" si="5271"/>
        <v>3.5279999999999996</v>
      </c>
    </row>
    <row r="8708" spans="1:10">
      <c r="A8708" s="1320"/>
      <c r="B8708" s="1321"/>
      <c r="C8708" s="1321"/>
      <c r="D8708" s="1322"/>
      <c r="E8708" s="641" t="str">
        <f t="shared" ref="E8708:G8708" si="5332">E1581</f>
        <v>DOMICILIARIA 4</v>
      </c>
      <c r="F8708" s="642">
        <f t="shared" si="5332"/>
        <v>6.4</v>
      </c>
      <c r="G8708" s="642">
        <f t="shared" si="5332"/>
        <v>0.7</v>
      </c>
      <c r="H8708" s="141"/>
      <c r="I8708" s="142"/>
      <c r="J8708" s="642">
        <f t="shared" si="5271"/>
        <v>4.4799999999999995</v>
      </c>
    </row>
    <row r="8709" spans="1:10">
      <c r="A8709" s="1320"/>
      <c r="B8709" s="1321"/>
      <c r="C8709" s="1321"/>
      <c r="D8709" s="1322"/>
      <c r="E8709" s="641" t="str">
        <f t="shared" ref="E8709:G8709" si="5333">E1582</f>
        <v>DOMICILIARIA 5</v>
      </c>
      <c r="F8709" s="642">
        <f t="shared" si="5333"/>
        <v>6.29</v>
      </c>
      <c r="G8709" s="642">
        <f t="shared" si="5333"/>
        <v>0.7</v>
      </c>
      <c r="H8709" s="141"/>
      <c r="I8709" s="142"/>
      <c r="J8709" s="642">
        <f t="shared" si="5271"/>
        <v>4.4029999999999996</v>
      </c>
    </row>
    <row r="8710" spans="1:10">
      <c r="A8710" s="1320"/>
      <c r="B8710" s="1321"/>
      <c r="C8710" s="1321"/>
      <c r="D8710" s="1322"/>
      <c r="E8710" s="641" t="str">
        <f t="shared" ref="E8710:G8710" si="5334">E1583</f>
        <v>DOMICILIARIA 6</v>
      </c>
      <c r="F8710" s="642">
        <f t="shared" si="5334"/>
        <v>6.56</v>
      </c>
      <c r="G8710" s="642">
        <f t="shared" si="5334"/>
        <v>0.7</v>
      </c>
      <c r="H8710" s="141"/>
      <c r="I8710" s="142"/>
      <c r="J8710" s="642">
        <f t="shared" si="5271"/>
        <v>4.5919999999999996</v>
      </c>
    </row>
    <row r="8711" spans="1:10">
      <c r="A8711" s="1320"/>
      <c r="B8711" s="1321"/>
      <c r="C8711" s="1321"/>
      <c r="D8711" s="1322"/>
      <c r="E8711" s="641" t="str">
        <f t="shared" ref="E8711:G8711" si="5335">E1584</f>
        <v>DOMICILIARIA 7</v>
      </c>
      <c r="F8711" s="642">
        <f t="shared" si="5335"/>
        <v>3.89</v>
      </c>
      <c r="G8711" s="642">
        <f t="shared" si="5335"/>
        <v>0.7</v>
      </c>
      <c r="H8711" s="141"/>
      <c r="I8711" s="142"/>
      <c r="J8711" s="642">
        <f t="shared" ref="J8711:J8774" si="5336">F8711*G8711</f>
        <v>2.7229999999999999</v>
      </c>
    </row>
    <row r="8712" spans="1:10">
      <c r="A8712" s="1320"/>
      <c r="B8712" s="1321"/>
      <c r="C8712" s="1321"/>
      <c r="D8712" s="1322"/>
      <c r="E8712" s="641" t="str">
        <f t="shared" ref="E8712:G8712" si="5337">E1585</f>
        <v>DOMICILIARIA 8</v>
      </c>
      <c r="F8712" s="642">
        <f t="shared" si="5337"/>
        <v>6.35</v>
      </c>
      <c r="G8712" s="642">
        <f t="shared" si="5337"/>
        <v>0.7</v>
      </c>
      <c r="H8712" s="141"/>
      <c r="I8712" s="142"/>
      <c r="J8712" s="642">
        <f t="shared" si="5336"/>
        <v>4.4449999999999994</v>
      </c>
    </row>
    <row r="8713" spans="1:10">
      <c r="A8713" s="1320"/>
      <c r="B8713" s="1321"/>
      <c r="C8713" s="1321"/>
      <c r="D8713" s="1322"/>
      <c r="E8713" s="641" t="str">
        <f t="shared" ref="E8713:G8713" si="5338">E1586</f>
        <v>DOMICILIARIA 9</v>
      </c>
      <c r="F8713" s="642">
        <f t="shared" si="5338"/>
        <v>6.7</v>
      </c>
      <c r="G8713" s="642">
        <f t="shared" si="5338"/>
        <v>0.7</v>
      </c>
      <c r="H8713" s="141"/>
      <c r="I8713" s="142"/>
      <c r="J8713" s="642">
        <f t="shared" si="5336"/>
        <v>4.6899999999999995</v>
      </c>
    </row>
    <row r="8714" spans="1:10">
      <c r="A8714" s="1320"/>
      <c r="B8714" s="1321"/>
      <c r="C8714" s="1321"/>
      <c r="D8714" s="1322"/>
      <c r="E8714" s="641" t="str">
        <f t="shared" ref="E8714:G8714" si="5339">E1587</f>
        <v>DOMICILIARIA 10</v>
      </c>
      <c r="F8714" s="642">
        <f t="shared" si="5339"/>
        <v>6.71</v>
      </c>
      <c r="G8714" s="642">
        <f t="shared" si="5339"/>
        <v>0.7</v>
      </c>
      <c r="H8714" s="141"/>
      <c r="I8714" s="142"/>
      <c r="J8714" s="642">
        <f t="shared" si="5336"/>
        <v>4.6970000000000001</v>
      </c>
    </row>
    <row r="8715" spans="1:10">
      <c r="A8715" s="1320"/>
      <c r="B8715" s="1321"/>
      <c r="C8715" s="1321"/>
      <c r="D8715" s="1322"/>
      <c r="E8715" s="641" t="str">
        <f t="shared" ref="E8715:G8715" si="5340">E1588</f>
        <v>P32 A P33</v>
      </c>
      <c r="F8715" s="642">
        <f t="shared" si="5340"/>
        <v>0</v>
      </c>
      <c r="G8715" s="642">
        <f t="shared" si="5340"/>
        <v>0</v>
      </c>
      <c r="H8715" s="141"/>
      <c r="I8715" s="142"/>
      <c r="J8715" s="642">
        <f t="shared" si="5336"/>
        <v>0</v>
      </c>
    </row>
    <row r="8716" spans="1:10">
      <c r="A8716" s="1320"/>
      <c r="B8716" s="1321"/>
      <c r="C8716" s="1321"/>
      <c r="D8716" s="1322"/>
      <c r="E8716" s="641" t="str">
        <f t="shared" ref="E8716:G8716" si="5341">E1589</f>
        <v>DOMICILIARIA 1</v>
      </c>
      <c r="F8716" s="642">
        <f t="shared" si="5341"/>
        <v>6.47</v>
      </c>
      <c r="G8716" s="642">
        <f t="shared" si="5341"/>
        <v>0.8</v>
      </c>
      <c r="H8716" s="141"/>
      <c r="I8716" s="142"/>
      <c r="J8716" s="642">
        <f t="shared" si="5336"/>
        <v>5.1760000000000002</v>
      </c>
    </row>
    <row r="8717" spans="1:10">
      <c r="A8717" s="1320"/>
      <c r="B8717" s="1321"/>
      <c r="C8717" s="1321"/>
      <c r="D8717" s="1322"/>
      <c r="E8717" s="641" t="str">
        <f t="shared" ref="E8717:G8717" si="5342">E1590</f>
        <v>DOMICILIARIA 2</v>
      </c>
      <c r="F8717" s="642">
        <f t="shared" si="5342"/>
        <v>7.01</v>
      </c>
      <c r="G8717" s="642">
        <f t="shared" si="5342"/>
        <v>0.8</v>
      </c>
      <c r="H8717" s="141"/>
      <c r="I8717" s="142"/>
      <c r="J8717" s="642">
        <f t="shared" si="5336"/>
        <v>5.6080000000000005</v>
      </c>
    </row>
    <row r="8718" spans="1:10">
      <c r="A8718" s="1320"/>
      <c r="B8718" s="1321"/>
      <c r="C8718" s="1321"/>
      <c r="D8718" s="1322"/>
      <c r="E8718" s="641" t="str">
        <f t="shared" ref="E8718:G8718" si="5343">E1591</f>
        <v>DOMICILIARIA 3</v>
      </c>
      <c r="F8718" s="642">
        <f t="shared" si="5343"/>
        <v>7.07</v>
      </c>
      <c r="G8718" s="642">
        <f t="shared" si="5343"/>
        <v>0.8</v>
      </c>
      <c r="H8718" s="141"/>
      <c r="I8718" s="142"/>
      <c r="J8718" s="642">
        <f t="shared" si="5336"/>
        <v>5.6560000000000006</v>
      </c>
    </row>
    <row r="8719" spans="1:10">
      <c r="A8719" s="1320"/>
      <c r="B8719" s="1321"/>
      <c r="C8719" s="1321"/>
      <c r="D8719" s="1322"/>
      <c r="E8719" s="641" t="str">
        <f t="shared" ref="E8719:G8719" si="5344">E1592</f>
        <v>DOMICILIARIA 4</v>
      </c>
      <c r="F8719" s="642">
        <f t="shared" si="5344"/>
        <v>6.92</v>
      </c>
      <c r="G8719" s="642">
        <f t="shared" si="5344"/>
        <v>0.8</v>
      </c>
      <c r="H8719" s="141"/>
      <c r="I8719" s="142"/>
      <c r="J8719" s="642">
        <f t="shared" si="5336"/>
        <v>5.5360000000000005</v>
      </c>
    </row>
    <row r="8720" spans="1:10">
      <c r="A8720" s="1320"/>
      <c r="B8720" s="1321"/>
      <c r="C8720" s="1321"/>
      <c r="D8720" s="1322"/>
      <c r="E8720" s="641" t="str">
        <f t="shared" ref="E8720:G8720" si="5345">E1593</f>
        <v>DOMICILIARIA 5</v>
      </c>
      <c r="F8720" s="642">
        <f t="shared" si="5345"/>
        <v>8.1199999999999992</v>
      </c>
      <c r="G8720" s="642">
        <f t="shared" si="5345"/>
        <v>0.8</v>
      </c>
      <c r="H8720" s="141"/>
      <c r="I8720" s="142"/>
      <c r="J8720" s="642">
        <f t="shared" si="5336"/>
        <v>6.4959999999999996</v>
      </c>
    </row>
    <row r="8721" spans="1:10">
      <c r="A8721" s="1320"/>
      <c r="B8721" s="1321"/>
      <c r="C8721" s="1321"/>
      <c r="D8721" s="1322"/>
      <c r="E8721" s="641" t="str">
        <f t="shared" ref="E8721:G8721" si="5346">E1594</f>
        <v>P33 A P34</v>
      </c>
      <c r="F8721" s="642">
        <f t="shared" si="5346"/>
        <v>0</v>
      </c>
      <c r="G8721" s="642">
        <f t="shared" si="5346"/>
        <v>0</v>
      </c>
      <c r="H8721" s="141"/>
      <c r="I8721" s="142"/>
      <c r="J8721" s="642">
        <f t="shared" si="5336"/>
        <v>0</v>
      </c>
    </row>
    <row r="8722" spans="1:10">
      <c r="A8722" s="1320"/>
      <c r="B8722" s="1321"/>
      <c r="C8722" s="1321"/>
      <c r="D8722" s="1322"/>
      <c r="E8722" s="641" t="str">
        <f t="shared" ref="E8722:G8722" si="5347">E1595</f>
        <v>P34 A P35</v>
      </c>
      <c r="F8722" s="642">
        <f t="shared" si="5347"/>
        <v>0</v>
      </c>
      <c r="G8722" s="642">
        <f t="shared" si="5347"/>
        <v>0</v>
      </c>
      <c r="H8722" s="141"/>
      <c r="I8722" s="142"/>
      <c r="J8722" s="642">
        <f t="shared" si="5336"/>
        <v>0</v>
      </c>
    </row>
    <row r="8723" spans="1:10">
      <c r="A8723" s="1320"/>
      <c r="B8723" s="1321"/>
      <c r="C8723" s="1321"/>
      <c r="D8723" s="1322"/>
      <c r="E8723" s="641" t="str">
        <f t="shared" ref="E8723:G8723" si="5348">E1596</f>
        <v>DOMICILIARIA 1</v>
      </c>
      <c r="F8723" s="642">
        <f t="shared" si="5348"/>
        <v>5.12</v>
      </c>
      <c r="G8723" s="642">
        <f t="shared" si="5348"/>
        <v>1</v>
      </c>
      <c r="H8723" s="141"/>
      <c r="I8723" s="142"/>
      <c r="J8723" s="642">
        <f t="shared" si="5336"/>
        <v>5.12</v>
      </c>
    </row>
    <row r="8724" spans="1:10">
      <c r="A8724" s="1320"/>
      <c r="B8724" s="1321"/>
      <c r="C8724" s="1321"/>
      <c r="D8724" s="1322"/>
      <c r="E8724" s="641" t="str">
        <f t="shared" ref="E8724:G8724" si="5349">E1597</f>
        <v>DOMICILIARIA 2</v>
      </c>
      <c r="F8724" s="642">
        <f t="shared" si="5349"/>
        <v>4.3099999999999996</v>
      </c>
      <c r="G8724" s="642">
        <f t="shared" si="5349"/>
        <v>1</v>
      </c>
      <c r="H8724" s="141"/>
      <c r="I8724" s="142"/>
      <c r="J8724" s="642">
        <f t="shared" si="5336"/>
        <v>4.3099999999999996</v>
      </c>
    </row>
    <row r="8725" spans="1:10">
      <c r="A8725" s="1320"/>
      <c r="B8725" s="1321"/>
      <c r="C8725" s="1321"/>
      <c r="D8725" s="1322"/>
      <c r="E8725" s="641" t="str">
        <f t="shared" ref="E8725:G8725" si="5350">E1598</f>
        <v>DOMICILIARIA 3</v>
      </c>
      <c r="F8725" s="642">
        <f t="shared" si="5350"/>
        <v>4.7300000000000004</v>
      </c>
      <c r="G8725" s="642">
        <f t="shared" si="5350"/>
        <v>1</v>
      </c>
      <c r="H8725" s="141"/>
      <c r="I8725" s="142"/>
      <c r="J8725" s="642">
        <f t="shared" si="5336"/>
        <v>4.7300000000000004</v>
      </c>
    </row>
    <row r="8726" spans="1:10">
      <c r="A8726" s="1320"/>
      <c r="B8726" s="1321"/>
      <c r="C8726" s="1321"/>
      <c r="D8726" s="1322"/>
      <c r="E8726" s="641" t="str">
        <f t="shared" ref="E8726:G8726" si="5351">E1599</f>
        <v>DOMICILIARIA 4</v>
      </c>
      <c r="F8726" s="642">
        <f t="shared" si="5351"/>
        <v>4.74</v>
      </c>
      <c r="G8726" s="642">
        <f t="shared" si="5351"/>
        <v>1</v>
      </c>
      <c r="H8726" s="141"/>
      <c r="I8726" s="142"/>
      <c r="J8726" s="642">
        <f t="shared" si="5336"/>
        <v>4.74</v>
      </c>
    </row>
    <row r="8727" spans="1:10">
      <c r="A8727" s="1320"/>
      <c r="B8727" s="1321"/>
      <c r="C8727" s="1321"/>
      <c r="D8727" s="1322"/>
      <c r="E8727" s="641" t="str">
        <f t="shared" ref="E8727:G8727" si="5352">E1600</f>
        <v>DOMICILIARIA 5</v>
      </c>
      <c r="F8727" s="642">
        <f t="shared" si="5352"/>
        <v>4.4000000000000004</v>
      </c>
      <c r="G8727" s="642">
        <f t="shared" si="5352"/>
        <v>1</v>
      </c>
      <c r="H8727" s="141"/>
      <c r="I8727" s="142"/>
      <c r="J8727" s="642">
        <f t="shared" si="5336"/>
        <v>4.4000000000000004</v>
      </c>
    </row>
    <row r="8728" spans="1:10">
      <c r="A8728" s="1320"/>
      <c r="B8728" s="1321"/>
      <c r="C8728" s="1321"/>
      <c r="D8728" s="1322"/>
      <c r="E8728" s="641" t="str">
        <f t="shared" ref="E8728:G8728" si="5353">E1601</f>
        <v>DOMICILIARIA 6</v>
      </c>
      <c r="F8728" s="642">
        <f t="shared" si="5353"/>
        <v>3.67</v>
      </c>
      <c r="G8728" s="642">
        <f t="shared" si="5353"/>
        <v>1</v>
      </c>
      <c r="H8728" s="141"/>
      <c r="I8728" s="142"/>
      <c r="J8728" s="642">
        <f t="shared" si="5336"/>
        <v>3.67</v>
      </c>
    </row>
    <row r="8729" spans="1:10">
      <c r="A8729" s="1320"/>
      <c r="B8729" s="1321"/>
      <c r="C8729" s="1321"/>
      <c r="D8729" s="1322"/>
      <c r="E8729" s="641" t="str">
        <f t="shared" ref="E8729:G8729" si="5354">E1602</f>
        <v>DOMICILIARIA 7</v>
      </c>
      <c r="F8729" s="642">
        <f t="shared" si="5354"/>
        <v>4.62</v>
      </c>
      <c r="G8729" s="642">
        <f t="shared" si="5354"/>
        <v>1</v>
      </c>
      <c r="H8729" s="141"/>
      <c r="I8729" s="142"/>
      <c r="J8729" s="642">
        <f t="shared" si="5336"/>
        <v>4.62</v>
      </c>
    </row>
    <row r="8730" spans="1:10">
      <c r="A8730" s="1320"/>
      <c r="B8730" s="1321"/>
      <c r="C8730" s="1321"/>
      <c r="D8730" s="1322"/>
      <c r="E8730" s="641" t="str">
        <f t="shared" ref="E8730:G8730" si="5355">E1603</f>
        <v>P36 A P37</v>
      </c>
      <c r="F8730" s="642">
        <f t="shared" si="5355"/>
        <v>0</v>
      </c>
      <c r="G8730" s="642">
        <f t="shared" si="5355"/>
        <v>0</v>
      </c>
      <c r="H8730" s="141"/>
      <c r="I8730" s="142"/>
      <c r="J8730" s="642">
        <f t="shared" si="5336"/>
        <v>0</v>
      </c>
    </row>
    <row r="8731" spans="1:10">
      <c r="A8731" s="1320"/>
      <c r="B8731" s="1321"/>
      <c r="C8731" s="1321"/>
      <c r="D8731" s="1322"/>
      <c r="E8731" s="641" t="str">
        <f t="shared" ref="E8731:G8731" si="5356">E1604</f>
        <v>DOMICILIARIA 1</v>
      </c>
      <c r="F8731" s="642">
        <f t="shared" si="5356"/>
        <v>4.55</v>
      </c>
      <c r="G8731" s="642">
        <f t="shared" si="5356"/>
        <v>0.7</v>
      </c>
      <c r="H8731" s="141"/>
      <c r="I8731" s="142"/>
      <c r="J8731" s="642">
        <f t="shared" si="5336"/>
        <v>3.1849999999999996</v>
      </c>
    </row>
    <row r="8732" spans="1:10">
      <c r="A8732" s="1320"/>
      <c r="B8732" s="1321"/>
      <c r="C8732" s="1321"/>
      <c r="D8732" s="1322"/>
      <c r="E8732" s="641" t="str">
        <f t="shared" ref="E8732:G8732" si="5357">E1605</f>
        <v>DOMICILIARIA 2</v>
      </c>
      <c r="F8732" s="642">
        <f t="shared" si="5357"/>
        <v>6.31</v>
      </c>
      <c r="G8732" s="642">
        <f t="shared" si="5357"/>
        <v>0.7</v>
      </c>
      <c r="H8732" s="141"/>
      <c r="I8732" s="142"/>
      <c r="J8732" s="642">
        <f t="shared" si="5336"/>
        <v>4.4169999999999998</v>
      </c>
    </row>
    <row r="8733" spans="1:10">
      <c r="A8733" s="1320"/>
      <c r="B8733" s="1321"/>
      <c r="C8733" s="1321"/>
      <c r="D8733" s="1322"/>
      <c r="E8733" s="641" t="str">
        <f t="shared" ref="E8733:G8733" si="5358">E1606</f>
        <v>DOMICILIARIA 3</v>
      </c>
      <c r="F8733" s="642">
        <f t="shared" si="5358"/>
        <v>6.45</v>
      </c>
      <c r="G8733" s="642">
        <f t="shared" si="5358"/>
        <v>0.7</v>
      </c>
      <c r="H8733" s="141"/>
      <c r="I8733" s="142"/>
      <c r="J8733" s="642">
        <f t="shared" si="5336"/>
        <v>4.5149999999999997</v>
      </c>
    </row>
    <row r="8734" spans="1:10">
      <c r="A8734" s="1320"/>
      <c r="B8734" s="1321"/>
      <c r="C8734" s="1321"/>
      <c r="D8734" s="1322"/>
      <c r="E8734" s="641" t="str">
        <f t="shared" ref="E8734:G8734" si="5359">E1607</f>
        <v>DOMICILIARIA 4</v>
      </c>
      <c r="F8734" s="642">
        <f t="shared" si="5359"/>
        <v>4.4800000000000004</v>
      </c>
      <c r="G8734" s="642">
        <f t="shared" si="5359"/>
        <v>0.7</v>
      </c>
      <c r="H8734" s="141"/>
      <c r="I8734" s="142"/>
      <c r="J8734" s="642">
        <f t="shared" si="5336"/>
        <v>3.1360000000000001</v>
      </c>
    </row>
    <row r="8735" spans="1:10">
      <c r="A8735" s="1320"/>
      <c r="B8735" s="1321"/>
      <c r="C8735" s="1321"/>
      <c r="D8735" s="1322"/>
      <c r="E8735" s="641" t="str">
        <f t="shared" ref="E8735:G8735" si="5360">E1608</f>
        <v>DOMICILIARIA 5</v>
      </c>
      <c r="F8735" s="642">
        <f t="shared" si="5360"/>
        <v>6.72</v>
      </c>
      <c r="G8735" s="642">
        <f t="shared" si="5360"/>
        <v>0.7</v>
      </c>
      <c r="H8735" s="141"/>
      <c r="I8735" s="142"/>
      <c r="J8735" s="642">
        <f t="shared" si="5336"/>
        <v>4.7039999999999997</v>
      </c>
    </row>
    <row r="8736" spans="1:10">
      <c r="A8736" s="1320"/>
      <c r="B8736" s="1321"/>
      <c r="C8736" s="1321"/>
      <c r="D8736" s="1322"/>
      <c r="E8736" s="641" t="str">
        <f t="shared" ref="E8736:G8736" si="5361">E1609</f>
        <v>DOMICILIARIA 6</v>
      </c>
      <c r="F8736" s="642">
        <f t="shared" si="5361"/>
        <v>4.76</v>
      </c>
      <c r="G8736" s="642">
        <f t="shared" si="5361"/>
        <v>0.7</v>
      </c>
      <c r="H8736" s="141"/>
      <c r="I8736" s="142"/>
      <c r="J8736" s="642">
        <f t="shared" si="5336"/>
        <v>3.3319999999999999</v>
      </c>
    </row>
    <row r="8737" spans="1:10">
      <c r="A8737" s="1320"/>
      <c r="B8737" s="1321"/>
      <c r="C8737" s="1321"/>
      <c r="D8737" s="1322"/>
      <c r="E8737" s="641" t="str">
        <f t="shared" ref="E8737:G8737" si="5362">E1610</f>
        <v>DOMICILIARIA 7</v>
      </c>
      <c r="F8737" s="642">
        <f t="shared" si="5362"/>
        <v>4.9000000000000004</v>
      </c>
      <c r="G8737" s="642">
        <f t="shared" si="5362"/>
        <v>0.7</v>
      </c>
      <c r="H8737" s="141"/>
      <c r="I8737" s="142"/>
      <c r="J8737" s="642">
        <f t="shared" si="5336"/>
        <v>3.43</v>
      </c>
    </row>
    <row r="8738" spans="1:10">
      <c r="A8738" s="1320"/>
      <c r="B8738" s="1321"/>
      <c r="C8738" s="1321"/>
      <c r="D8738" s="1322"/>
      <c r="E8738" s="641" t="str">
        <f t="shared" ref="E8738:G8738" si="5363">E1611</f>
        <v>DOMICILIARIA 8</v>
      </c>
      <c r="F8738" s="642">
        <f t="shared" si="5363"/>
        <v>6.83</v>
      </c>
      <c r="G8738" s="642">
        <f t="shared" si="5363"/>
        <v>0.7</v>
      </c>
      <c r="H8738" s="141"/>
      <c r="I8738" s="142"/>
      <c r="J8738" s="642">
        <f t="shared" si="5336"/>
        <v>4.7809999999999997</v>
      </c>
    </row>
    <row r="8739" spans="1:10">
      <c r="A8739" s="1320"/>
      <c r="B8739" s="1321"/>
      <c r="C8739" s="1321"/>
      <c r="D8739" s="1322"/>
      <c r="E8739" s="641" t="str">
        <f t="shared" ref="E8739:G8739" si="5364">E1612</f>
        <v>DOMICILIARIA 9</v>
      </c>
      <c r="F8739" s="642">
        <f t="shared" si="5364"/>
        <v>5.64</v>
      </c>
      <c r="G8739" s="642">
        <f t="shared" si="5364"/>
        <v>0.7</v>
      </c>
      <c r="H8739" s="141"/>
      <c r="I8739" s="142"/>
      <c r="J8739" s="642">
        <f t="shared" si="5336"/>
        <v>3.9479999999999995</v>
      </c>
    </row>
    <row r="8740" spans="1:10">
      <c r="A8740" s="1320"/>
      <c r="B8740" s="1321"/>
      <c r="C8740" s="1321"/>
      <c r="D8740" s="1322"/>
      <c r="E8740" s="641" t="str">
        <f t="shared" ref="E8740:G8740" si="5365">E1613</f>
        <v>DOMICILIARIA 10</v>
      </c>
      <c r="F8740" s="642">
        <f t="shared" si="5365"/>
        <v>7.73</v>
      </c>
      <c r="G8740" s="642">
        <f t="shared" si="5365"/>
        <v>0.7</v>
      </c>
      <c r="H8740" s="141"/>
      <c r="I8740" s="142"/>
      <c r="J8740" s="642">
        <f t="shared" si="5336"/>
        <v>5.4109999999999996</v>
      </c>
    </row>
    <row r="8741" spans="1:10">
      <c r="A8741" s="1320"/>
      <c r="B8741" s="1321"/>
      <c r="C8741" s="1321"/>
      <c r="D8741" s="1322"/>
      <c r="E8741" s="641" t="str">
        <f t="shared" ref="E8741:G8741" si="5366">E1614</f>
        <v>DOMICILIARIA 11</v>
      </c>
      <c r="F8741" s="642">
        <f t="shared" si="5366"/>
        <v>5.43</v>
      </c>
      <c r="G8741" s="642">
        <f t="shared" si="5366"/>
        <v>0.7</v>
      </c>
      <c r="H8741" s="141"/>
      <c r="I8741" s="142"/>
      <c r="J8741" s="642">
        <f t="shared" si="5336"/>
        <v>3.8009999999999997</v>
      </c>
    </row>
    <row r="8742" spans="1:10">
      <c r="A8742" s="1320"/>
      <c r="B8742" s="1321"/>
      <c r="C8742" s="1321"/>
      <c r="D8742" s="1322"/>
      <c r="E8742" s="641" t="str">
        <f t="shared" ref="E8742:G8742" si="5367">E1615</f>
        <v>DOMICILIARIA 12</v>
      </c>
      <c r="F8742" s="642">
        <f t="shared" si="5367"/>
        <v>5.96</v>
      </c>
      <c r="G8742" s="642">
        <f t="shared" si="5367"/>
        <v>0.7</v>
      </c>
      <c r="H8742" s="141"/>
      <c r="I8742" s="142"/>
      <c r="J8742" s="642">
        <f t="shared" si="5336"/>
        <v>4.1719999999999997</v>
      </c>
    </row>
    <row r="8743" spans="1:10">
      <c r="A8743" s="1320"/>
      <c r="B8743" s="1321"/>
      <c r="C8743" s="1321"/>
      <c r="D8743" s="1322"/>
      <c r="E8743" s="641" t="str">
        <f t="shared" ref="E8743:G8743" si="5368">E1616</f>
        <v>DOMICILIARIA 13</v>
      </c>
      <c r="F8743" s="642">
        <f t="shared" si="5368"/>
        <v>5.3</v>
      </c>
      <c r="G8743" s="642">
        <f t="shared" si="5368"/>
        <v>0.7</v>
      </c>
      <c r="H8743" s="141"/>
      <c r="I8743" s="142"/>
      <c r="J8743" s="642">
        <f t="shared" si="5336"/>
        <v>3.7099999999999995</v>
      </c>
    </row>
    <row r="8744" spans="1:10">
      <c r="A8744" s="1320"/>
      <c r="B8744" s="1321"/>
      <c r="C8744" s="1321"/>
      <c r="D8744" s="1322"/>
      <c r="E8744" s="641" t="str">
        <f t="shared" ref="E8744:G8744" si="5369">E1617</f>
        <v>DOMICILIARIA 14</v>
      </c>
      <c r="F8744" s="642">
        <f t="shared" si="5369"/>
        <v>6.23</v>
      </c>
      <c r="G8744" s="642">
        <f t="shared" si="5369"/>
        <v>0.7</v>
      </c>
      <c r="H8744" s="141"/>
      <c r="I8744" s="142"/>
      <c r="J8744" s="642">
        <f t="shared" si="5336"/>
        <v>4.3609999999999998</v>
      </c>
    </row>
    <row r="8745" spans="1:10">
      <c r="A8745" s="1320"/>
      <c r="B8745" s="1321"/>
      <c r="C8745" s="1321"/>
      <c r="D8745" s="1322"/>
      <c r="E8745" s="641" t="str">
        <f t="shared" ref="E8745:G8745" si="5370">E1618</f>
        <v>DOMICILIARIA 15</v>
      </c>
      <c r="F8745" s="642">
        <f t="shared" si="5370"/>
        <v>5.18</v>
      </c>
      <c r="G8745" s="642">
        <f t="shared" si="5370"/>
        <v>0.7</v>
      </c>
      <c r="H8745" s="141"/>
      <c r="I8745" s="142"/>
      <c r="J8745" s="642">
        <f t="shared" si="5336"/>
        <v>3.6259999999999994</v>
      </c>
    </row>
    <row r="8746" spans="1:10">
      <c r="A8746" s="1320"/>
      <c r="B8746" s="1321"/>
      <c r="C8746" s="1321"/>
      <c r="D8746" s="1322"/>
      <c r="E8746" s="641" t="str">
        <f t="shared" ref="E8746:G8746" si="5371">E1619</f>
        <v>DOMICILIARIA 16</v>
      </c>
      <c r="F8746" s="642">
        <f t="shared" si="5371"/>
        <v>6.6</v>
      </c>
      <c r="G8746" s="642">
        <f t="shared" si="5371"/>
        <v>0.7</v>
      </c>
      <c r="H8746" s="141"/>
      <c r="I8746" s="142"/>
      <c r="J8746" s="642">
        <f t="shared" si="5336"/>
        <v>4.6199999999999992</v>
      </c>
    </row>
    <row r="8747" spans="1:10">
      <c r="A8747" s="1320"/>
      <c r="B8747" s="1321"/>
      <c r="C8747" s="1321"/>
      <c r="D8747" s="1322"/>
      <c r="E8747" s="641" t="str">
        <f t="shared" ref="E8747:G8747" si="5372">E1620</f>
        <v>DOMICILIARIA 17</v>
      </c>
      <c r="F8747" s="642">
        <f t="shared" si="5372"/>
        <v>5.0999999999999996</v>
      </c>
      <c r="G8747" s="642">
        <f t="shared" si="5372"/>
        <v>0.7</v>
      </c>
      <c r="H8747" s="141"/>
      <c r="I8747" s="142"/>
      <c r="J8747" s="642">
        <f t="shared" si="5336"/>
        <v>3.5699999999999994</v>
      </c>
    </row>
    <row r="8748" spans="1:10">
      <c r="A8748" s="1320"/>
      <c r="B8748" s="1321"/>
      <c r="C8748" s="1321"/>
      <c r="D8748" s="1322"/>
      <c r="E8748" s="641" t="str">
        <f t="shared" ref="E8748:G8748" si="5373">E1621</f>
        <v>P37 A P38</v>
      </c>
      <c r="F8748" s="642">
        <f t="shared" si="5373"/>
        <v>0</v>
      </c>
      <c r="G8748" s="642">
        <f t="shared" si="5373"/>
        <v>0</v>
      </c>
      <c r="H8748" s="141"/>
      <c r="I8748" s="142"/>
      <c r="J8748" s="642">
        <f t="shared" si="5336"/>
        <v>0</v>
      </c>
    </row>
    <row r="8749" spans="1:10">
      <c r="A8749" s="1320"/>
      <c r="B8749" s="1321"/>
      <c r="C8749" s="1321"/>
      <c r="D8749" s="1322"/>
      <c r="E8749" s="641" t="str">
        <f t="shared" ref="E8749:G8749" si="5374">E1622</f>
        <v>DOMICILIARIA 1</v>
      </c>
      <c r="F8749" s="642">
        <f t="shared" si="5374"/>
        <v>4.99</v>
      </c>
      <c r="G8749" s="642">
        <f t="shared" si="5374"/>
        <v>0.7</v>
      </c>
      <c r="H8749" s="141"/>
      <c r="I8749" s="142"/>
      <c r="J8749" s="642">
        <f t="shared" si="5336"/>
        <v>3.4929999999999999</v>
      </c>
    </row>
    <row r="8750" spans="1:10">
      <c r="A8750" s="1320"/>
      <c r="B8750" s="1321"/>
      <c r="C8750" s="1321"/>
      <c r="D8750" s="1322"/>
      <c r="E8750" s="641" t="str">
        <f t="shared" ref="E8750:G8750" si="5375">E1623</f>
        <v>DOMICILIARIA 2</v>
      </c>
      <c r="F8750" s="642">
        <f t="shared" si="5375"/>
        <v>8.3800000000000008</v>
      </c>
      <c r="G8750" s="642">
        <f t="shared" si="5375"/>
        <v>0.7</v>
      </c>
      <c r="H8750" s="141"/>
      <c r="I8750" s="142"/>
      <c r="J8750" s="642">
        <f t="shared" si="5336"/>
        <v>5.8660000000000005</v>
      </c>
    </row>
    <row r="8751" spans="1:10">
      <c r="A8751" s="1320"/>
      <c r="B8751" s="1321"/>
      <c r="C8751" s="1321"/>
      <c r="D8751" s="1322"/>
      <c r="E8751" s="641" t="str">
        <f t="shared" ref="E8751:G8751" si="5376">E1624</f>
        <v>DOMICILIARIA 3</v>
      </c>
      <c r="F8751" s="642">
        <f t="shared" si="5376"/>
        <v>8.3000000000000007</v>
      </c>
      <c r="G8751" s="642">
        <f t="shared" si="5376"/>
        <v>0.7</v>
      </c>
      <c r="H8751" s="141"/>
      <c r="I8751" s="142"/>
      <c r="J8751" s="642">
        <f t="shared" si="5336"/>
        <v>5.8100000000000005</v>
      </c>
    </row>
    <row r="8752" spans="1:10">
      <c r="A8752" s="1320"/>
      <c r="B8752" s="1321"/>
      <c r="C8752" s="1321"/>
      <c r="D8752" s="1322"/>
      <c r="E8752" s="641" t="str">
        <f t="shared" ref="E8752:G8752" si="5377">E1625</f>
        <v>DOMICILIARIA 4</v>
      </c>
      <c r="F8752" s="642">
        <f t="shared" si="5377"/>
        <v>4.62</v>
      </c>
      <c r="G8752" s="642">
        <f t="shared" si="5377"/>
        <v>0.7</v>
      </c>
      <c r="H8752" s="141"/>
      <c r="I8752" s="142"/>
      <c r="J8752" s="642">
        <f t="shared" si="5336"/>
        <v>3.234</v>
      </c>
    </row>
    <row r="8753" spans="1:10">
      <c r="A8753" s="1320"/>
      <c r="B8753" s="1321"/>
      <c r="C8753" s="1321"/>
      <c r="D8753" s="1322"/>
      <c r="E8753" s="641" t="str">
        <f t="shared" ref="E8753:G8753" si="5378">E1626</f>
        <v>DOMICILIARIA 5</v>
      </c>
      <c r="F8753" s="642">
        <f t="shared" si="5378"/>
        <v>8.41</v>
      </c>
      <c r="G8753" s="642">
        <f t="shared" si="5378"/>
        <v>0.7</v>
      </c>
      <c r="H8753" s="141"/>
      <c r="I8753" s="142"/>
      <c r="J8753" s="642">
        <f t="shared" si="5336"/>
        <v>5.8869999999999996</v>
      </c>
    </row>
    <row r="8754" spans="1:10">
      <c r="A8754" s="1320"/>
      <c r="B8754" s="1321"/>
      <c r="C8754" s="1321"/>
      <c r="D8754" s="1322"/>
      <c r="E8754" s="641" t="str">
        <f t="shared" ref="E8754:G8754" si="5379">E1627</f>
        <v>DOMICILIARIA 6</v>
      </c>
      <c r="F8754" s="642">
        <f t="shared" si="5379"/>
        <v>4.5</v>
      </c>
      <c r="G8754" s="642">
        <f t="shared" si="5379"/>
        <v>0.7</v>
      </c>
      <c r="H8754" s="141"/>
      <c r="I8754" s="142"/>
      <c r="J8754" s="642">
        <f t="shared" si="5336"/>
        <v>3.15</v>
      </c>
    </row>
    <row r="8755" spans="1:10">
      <c r="A8755" s="1320"/>
      <c r="B8755" s="1321"/>
      <c r="C8755" s="1321"/>
      <c r="D8755" s="1322"/>
      <c r="E8755" s="641" t="str">
        <f t="shared" ref="E8755:G8755" si="5380">E1628</f>
        <v>DOMICILIARIA 7</v>
      </c>
      <c r="F8755" s="642">
        <f t="shared" si="5380"/>
        <v>8.31</v>
      </c>
      <c r="G8755" s="642">
        <f t="shared" si="5380"/>
        <v>0.7</v>
      </c>
      <c r="H8755" s="141"/>
      <c r="I8755" s="142"/>
      <c r="J8755" s="642">
        <f t="shared" si="5336"/>
        <v>5.8170000000000002</v>
      </c>
    </row>
    <row r="8756" spans="1:10">
      <c r="A8756" s="1320"/>
      <c r="B8756" s="1321"/>
      <c r="C8756" s="1321"/>
      <c r="D8756" s="1322"/>
      <c r="E8756" s="641" t="str">
        <f t="shared" ref="E8756:G8756" si="5381">E1629</f>
        <v>DOMICILIARIA 8</v>
      </c>
      <c r="F8756" s="642">
        <f t="shared" si="5381"/>
        <v>8.26</v>
      </c>
      <c r="G8756" s="642">
        <f t="shared" si="5381"/>
        <v>0.7</v>
      </c>
      <c r="H8756" s="141"/>
      <c r="I8756" s="142"/>
      <c r="J8756" s="642">
        <f t="shared" si="5336"/>
        <v>5.7819999999999991</v>
      </c>
    </row>
    <row r="8757" spans="1:10">
      <c r="A8757" s="1320"/>
      <c r="B8757" s="1321"/>
      <c r="C8757" s="1321"/>
      <c r="D8757" s="1322"/>
      <c r="E8757" s="641" t="str">
        <f t="shared" ref="E8757:G8757" si="5382">E1630</f>
        <v>DOMICILIARIA 9</v>
      </c>
      <c r="F8757" s="642">
        <f t="shared" si="5382"/>
        <v>4.55</v>
      </c>
      <c r="G8757" s="642">
        <f t="shared" si="5382"/>
        <v>0.7</v>
      </c>
      <c r="H8757" s="141"/>
      <c r="I8757" s="142"/>
      <c r="J8757" s="642">
        <f t="shared" si="5336"/>
        <v>3.1849999999999996</v>
      </c>
    </row>
    <row r="8758" spans="1:10">
      <c r="A8758" s="1320"/>
      <c r="B8758" s="1321"/>
      <c r="C8758" s="1321"/>
      <c r="D8758" s="1322"/>
      <c r="E8758" s="641" t="str">
        <f t="shared" ref="E8758:G8758" si="5383">E1631</f>
        <v>DOMICILIARIA 10</v>
      </c>
      <c r="F8758" s="642">
        <f t="shared" si="5383"/>
        <v>8.24</v>
      </c>
      <c r="G8758" s="642">
        <f t="shared" si="5383"/>
        <v>0.7</v>
      </c>
      <c r="H8758" s="141"/>
      <c r="I8758" s="142"/>
      <c r="J8758" s="642">
        <f t="shared" si="5336"/>
        <v>5.7679999999999998</v>
      </c>
    </row>
    <row r="8759" spans="1:10">
      <c r="A8759" s="1320"/>
      <c r="B8759" s="1321"/>
      <c r="C8759" s="1321"/>
      <c r="D8759" s="1322"/>
      <c r="E8759" s="641" t="str">
        <f t="shared" ref="E8759:G8759" si="5384">E1632</f>
        <v>DOMICILIARIA 11</v>
      </c>
      <c r="F8759" s="642">
        <f t="shared" si="5384"/>
        <v>8.17</v>
      </c>
      <c r="G8759" s="642">
        <f t="shared" si="5384"/>
        <v>0.7</v>
      </c>
      <c r="H8759" s="141"/>
      <c r="I8759" s="142"/>
      <c r="J8759" s="642">
        <f t="shared" si="5336"/>
        <v>5.7189999999999994</v>
      </c>
    </row>
    <row r="8760" spans="1:10">
      <c r="A8760" s="1320"/>
      <c r="B8760" s="1321"/>
      <c r="C8760" s="1321"/>
      <c r="D8760" s="1322"/>
      <c r="E8760" s="641" t="str">
        <f t="shared" ref="E8760:G8760" si="5385">E1633</f>
        <v>DOMICILIARIA 12</v>
      </c>
      <c r="F8760" s="642">
        <f t="shared" si="5385"/>
        <v>4.41</v>
      </c>
      <c r="G8760" s="642">
        <f t="shared" si="5385"/>
        <v>0.7</v>
      </c>
      <c r="H8760" s="141"/>
      <c r="I8760" s="142"/>
      <c r="J8760" s="642">
        <f t="shared" si="5336"/>
        <v>3.0869999999999997</v>
      </c>
    </row>
    <row r="8761" spans="1:10">
      <c r="A8761" s="1320"/>
      <c r="B8761" s="1321"/>
      <c r="C8761" s="1321"/>
      <c r="D8761" s="1322"/>
      <c r="E8761" s="641" t="str">
        <f t="shared" ref="E8761:G8761" si="5386">E1634</f>
        <v>DOMICILIARIA 13</v>
      </c>
      <c r="F8761" s="642">
        <f t="shared" si="5386"/>
        <v>8.1</v>
      </c>
      <c r="G8761" s="642">
        <f t="shared" si="5386"/>
        <v>0.7</v>
      </c>
      <c r="H8761" s="141"/>
      <c r="I8761" s="142"/>
      <c r="J8761" s="642">
        <f t="shared" si="5336"/>
        <v>5.669999999999999</v>
      </c>
    </row>
    <row r="8762" spans="1:10">
      <c r="A8762" s="1320"/>
      <c r="B8762" s="1321"/>
      <c r="C8762" s="1321"/>
      <c r="D8762" s="1322"/>
      <c r="E8762" s="641" t="str">
        <f t="shared" ref="E8762:G8762" si="5387">E1635</f>
        <v>P38 A P39</v>
      </c>
      <c r="F8762" s="642">
        <f t="shared" si="5387"/>
        <v>0</v>
      </c>
      <c r="G8762" s="642">
        <f t="shared" si="5387"/>
        <v>0</v>
      </c>
      <c r="H8762" s="141"/>
      <c r="I8762" s="142"/>
      <c r="J8762" s="642">
        <f t="shared" si="5336"/>
        <v>0</v>
      </c>
    </row>
    <row r="8763" spans="1:10">
      <c r="A8763" s="1320"/>
      <c r="B8763" s="1321"/>
      <c r="C8763" s="1321"/>
      <c r="D8763" s="1322"/>
      <c r="E8763" s="641" t="str">
        <f t="shared" ref="E8763:G8763" si="5388">E1636</f>
        <v>DOMICILIARIA 1</v>
      </c>
      <c r="F8763" s="642">
        <f t="shared" si="5388"/>
        <v>4.1900000000000004</v>
      </c>
      <c r="G8763" s="642">
        <f t="shared" si="5388"/>
        <v>0.7</v>
      </c>
      <c r="H8763" s="141"/>
      <c r="I8763" s="142"/>
      <c r="J8763" s="642">
        <f t="shared" si="5336"/>
        <v>2.9330000000000003</v>
      </c>
    </row>
    <row r="8764" spans="1:10">
      <c r="A8764" s="1320"/>
      <c r="B8764" s="1321"/>
      <c r="C8764" s="1321"/>
      <c r="D8764" s="1322"/>
      <c r="E8764" s="641" t="str">
        <f t="shared" ref="E8764:G8764" si="5389">E1637</f>
        <v>DOMICILIARIA 2</v>
      </c>
      <c r="F8764" s="642">
        <f t="shared" si="5389"/>
        <v>5.73</v>
      </c>
      <c r="G8764" s="642">
        <f t="shared" si="5389"/>
        <v>0.7</v>
      </c>
      <c r="H8764" s="141"/>
      <c r="I8764" s="142"/>
      <c r="J8764" s="642">
        <f t="shared" si="5336"/>
        <v>4.0110000000000001</v>
      </c>
    </row>
    <row r="8765" spans="1:10">
      <c r="A8765" s="1320"/>
      <c r="B8765" s="1321"/>
      <c r="C8765" s="1321"/>
      <c r="D8765" s="1322"/>
      <c r="E8765" s="641" t="str">
        <f t="shared" ref="E8765:G8765" si="5390">E1638</f>
        <v>DOMICILIARIA 3</v>
      </c>
      <c r="F8765" s="642">
        <f t="shared" si="5390"/>
        <v>4.21</v>
      </c>
      <c r="G8765" s="642">
        <f t="shared" si="5390"/>
        <v>0.7</v>
      </c>
      <c r="H8765" s="141"/>
      <c r="I8765" s="142"/>
      <c r="J8765" s="642">
        <f t="shared" si="5336"/>
        <v>2.9469999999999996</v>
      </c>
    </row>
    <row r="8766" spans="1:10">
      <c r="A8766" s="1320"/>
      <c r="B8766" s="1321"/>
      <c r="C8766" s="1321"/>
      <c r="D8766" s="1322"/>
      <c r="E8766" s="641" t="str">
        <f t="shared" ref="E8766:G8766" si="5391">E1639</f>
        <v>DOMICILIARIA 4</v>
      </c>
      <c r="F8766" s="642">
        <f t="shared" si="5391"/>
        <v>5.66</v>
      </c>
      <c r="G8766" s="642">
        <f t="shared" si="5391"/>
        <v>0.7</v>
      </c>
      <c r="H8766" s="141"/>
      <c r="I8766" s="142"/>
      <c r="J8766" s="642">
        <f t="shared" si="5336"/>
        <v>3.9619999999999997</v>
      </c>
    </row>
    <row r="8767" spans="1:10">
      <c r="A8767" s="1320"/>
      <c r="B8767" s="1321"/>
      <c r="C8767" s="1321"/>
      <c r="D8767" s="1322"/>
      <c r="E8767" s="641" t="str">
        <f t="shared" ref="E8767:G8767" si="5392">E1640</f>
        <v>DOMICILIARIA 5</v>
      </c>
      <c r="F8767" s="642">
        <f t="shared" si="5392"/>
        <v>4.05</v>
      </c>
      <c r="G8767" s="642">
        <f t="shared" si="5392"/>
        <v>0.7</v>
      </c>
      <c r="H8767" s="141"/>
      <c r="I8767" s="142"/>
      <c r="J8767" s="642">
        <f t="shared" si="5336"/>
        <v>2.8349999999999995</v>
      </c>
    </row>
    <row r="8768" spans="1:10">
      <c r="A8768" s="1320"/>
      <c r="B8768" s="1321"/>
      <c r="C8768" s="1321"/>
      <c r="D8768" s="1322"/>
      <c r="E8768" s="641" t="str">
        <f t="shared" ref="E8768:G8768" si="5393">E1641</f>
        <v>DOMICILIARIA 6</v>
      </c>
      <c r="F8768" s="642">
        <f t="shared" si="5393"/>
        <v>5.99</v>
      </c>
      <c r="G8768" s="642">
        <f t="shared" si="5393"/>
        <v>0.7</v>
      </c>
      <c r="H8768" s="141"/>
      <c r="I8768" s="142"/>
      <c r="J8768" s="642">
        <f t="shared" si="5336"/>
        <v>4.1929999999999996</v>
      </c>
    </row>
    <row r="8769" spans="1:10">
      <c r="A8769" s="1320"/>
      <c r="B8769" s="1321"/>
      <c r="C8769" s="1321"/>
      <c r="D8769" s="1322"/>
      <c r="E8769" s="641" t="str">
        <f t="shared" ref="E8769:G8769" si="5394">E1642</f>
        <v>DOMICILIARIA 7</v>
      </c>
      <c r="F8769" s="642">
        <f t="shared" si="5394"/>
        <v>3.88</v>
      </c>
      <c r="G8769" s="642">
        <f t="shared" si="5394"/>
        <v>0.7</v>
      </c>
      <c r="H8769" s="141"/>
      <c r="I8769" s="142"/>
      <c r="J8769" s="642">
        <f t="shared" si="5336"/>
        <v>2.7159999999999997</v>
      </c>
    </row>
    <row r="8770" spans="1:10">
      <c r="A8770" s="1320"/>
      <c r="B8770" s="1321"/>
      <c r="C8770" s="1321"/>
      <c r="D8770" s="1322"/>
      <c r="E8770" s="641" t="str">
        <f t="shared" ref="E8770:G8770" si="5395">E1643</f>
        <v>DOMICILIARIA 8</v>
      </c>
      <c r="F8770" s="642">
        <f t="shared" si="5395"/>
        <v>3.08</v>
      </c>
      <c r="G8770" s="642">
        <f t="shared" si="5395"/>
        <v>0.7</v>
      </c>
      <c r="H8770" s="141"/>
      <c r="I8770" s="142"/>
      <c r="J8770" s="642">
        <f t="shared" si="5336"/>
        <v>2.1559999999999997</v>
      </c>
    </row>
    <row r="8771" spans="1:10">
      <c r="A8771" s="1320"/>
      <c r="B8771" s="1321"/>
      <c r="C8771" s="1321"/>
      <c r="D8771" s="1322"/>
      <c r="E8771" s="641" t="str">
        <f t="shared" ref="E8771:G8771" si="5396">E1644</f>
        <v>DOMICILIARIA 9</v>
      </c>
      <c r="F8771" s="642">
        <f t="shared" si="5396"/>
        <v>6.12</v>
      </c>
      <c r="G8771" s="642">
        <f t="shared" si="5396"/>
        <v>0.7</v>
      </c>
      <c r="H8771" s="141"/>
      <c r="I8771" s="142"/>
      <c r="J8771" s="642">
        <f t="shared" si="5336"/>
        <v>4.2839999999999998</v>
      </c>
    </row>
    <row r="8772" spans="1:10">
      <c r="A8772" s="1320"/>
      <c r="B8772" s="1321"/>
      <c r="C8772" s="1321"/>
      <c r="D8772" s="1322"/>
      <c r="E8772" s="641" t="str">
        <f t="shared" ref="E8772:G8772" si="5397">E1645</f>
        <v>DOMICILIARIA 10</v>
      </c>
      <c r="F8772" s="642">
        <f t="shared" si="5397"/>
        <v>2.7</v>
      </c>
      <c r="G8772" s="642">
        <f t="shared" si="5397"/>
        <v>0.7</v>
      </c>
      <c r="H8772" s="141"/>
      <c r="I8772" s="142"/>
      <c r="J8772" s="642">
        <f t="shared" si="5336"/>
        <v>1.89</v>
      </c>
    </row>
    <row r="8773" spans="1:10">
      <c r="A8773" s="1320"/>
      <c r="B8773" s="1321"/>
      <c r="C8773" s="1321"/>
      <c r="D8773" s="1322"/>
      <c r="E8773" s="641" t="str">
        <f t="shared" ref="E8773:G8773" si="5398">E1646</f>
        <v>DOMICILIARIA 11</v>
      </c>
      <c r="F8773" s="642">
        <f t="shared" si="5398"/>
        <v>6.52</v>
      </c>
      <c r="G8773" s="642">
        <f t="shared" si="5398"/>
        <v>0.7</v>
      </c>
      <c r="H8773" s="141"/>
      <c r="I8773" s="142"/>
      <c r="J8773" s="642">
        <f t="shared" si="5336"/>
        <v>4.5639999999999992</v>
      </c>
    </row>
    <row r="8774" spans="1:10">
      <c r="A8774" s="1320"/>
      <c r="B8774" s="1321"/>
      <c r="C8774" s="1321"/>
      <c r="D8774" s="1322"/>
      <c r="E8774" s="641" t="str">
        <f t="shared" ref="E8774:G8774" si="5399">E1647</f>
        <v>DOMICILIARIA 12</v>
      </c>
      <c r="F8774" s="642">
        <f t="shared" si="5399"/>
        <v>2.56</v>
      </c>
      <c r="G8774" s="642">
        <f t="shared" si="5399"/>
        <v>0.7</v>
      </c>
      <c r="H8774" s="141"/>
      <c r="I8774" s="142"/>
      <c r="J8774" s="642">
        <f t="shared" si="5336"/>
        <v>1.7919999999999998</v>
      </c>
    </row>
    <row r="8775" spans="1:10">
      <c r="A8775" s="1320"/>
      <c r="B8775" s="1321"/>
      <c r="C8775" s="1321"/>
      <c r="D8775" s="1322"/>
      <c r="E8775" s="641" t="str">
        <f t="shared" ref="E8775:G8775" si="5400">E1648</f>
        <v>P39 A P40</v>
      </c>
      <c r="F8775" s="642">
        <f t="shared" si="5400"/>
        <v>0</v>
      </c>
      <c r="G8775" s="642">
        <f t="shared" si="5400"/>
        <v>0</v>
      </c>
      <c r="H8775" s="141"/>
      <c r="I8775" s="142"/>
      <c r="J8775" s="642">
        <f t="shared" ref="J8775:J8838" si="5401">F8775*G8775</f>
        <v>0</v>
      </c>
    </row>
    <row r="8776" spans="1:10">
      <c r="A8776" s="1320"/>
      <c r="B8776" s="1321"/>
      <c r="C8776" s="1321"/>
      <c r="D8776" s="1322"/>
      <c r="E8776" s="641" t="str">
        <f t="shared" ref="E8776:G8776" si="5402">E1649</f>
        <v>DOMICILIARIA 1</v>
      </c>
      <c r="F8776" s="642">
        <f t="shared" si="5402"/>
        <v>7.08</v>
      </c>
      <c r="G8776" s="642">
        <f t="shared" si="5402"/>
        <v>0.7</v>
      </c>
      <c r="H8776" s="141"/>
      <c r="I8776" s="142"/>
      <c r="J8776" s="642">
        <f t="shared" si="5401"/>
        <v>4.9559999999999995</v>
      </c>
    </row>
    <row r="8777" spans="1:10">
      <c r="A8777" s="1320"/>
      <c r="B8777" s="1321"/>
      <c r="C8777" s="1321"/>
      <c r="D8777" s="1322"/>
      <c r="E8777" s="641" t="str">
        <f t="shared" ref="E8777:G8777" si="5403">E1650</f>
        <v>DOMICILIARIA 2</v>
      </c>
      <c r="F8777" s="642">
        <f t="shared" si="5403"/>
        <v>1.81</v>
      </c>
      <c r="G8777" s="642">
        <f t="shared" si="5403"/>
        <v>0.7</v>
      </c>
      <c r="H8777" s="141"/>
      <c r="I8777" s="142"/>
      <c r="J8777" s="642">
        <f t="shared" si="5401"/>
        <v>1.2669999999999999</v>
      </c>
    </row>
    <row r="8778" spans="1:10">
      <c r="A8778" s="1320"/>
      <c r="B8778" s="1321"/>
      <c r="C8778" s="1321"/>
      <c r="D8778" s="1322"/>
      <c r="E8778" s="641" t="str">
        <f t="shared" ref="E8778:G8778" si="5404">E1651</f>
        <v>DOMICILIARIA 3</v>
      </c>
      <c r="F8778" s="642">
        <f t="shared" si="5404"/>
        <v>6.98</v>
      </c>
      <c r="G8778" s="642">
        <f t="shared" si="5404"/>
        <v>0.7</v>
      </c>
      <c r="H8778" s="141"/>
      <c r="I8778" s="142"/>
      <c r="J8778" s="642">
        <f t="shared" si="5401"/>
        <v>4.8860000000000001</v>
      </c>
    </row>
    <row r="8779" spans="1:10">
      <c r="A8779" s="1320"/>
      <c r="B8779" s="1321"/>
      <c r="C8779" s="1321"/>
      <c r="D8779" s="1322"/>
      <c r="E8779" s="641" t="str">
        <f t="shared" ref="E8779:G8779" si="5405">E1652</f>
        <v>DOMICILIARIA 4</v>
      </c>
      <c r="F8779" s="642">
        <f t="shared" si="5405"/>
        <v>1.68</v>
      </c>
      <c r="G8779" s="642">
        <f t="shared" si="5405"/>
        <v>0.7</v>
      </c>
      <c r="H8779" s="141"/>
      <c r="I8779" s="142"/>
      <c r="J8779" s="642">
        <f t="shared" si="5401"/>
        <v>1.1759999999999999</v>
      </c>
    </row>
    <row r="8780" spans="1:10">
      <c r="A8780" s="1320"/>
      <c r="B8780" s="1321"/>
      <c r="C8780" s="1321"/>
      <c r="D8780" s="1322"/>
      <c r="E8780" s="641" t="str">
        <f t="shared" ref="E8780:G8780" si="5406">E1653</f>
        <v>DOMICILIARIA 5</v>
      </c>
      <c r="F8780" s="642">
        <f t="shared" si="5406"/>
        <v>7.27</v>
      </c>
      <c r="G8780" s="642">
        <f t="shared" si="5406"/>
        <v>0.7</v>
      </c>
      <c r="H8780" s="141"/>
      <c r="I8780" s="142"/>
      <c r="J8780" s="642">
        <f t="shared" si="5401"/>
        <v>5.0889999999999995</v>
      </c>
    </row>
    <row r="8781" spans="1:10">
      <c r="A8781" s="1320"/>
      <c r="B8781" s="1321"/>
      <c r="C8781" s="1321"/>
      <c r="D8781" s="1322"/>
      <c r="E8781" s="641" t="str">
        <f t="shared" ref="E8781:G8781" si="5407">E1654</f>
        <v>DOMICILIARIA 6</v>
      </c>
      <c r="F8781" s="642">
        <f t="shared" si="5407"/>
        <v>1.73</v>
      </c>
      <c r="G8781" s="642">
        <f t="shared" si="5407"/>
        <v>0.7</v>
      </c>
      <c r="H8781" s="141"/>
      <c r="I8781" s="142"/>
      <c r="J8781" s="642">
        <f t="shared" si="5401"/>
        <v>1.2109999999999999</v>
      </c>
    </row>
    <row r="8782" spans="1:10">
      <c r="A8782" s="1320"/>
      <c r="B8782" s="1321"/>
      <c r="C8782" s="1321"/>
      <c r="D8782" s="1322"/>
      <c r="E8782" s="641" t="str">
        <f t="shared" ref="E8782:G8782" si="5408">E1655</f>
        <v>DOMICILIARIA 7</v>
      </c>
      <c r="F8782" s="642">
        <f t="shared" si="5408"/>
        <v>7.38</v>
      </c>
      <c r="G8782" s="642">
        <f t="shared" si="5408"/>
        <v>0.7</v>
      </c>
      <c r="H8782" s="141"/>
      <c r="I8782" s="142"/>
      <c r="J8782" s="642">
        <f t="shared" si="5401"/>
        <v>5.1659999999999995</v>
      </c>
    </row>
    <row r="8783" spans="1:10">
      <c r="A8783" s="1320"/>
      <c r="B8783" s="1321"/>
      <c r="C8783" s="1321"/>
      <c r="D8783" s="1322"/>
      <c r="E8783" s="641" t="str">
        <f t="shared" ref="E8783:G8783" si="5409">E1656</f>
        <v>DOMICILIARIA 8</v>
      </c>
      <c r="F8783" s="642">
        <f t="shared" si="5409"/>
        <v>7.36</v>
      </c>
      <c r="G8783" s="642">
        <f t="shared" si="5409"/>
        <v>0.7</v>
      </c>
      <c r="H8783" s="141"/>
      <c r="I8783" s="142"/>
      <c r="J8783" s="642">
        <f t="shared" si="5401"/>
        <v>5.1520000000000001</v>
      </c>
    </row>
    <row r="8784" spans="1:10">
      <c r="A8784" s="1320"/>
      <c r="B8784" s="1321"/>
      <c r="C8784" s="1321"/>
      <c r="D8784" s="1322"/>
      <c r="E8784" s="641" t="str">
        <f t="shared" ref="E8784:G8784" si="5410">E1657</f>
        <v>DOMICILIARIA 9</v>
      </c>
      <c r="F8784" s="642">
        <f t="shared" si="5410"/>
        <v>2.2000000000000002</v>
      </c>
      <c r="G8784" s="642">
        <f t="shared" si="5410"/>
        <v>0.7</v>
      </c>
      <c r="H8784" s="141"/>
      <c r="I8784" s="142"/>
      <c r="J8784" s="642">
        <f t="shared" si="5401"/>
        <v>1.54</v>
      </c>
    </row>
    <row r="8785" spans="1:10">
      <c r="A8785" s="1320"/>
      <c r="B8785" s="1321"/>
      <c r="C8785" s="1321"/>
      <c r="D8785" s="1322"/>
      <c r="E8785" s="641" t="str">
        <f t="shared" ref="E8785:G8785" si="5411">E1658</f>
        <v>DOMICILIARIA 10</v>
      </c>
      <c r="F8785" s="642">
        <f t="shared" si="5411"/>
        <v>3.24</v>
      </c>
      <c r="G8785" s="642">
        <f t="shared" si="5411"/>
        <v>0.7</v>
      </c>
      <c r="H8785" s="141"/>
      <c r="I8785" s="142"/>
      <c r="J8785" s="642">
        <f t="shared" si="5401"/>
        <v>2.2679999999999998</v>
      </c>
    </row>
    <row r="8786" spans="1:10">
      <c r="A8786" s="1320"/>
      <c r="B8786" s="1321"/>
      <c r="C8786" s="1321"/>
      <c r="D8786" s="1322"/>
      <c r="E8786" s="641" t="str">
        <f t="shared" ref="E8786:G8786" si="5412">E1659</f>
        <v>DOMICILIARIA 11</v>
      </c>
      <c r="F8786" s="642">
        <f t="shared" si="5412"/>
        <v>9.24</v>
      </c>
      <c r="G8786" s="642">
        <f t="shared" si="5412"/>
        <v>0.7</v>
      </c>
      <c r="H8786" s="141"/>
      <c r="I8786" s="142"/>
      <c r="J8786" s="642">
        <f t="shared" si="5401"/>
        <v>6.468</v>
      </c>
    </row>
    <row r="8787" spans="1:10">
      <c r="A8787" s="1320"/>
      <c r="B8787" s="1321"/>
      <c r="C8787" s="1321"/>
      <c r="D8787" s="1322"/>
      <c r="E8787" s="641" t="str">
        <f t="shared" ref="E8787:G8787" si="5413">E1660</f>
        <v>DOMICILIARIA 12</v>
      </c>
      <c r="F8787" s="642">
        <f t="shared" si="5413"/>
        <v>4.08</v>
      </c>
      <c r="G8787" s="642">
        <f t="shared" si="5413"/>
        <v>0.7</v>
      </c>
      <c r="H8787" s="141"/>
      <c r="I8787" s="142"/>
      <c r="J8787" s="642">
        <f t="shared" si="5401"/>
        <v>2.8559999999999999</v>
      </c>
    </row>
    <row r="8788" spans="1:10">
      <c r="A8788" s="1320"/>
      <c r="B8788" s="1321"/>
      <c r="C8788" s="1321"/>
      <c r="D8788" s="1322"/>
      <c r="E8788" s="641" t="str">
        <f t="shared" ref="E8788:G8788" si="5414">E1661</f>
        <v>P40 A P41</v>
      </c>
      <c r="F8788" s="642">
        <f t="shared" si="5414"/>
        <v>0</v>
      </c>
      <c r="G8788" s="642">
        <f t="shared" si="5414"/>
        <v>0</v>
      </c>
      <c r="H8788" s="141"/>
      <c r="I8788" s="142"/>
      <c r="J8788" s="642">
        <f t="shared" si="5401"/>
        <v>0</v>
      </c>
    </row>
    <row r="8789" spans="1:10">
      <c r="A8789" s="1320"/>
      <c r="B8789" s="1321"/>
      <c r="C8789" s="1321"/>
      <c r="D8789" s="1322"/>
      <c r="E8789" s="641" t="str">
        <f t="shared" ref="E8789:G8789" si="5415">E1662</f>
        <v>DOMICILIARIA 1</v>
      </c>
      <c r="F8789" s="642">
        <f t="shared" si="5415"/>
        <v>5.13</v>
      </c>
      <c r="G8789" s="642">
        <f t="shared" si="5415"/>
        <v>0.7</v>
      </c>
      <c r="H8789" s="141"/>
      <c r="I8789" s="142"/>
      <c r="J8789" s="642">
        <f t="shared" si="5401"/>
        <v>3.5909999999999997</v>
      </c>
    </row>
    <row r="8790" spans="1:10">
      <c r="A8790" s="1320"/>
      <c r="B8790" s="1321"/>
      <c r="C8790" s="1321"/>
      <c r="D8790" s="1322"/>
      <c r="E8790" s="641" t="str">
        <f t="shared" ref="E8790:G8790" si="5416">E1663</f>
        <v>DOMICILIARIA 2</v>
      </c>
      <c r="F8790" s="642">
        <f t="shared" si="5416"/>
        <v>5.14</v>
      </c>
      <c r="G8790" s="642">
        <f t="shared" si="5416"/>
        <v>0.7</v>
      </c>
      <c r="H8790" s="141"/>
      <c r="I8790" s="142"/>
      <c r="J8790" s="642">
        <f t="shared" si="5401"/>
        <v>3.5979999999999994</v>
      </c>
    </row>
    <row r="8791" spans="1:10">
      <c r="A8791" s="1320"/>
      <c r="B8791" s="1321"/>
      <c r="C8791" s="1321"/>
      <c r="D8791" s="1322"/>
      <c r="E8791" s="641" t="str">
        <f t="shared" ref="E8791:G8791" si="5417">E1664</f>
        <v>DOMICILIARIA 3</v>
      </c>
      <c r="F8791" s="642">
        <f t="shared" si="5417"/>
        <v>3.86</v>
      </c>
      <c r="G8791" s="642">
        <f t="shared" si="5417"/>
        <v>0.7</v>
      </c>
      <c r="H8791" s="141"/>
      <c r="I8791" s="142"/>
      <c r="J8791" s="642">
        <f t="shared" si="5401"/>
        <v>2.702</v>
      </c>
    </row>
    <row r="8792" spans="1:10">
      <c r="A8792" s="1320"/>
      <c r="B8792" s="1321"/>
      <c r="C8792" s="1321"/>
      <c r="D8792" s="1322"/>
      <c r="E8792" s="641" t="str">
        <f t="shared" ref="E8792:G8792" si="5418">E1665</f>
        <v>DOMICILIARIA 4</v>
      </c>
      <c r="F8792" s="642">
        <f t="shared" si="5418"/>
        <v>5.24</v>
      </c>
      <c r="G8792" s="642">
        <f t="shared" si="5418"/>
        <v>0.7</v>
      </c>
      <c r="H8792" s="141"/>
      <c r="I8792" s="142"/>
      <c r="J8792" s="642">
        <f t="shared" si="5401"/>
        <v>3.6679999999999997</v>
      </c>
    </row>
    <row r="8793" spans="1:10">
      <c r="A8793" s="1320"/>
      <c r="B8793" s="1321"/>
      <c r="C8793" s="1321"/>
      <c r="D8793" s="1322"/>
      <c r="E8793" s="641" t="str">
        <f t="shared" ref="E8793:G8793" si="5419">E1666</f>
        <v>DOMICILIARIA 5</v>
      </c>
      <c r="F8793" s="642">
        <f t="shared" si="5419"/>
        <v>5.48</v>
      </c>
      <c r="G8793" s="642">
        <f t="shared" si="5419"/>
        <v>0.7</v>
      </c>
      <c r="H8793" s="141"/>
      <c r="I8793" s="142"/>
      <c r="J8793" s="642">
        <f t="shared" si="5401"/>
        <v>3.8359999999999999</v>
      </c>
    </row>
    <row r="8794" spans="1:10">
      <c r="A8794" s="1320"/>
      <c r="B8794" s="1321"/>
      <c r="C8794" s="1321"/>
      <c r="D8794" s="1322"/>
      <c r="E8794" s="641" t="str">
        <f t="shared" ref="E8794:G8794" si="5420">E1667</f>
        <v>DOMICILIARIA 6</v>
      </c>
      <c r="F8794" s="642">
        <f t="shared" si="5420"/>
        <v>3.8</v>
      </c>
      <c r="G8794" s="642">
        <f t="shared" si="5420"/>
        <v>0.7</v>
      </c>
      <c r="H8794" s="141"/>
      <c r="I8794" s="142"/>
      <c r="J8794" s="642">
        <f t="shared" si="5401"/>
        <v>2.6599999999999997</v>
      </c>
    </row>
    <row r="8795" spans="1:10">
      <c r="A8795" s="1320"/>
      <c r="B8795" s="1321"/>
      <c r="C8795" s="1321"/>
      <c r="D8795" s="1322"/>
      <c r="E8795" s="641" t="str">
        <f t="shared" ref="E8795:G8795" si="5421">E1668</f>
        <v>DOMICILIARIA 7</v>
      </c>
      <c r="F8795" s="642">
        <f t="shared" si="5421"/>
        <v>7.02</v>
      </c>
      <c r="G8795" s="642">
        <f t="shared" si="5421"/>
        <v>0.7</v>
      </c>
      <c r="H8795" s="141"/>
      <c r="I8795" s="142"/>
      <c r="J8795" s="642">
        <f t="shared" si="5401"/>
        <v>4.9139999999999997</v>
      </c>
    </row>
    <row r="8796" spans="1:10">
      <c r="A8796" s="1320"/>
      <c r="B8796" s="1321"/>
      <c r="C8796" s="1321"/>
      <c r="D8796" s="1322"/>
      <c r="E8796" s="641" t="str">
        <f t="shared" ref="E8796:G8796" si="5422">E1669</f>
        <v>DOMICILIARIA 8</v>
      </c>
      <c r="F8796" s="642">
        <f t="shared" si="5422"/>
        <v>5.78</v>
      </c>
      <c r="G8796" s="642">
        <f t="shared" si="5422"/>
        <v>0.7</v>
      </c>
      <c r="H8796" s="141"/>
      <c r="I8796" s="142"/>
      <c r="J8796" s="642">
        <f t="shared" si="5401"/>
        <v>4.0460000000000003</v>
      </c>
    </row>
    <row r="8797" spans="1:10">
      <c r="A8797" s="1320"/>
      <c r="B8797" s="1321"/>
      <c r="C8797" s="1321"/>
      <c r="D8797" s="1322"/>
      <c r="E8797" s="641" t="str">
        <f t="shared" ref="E8797:G8797" si="5423">E1670</f>
        <v>DOMICILIARIA 9</v>
      </c>
      <c r="F8797" s="642">
        <f t="shared" si="5423"/>
        <v>4.88</v>
      </c>
      <c r="G8797" s="642">
        <f t="shared" si="5423"/>
        <v>0.7</v>
      </c>
      <c r="H8797" s="141"/>
      <c r="I8797" s="142"/>
      <c r="J8797" s="642">
        <f t="shared" si="5401"/>
        <v>3.4159999999999999</v>
      </c>
    </row>
    <row r="8798" spans="1:10">
      <c r="A8798" s="1320"/>
      <c r="B8798" s="1321"/>
      <c r="C8798" s="1321"/>
      <c r="D8798" s="1322"/>
      <c r="E8798" s="641" t="str">
        <f t="shared" ref="E8798:G8798" si="5424">E1671</f>
        <v>DOMICILIARIA 10</v>
      </c>
      <c r="F8798" s="642">
        <f t="shared" si="5424"/>
        <v>6.09</v>
      </c>
      <c r="G8798" s="642">
        <f t="shared" si="5424"/>
        <v>0.7</v>
      </c>
      <c r="H8798" s="141"/>
      <c r="I8798" s="142"/>
      <c r="J8798" s="642">
        <f t="shared" si="5401"/>
        <v>4.2629999999999999</v>
      </c>
    </row>
    <row r="8799" spans="1:10">
      <c r="A8799" s="1320"/>
      <c r="B8799" s="1321"/>
      <c r="C8799" s="1321"/>
      <c r="D8799" s="1322"/>
      <c r="E8799" s="641" t="str">
        <f t="shared" ref="E8799:G8799" si="5425">E1672</f>
        <v>DOMICILIARIA 11</v>
      </c>
      <c r="F8799" s="642">
        <f t="shared" si="5425"/>
        <v>6.1</v>
      </c>
      <c r="G8799" s="642">
        <f t="shared" si="5425"/>
        <v>0.7</v>
      </c>
      <c r="H8799" s="141"/>
      <c r="I8799" s="142"/>
      <c r="J8799" s="642">
        <f t="shared" si="5401"/>
        <v>4.2699999999999996</v>
      </c>
    </row>
    <row r="8800" spans="1:10">
      <c r="A8800" s="1320"/>
      <c r="B8800" s="1321"/>
      <c r="C8800" s="1321"/>
      <c r="D8800" s="1322"/>
      <c r="E8800" s="641" t="str">
        <f t="shared" ref="E8800:G8800" si="5426">E1673</f>
        <v>DOMICILIARIA 12</v>
      </c>
      <c r="F8800" s="642">
        <f t="shared" si="5426"/>
        <v>4.72</v>
      </c>
      <c r="G8800" s="642">
        <f t="shared" si="5426"/>
        <v>0.7</v>
      </c>
      <c r="H8800" s="141"/>
      <c r="I8800" s="142"/>
      <c r="J8800" s="642">
        <f t="shared" si="5401"/>
        <v>3.3039999999999998</v>
      </c>
    </row>
    <row r="8801" spans="1:10">
      <c r="A8801" s="1320"/>
      <c r="B8801" s="1321"/>
      <c r="C8801" s="1321"/>
      <c r="D8801" s="1322"/>
      <c r="E8801" s="641" t="str">
        <f t="shared" ref="E8801:G8801" si="5427">E1674</f>
        <v>DOMICILIARIA 13</v>
      </c>
      <c r="F8801" s="642">
        <f t="shared" si="5427"/>
        <v>4.6100000000000003</v>
      </c>
      <c r="G8801" s="642">
        <f t="shared" si="5427"/>
        <v>0.7</v>
      </c>
      <c r="H8801" s="141"/>
      <c r="I8801" s="142"/>
      <c r="J8801" s="642">
        <f t="shared" si="5401"/>
        <v>3.2269999999999999</v>
      </c>
    </row>
    <row r="8802" spans="1:10">
      <c r="A8802" s="1320"/>
      <c r="B8802" s="1321"/>
      <c r="C8802" s="1321"/>
      <c r="D8802" s="1322"/>
      <c r="E8802" s="641" t="str">
        <f t="shared" ref="E8802:G8802" si="5428">E1675</f>
        <v>DOMICILIARIA 14</v>
      </c>
      <c r="F8802" s="642">
        <f t="shared" si="5428"/>
        <v>4.9400000000000004</v>
      </c>
      <c r="G8802" s="642">
        <f t="shared" si="5428"/>
        <v>0.7</v>
      </c>
      <c r="H8802" s="141"/>
      <c r="I8802" s="142"/>
      <c r="J8802" s="642">
        <f t="shared" si="5401"/>
        <v>3.4580000000000002</v>
      </c>
    </row>
    <row r="8803" spans="1:10">
      <c r="A8803" s="1320"/>
      <c r="B8803" s="1321"/>
      <c r="C8803" s="1321"/>
      <c r="D8803" s="1322"/>
      <c r="E8803" s="641" t="str">
        <f t="shared" ref="E8803:G8803" si="5429">E1676</f>
        <v>DOMICILIARIA 15</v>
      </c>
      <c r="F8803" s="642">
        <f t="shared" si="5429"/>
        <v>5.54</v>
      </c>
      <c r="G8803" s="642">
        <f t="shared" si="5429"/>
        <v>0.7</v>
      </c>
      <c r="H8803" s="141"/>
      <c r="I8803" s="142"/>
      <c r="J8803" s="642">
        <f t="shared" si="5401"/>
        <v>3.8779999999999997</v>
      </c>
    </row>
    <row r="8804" spans="1:10">
      <c r="A8804" s="1320"/>
      <c r="B8804" s="1321"/>
      <c r="C8804" s="1321"/>
      <c r="D8804" s="1322"/>
      <c r="E8804" s="641" t="str">
        <f t="shared" ref="E8804:G8804" si="5430">E1677</f>
        <v>DOMICILIARIA 16</v>
      </c>
      <c r="F8804" s="642">
        <f t="shared" si="5430"/>
        <v>4.3</v>
      </c>
      <c r="G8804" s="642">
        <f t="shared" si="5430"/>
        <v>0.7</v>
      </c>
      <c r="H8804" s="141"/>
      <c r="I8804" s="142"/>
      <c r="J8804" s="642">
        <f t="shared" si="5401"/>
        <v>3.01</v>
      </c>
    </row>
    <row r="8805" spans="1:10">
      <c r="A8805" s="1320"/>
      <c r="B8805" s="1321"/>
      <c r="C8805" s="1321"/>
      <c r="D8805" s="1322"/>
      <c r="E8805" s="641" t="str">
        <f t="shared" ref="E8805:G8805" si="5431">E1678</f>
        <v>P41 A P42</v>
      </c>
      <c r="F8805" s="642">
        <f t="shared" si="5431"/>
        <v>0</v>
      </c>
      <c r="G8805" s="642">
        <f t="shared" si="5431"/>
        <v>0</v>
      </c>
      <c r="H8805" s="141"/>
      <c r="I8805" s="142"/>
      <c r="J8805" s="642">
        <f t="shared" si="5401"/>
        <v>0</v>
      </c>
    </row>
    <row r="8806" spans="1:10">
      <c r="A8806" s="1320"/>
      <c r="B8806" s="1321"/>
      <c r="C8806" s="1321"/>
      <c r="D8806" s="1322"/>
      <c r="E8806" s="641" t="str">
        <f t="shared" ref="E8806:G8806" si="5432">E1679</f>
        <v>DOMICILIARIA 1</v>
      </c>
      <c r="F8806" s="642">
        <f t="shared" si="5432"/>
        <v>4.32</v>
      </c>
      <c r="G8806" s="642">
        <f t="shared" si="5432"/>
        <v>0.7</v>
      </c>
      <c r="H8806" s="141"/>
      <c r="I8806" s="142"/>
      <c r="J8806" s="642">
        <f t="shared" si="5401"/>
        <v>3.024</v>
      </c>
    </row>
    <row r="8807" spans="1:10">
      <c r="A8807" s="1320"/>
      <c r="B8807" s="1321"/>
      <c r="C8807" s="1321"/>
      <c r="D8807" s="1322"/>
      <c r="E8807" s="641" t="str">
        <f t="shared" ref="E8807:G8807" si="5433">E1680</f>
        <v>DOMICILIARIA 2</v>
      </c>
      <c r="F8807" s="642">
        <f t="shared" si="5433"/>
        <v>5.99</v>
      </c>
      <c r="G8807" s="642">
        <f t="shared" si="5433"/>
        <v>0.7</v>
      </c>
      <c r="H8807" s="141"/>
      <c r="I8807" s="142"/>
      <c r="J8807" s="642">
        <f t="shared" si="5401"/>
        <v>4.1929999999999996</v>
      </c>
    </row>
    <row r="8808" spans="1:10">
      <c r="A8808" s="1320"/>
      <c r="B8808" s="1321"/>
      <c r="C8808" s="1321"/>
      <c r="D8808" s="1322"/>
      <c r="E8808" s="641" t="str">
        <f t="shared" ref="E8808:G8808" si="5434">E1681</f>
        <v>DOMICILIARIA 3</v>
      </c>
      <c r="F8808" s="642">
        <f t="shared" si="5434"/>
        <v>4.16</v>
      </c>
      <c r="G8808" s="642">
        <f t="shared" si="5434"/>
        <v>0.7</v>
      </c>
      <c r="H8808" s="141"/>
      <c r="I8808" s="142"/>
      <c r="J8808" s="642">
        <f t="shared" si="5401"/>
        <v>2.9119999999999999</v>
      </c>
    </row>
    <row r="8809" spans="1:10">
      <c r="A8809" s="1320"/>
      <c r="B8809" s="1321"/>
      <c r="C8809" s="1321"/>
      <c r="D8809" s="1322"/>
      <c r="E8809" s="641" t="str">
        <f t="shared" ref="E8809:G8809" si="5435">E1682</f>
        <v>DOMICILIARIA 4</v>
      </c>
      <c r="F8809" s="642">
        <f t="shared" si="5435"/>
        <v>5.59</v>
      </c>
      <c r="G8809" s="642">
        <f t="shared" si="5435"/>
        <v>0.7</v>
      </c>
      <c r="H8809" s="141"/>
      <c r="I8809" s="142"/>
      <c r="J8809" s="642">
        <f t="shared" si="5401"/>
        <v>3.9129999999999998</v>
      </c>
    </row>
    <row r="8810" spans="1:10">
      <c r="A8810" s="1320"/>
      <c r="B8810" s="1321"/>
      <c r="C8810" s="1321"/>
      <c r="D8810" s="1322"/>
      <c r="E8810" s="641" t="str">
        <f t="shared" ref="E8810:G8810" si="5436">E1683</f>
        <v>DOMICILIARIA 5</v>
      </c>
      <c r="F8810" s="642">
        <f t="shared" si="5436"/>
        <v>4.2300000000000004</v>
      </c>
      <c r="G8810" s="642">
        <f t="shared" si="5436"/>
        <v>0.7</v>
      </c>
      <c r="H8810" s="141"/>
      <c r="I8810" s="142"/>
      <c r="J8810" s="642">
        <f t="shared" si="5401"/>
        <v>2.9610000000000003</v>
      </c>
    </row>
    <row r="8811" spans="1:10">
      <c r="A8811" s="1320"/>
      <c r="B8811" s="1321"/>
      <c r="C8811" s="1321"/>
      <c r="D8811" s="1322"/>
      <c r="E8811" s="641" t="str">
        <f t="shared" ref="E8811:G8811" si="5437">E1684</f>
        <v>DOMICILIARIA 6</v>
      </c>
      <c r="F8811" s="642">
        <f t="shared" si="5437"/>
        <v>5.32</v>
      </c>
      <c r="G8811" s="642">
        <f t="shared" si="5437"/>
        <v>0.7</v>
      </c>
      <c r="H8811" s="141"/>
      <c r="I8811" s="142"/>
      <c r="J8811" s="642">
        <f t="shared" si="5401"/>
        <v>3.7239999999999998</v>
      </c>
    </row>
    <row r="8812" spans="1:10">
      <c r="A8812" s="1320"/>
      <c r="B8812" s="1321"/>
      <c r="C8812" s="1321"/>
      <c r="D8812" s="1322"/>
      <c r="E8812" s="641" t="str">
        <f t="shared" ref="E8812:G8812" si="5438">E1685</f>
        <v>DOMICILIARIA 7</v>
      </c>
      <c r="F8812" s="642">
        <f t="shared" si="5438"/>
        <v>4.38</v>
      </c>
      <c r="G8812" s="642">
        <f t="shared" si="5438"/>
        <v>0.7</v>
      </c>
      <c r="H8812" s="141"/>
      <c r="I8812" s="142"/>
      <c r="J8812" s="642">
        <f t="shared" si="5401"/>
        <v>3.0659999999999998</v>
      </c>
    </row>
    <row r="8813" spans="1:10">
      <c r="A8813" s="1320"/>
      <c r="B8813" s="1321"/>
      <c r="C8813" s="1321"/>
      <c r="D8813" s="1322"/>
      <c r="E8813" s="641" t="str">
        <f t="shared" ref="E8813:G8813" si="5439">E1686</f>
        <v>DOMICILIARIA 8</v>
      </c>
      <c r="F8813" s="642">
        <f t="shared" si="5439"/>
        <v>5.08</v>
      </c>
      <c r="G8813" s="642">
        <f t="shared" si="5439"/>
        <v>0.7</v>
      </c>
      <c r="H8813" s="141"/>
      <c r="I8813" s="142"/>
      <c r="J8813" s="642">
        <f t="shared" si="5401"/>
        <v>3.5559999999999996</v>
      </c>
    </row>
    <row r="8814" spans="1:10">
      <c r="A8814" s="1320"/>
      <c r="B8814" s="1321"/>
      <c r="C8814" s="1321"/>
      <c r="D8814" s="1322"/>
      <c r="E8814" s="641" t="str">
        <f t="shared" ref="E8814:G8814" si="5440">E1687</f>
        <v>DOMICILIARIA 9</v>
      </c>
      <c r="F8814" s="642">
        <f t="shared" si="5440"/>
        <v>4.53</v>
      </c>
      <c r="G8814" s="642">
        <f t="shared" si="5440"/>
        <v>0.7</v>
      </c>
      <c r="H8814" s="141"/>
      <c r="I8814" s="142"/>
      <c r="J8814" s="642">
        <f t="shared" si="5401"/>
        <v>3.1709999999999998</v>
      </c>
    </row>
    <row r="8815" spans="1:10">
      <c r="A8815" s="1320"/>
      <c r="B8815" s="1321"/>
      <c r="C8815" s="1321"/>
      <c r="D8815" s="1322"/>
      <c r="E8815" s="641" t="str">
        <f t="shared" ref="E8815:G8815" si="5441">E1688</f>
        <v>DOMICILIARIA 10</v>
      </c>
      <c r="F8815" s="642">
        <f t="shared" si="5441"/>
        <v>4.82</v>
      </c>
      <c r="G8815" s="642">
        <f t="shared" si="5441"/>
        <v>0.7</v>
      </c>
      <c r="H8815" s="141"/>
      <c r="I8815" s="142"/>
      <c r="J8815" s="642">
        <f t="shared" si="5401"/>
        <v>3.3740000000000001</v>
      </c>
    </row>
    <row r="8816" spans="1:10">
      <c r="A8816" s="1320"/>
      <c r="B8816" s="1321"/>
      <c r="C8816" s="1321"/>
      <c r="D8816" s="1322"/>
      <c r="E8816" s="641" t="str">
        <f t="shared" ref="E8816:G8816" si="5442">E1689</f>
        <v>DOMICILIARIA 11</v>
      </c>
      <c r="F8816" s="642">
        <f t="shared" si="5442"/>
        <v>4.76</v>
      </c>
      <c r="G8816" s="642">
        <f t="shared" si="5442"/>
        <v>0.7</v>
      </c>
      <c r="H8816" s="141"/>
      <c r="I8816" s="142"/>
      <c r="J8816" s="642">
        <f t="shared" si="5401"/>
        <v>3.3319999999999999</v>
      </c>
    </row>
    <row r="8817" spans="1:10">
      <c r="A8817" s="1320"/>
      <c r="B8817" s="1321"/>
      <c r="C8817" s="1321"/>
      <c r="D8817" s="1322"/>
      <c r="E8817" s="641" t="str">
        <f t="shared" ref="E8817:G8817" si="5443">E1690</f>
        <v>DOMICILIARIA 12</v>
      </c>
      <c r="F8817" s="642">
        <f t="shared" si="5443"/>
        <v>4.42</v>
      </c>
      <c r="G8817" s="642">
        <f t="shared" si="5443"/>
        <v>0.7</v>
      </c>
      <c r="H8817" s="141"/>
      <c r="I8817" s="142"/>
      <c r="J8817" s="642">
        <f t="shared" si="5401"/>
        <v>3.0939999999999999</v>
      </c>
    </row>
    <row r="8818" spans="1:10">
      <c r="A8818" s="1320"/>
      <c r="B8818" s="1321"/>
      <c r="C8818" s="1321"/>
      <c r="D8818" s="1322"/>
      <c r="E8818" s="641" t="str">
        <f t="shared" ref="E8818:G8818" si="5444">E1691</f>
        <v>DOMICILIARIA 13</v>
      </c>
      <c r="F8818" s="642">
        <f t="shared" si="5444"/>
        <v>5.08</v>
      </c>
      <c r="G8818" s="642">
        <f t="shared" si="5444"/>
        <v>0.7</v>
      </c>
      <c r="H8818" s="141"/>
      <c r="I8818" s="142"/>
      <c r="J8818" s="642">
        <f t="shared" si="5401"/>
        <v>3.5559999999999996</v>
      </c>
    </row>
    <row r="8819" spans="1:10">
      <c r="A8819" s="1320"/>
      <c r="B8819" s="1321"/>
      <c r="C8819" s="1321"/>
      <c r="D8819" s="1322"/>
      <c r="E8819" s="641" t="str">
        <f t="shared" ref="E8819:G8819" si="5445">E1692</f>
        <v>DOMICILIARIA 14</v>
      </c>
      <c r="F8819" s="642">
        <f t="shared" si="5445"/>
        <v>4.33</v>
      </c>
      <c r="G8819" s="642">
        <f t="shared" si="5445"/>
        <v>0.7</v>
      </c>
      <c r="H8819" s="141"/>
      <c r="I8819" s="142"/>
      <c r="J8819" s="642">
        <f t="shared" si="5401"/>
        <v>3.0309999999999997</v>
      </c>
    </row>
    <row r="8820" spans="1:10">
      <c r="A8820" s="1320"/>
      <c r="B8820" s="1321"/>
      <c r="C8820" s="1321"/>
      <c r="D8820" s="1322"/>
      <c r="E8820" s="641" t="str">
        <f t="shared" ref="E8820:G8820" si="5446">E1693</f>
        <v>DOMICILIARIA 15</v>
      </c>
      <c r="F8820" s="642">
        <f t="shared" si="5446"/>
        <v>4.72</v>
      </c>
      <c r="G8820" s="642">
        <f t="shared" si="5446"/>
        <v>0.7</v>
      </c>
      <c r="H8820" s="141"/>
      <c r="I8820" s="142"/>
      <c r="J8820" s="642">
        <f t="shared" si="5401"/>
        <v>3.3039999999999998</v>
      </c>
    </row>
    <row r="8821" spans="1:10">
      <c r="A8821" s="1320"/>
      <c r="B8821" s="1321"/>
      <c r="C8821" s="1321"/>
      <c r="D8821" s="1322"/>
      <c r="E8821" s="641" t="str">
        <f t="shared" ref="E8821:G8821" si="5447">E1694</f>
        <v>DOMICILIARIA 16</v>
      </c>
      <c r="F8821" s="642">
        <f t="shared" si="5447"/>
        <v>4.2</v>
      </c>
      <c r="G8821" s="642">
        <f t="shared" si="5447"/>
        <v>0.7</v>
      </c>
      <c r="H8821" s="141"/>
      <c r="I8821" s="142"/>
      <c r="J8821" s="642">
        <f t="shared" si="5401"/>
        <v>2.94</v>
      </c>
    </row>
    <row r="8822" spans="1:10">
      <c r="A8822" s="1320"/>
      <c r="B8822" s="1321"/>
      <c r="C8822" s="1321"/>
      <c r="D8822" s="1322"/>
      <c r="E8822" s="641" t="str">
        <f t="shared" ref="E8822:G8822" si="5448">E1695</f>
        <v>DOMICILIARIA 17</v>
      </c>
      <c r="F8822" s="642">
        <f t="shared" si="5448"/>
        <v>4.8600000000000003</v>
      </c>
      <c r="G8822" s="642">
        <f t="shared" si="5448"/>
        <v>0.7</v>
      </c>
      <c r="H8822" s="141"/>
      <c r="I8822" s="142"/>
      <c r="J8822" s="642">
        <f t="shared" si="5401"/>
        <v>3.4020000000000001</v>
      </c>
    </row>
    <row r="8823" spans="1:10">
      <c r="A8823" s="1320"/>
      <c r="B8823" s="1321"/>
      <c r="C8823" s="1321"/>
      <c r="D8823" s="1322"/>
      <c r="E8823" s="641" t="str">
        <f t="shared" ref="E8823:G8823" si="5449">E1696</f>
        <v>DOMICILIARIA 18</v>
      </c>
      <c r="F8823" s="642">
        <f t="shared" si="5449"/>
        <v>4.3099999999999996</v>
      </c>
      <c r="G8823" s="642">
        <f t="shared" si="5449"/>
        <v>0.7</v>
      </c>
      <c r="H8823" s="141"/>
      <c r="I8823" s="142"/>
      <c r="J8823" s="642">
        <f t="shared" si="5401"/>
        <v>3.0169999999999995</v>
      </c>
    </row>
    <row r="8824" spans="1:10">
      <c r="A8824" s="1320"/>
      <c r="B8824" s="1321"/>
      <c r="C8824" s="1321"/>
      <c r="D8824" s="1322"/>
      <c r="E8824" s="641" t="str">
        <f t="shared" ref="E8824:G8824" si="5450">E1697</f>
        <v>P42 A P43</v>
      </c>
      <c r="F8824" s="642">
        <f t="shared" si="5450"/>
        <v>0</v>
      </c>
      <c r="G8824" s="642">
        <f t="shared" si="5450"/>
        <v>0</v>
      </c>
      <c r="H8824" s="141"/>
      <c r="I8824" s="142"/>
      <c r="J8824" s="642">
        <f t="shared" si="5401"/>
        <v>0</v>
      </c>
    </row>
    <row r="8825" spans="1:10">
      <c r="A8825" s="1320"/>
      <c r="B8825" s="1321"/>
      <c r="C8825" s="1321"/>
      <c r="D8825" s="1322"/>
      <c r="E8825" s="641" t="str">
        <f t="shared" ref="E8825:G8825" si="5451">E1698</f>
        <v>DOMICILIARIA 1</v>
      </c>
      <c r="F8825" s="642">
        <f t="shared" si="5451"/>
        <v>5.22</v>
      </c>
      <c r="G8825" s="642">
        <f t="shared" si="5451"/>
        <v>1.1000000000000001</v>
      </c>
      <c r="H8825" s="141"/>
      <c r="I8825" s="142"/>
      <c r="J8825" s="642">
        <f t="shared" si="5401"/>
        <v>5.742</v>
      </c>
    </row>
    <row r="8826" spans="1:10">
      <c r="A8826" s="1320"/>
      <c r="B8826" s="1321"/>
      <c r="C8826" s="1321"/>
      <c r="D8826" s="1322"/>
      <c r="E8826" s="641" t="str">
        <f t="shared" ref="E8826:G8826" si="5452">E1699</f>
        <v>DOMICILIARIA 2</v>
      </c>
      <c r="F8826" s="642">
        <f t="shared" si="5452"/>
        <v>4.88</v>
      </c>
      <c r="G8826" s="642">
        <f t="shared" si="5452"/>
        <v>1.1000000000000001</v>
      </c>
      <c r="H8826" s="141"/>
      <c r="I8826" s="142"/>
      <c r="J8826" s="642">
        <f t="shared" si="5401"/>
        <v>5.3680000000000003</v>
      </c>
    </row>
    <row r="8827" spans="1:10">
      <c r="A8827" s="1320"/>
      <c r="B8827" s="1321"/>
      <c r="C8827" s="1321"/>
      <c r="D8827" s="1322"/>
      <c r="E8827" s="641" t="str">
        <f t="shared" ref="E8827:G8827" si="5453">E1700</f>
        <v>DOMICILIARIA 3</v>
      </c>
      <c r="F8827" s="642">
        <f t="shared" si="5453"/>
        <v>5.69</v>
      </c>
      <c r="G8827" s="642">
        <f t="shared" si="5453"/>
        <v>1.1000000000000001</v>
      </c>
      <c r="H8827" s="141"/>
      <c r="I8827" s="142"/>
      <c r="J8827" s="642">
        <f t="shared" si="5401"/>
        <v>6.2590000000000012</v>
      </c>
    </row>
    <row r="8828" spans="1:10">
      <c r="A8828" s="1320"/>
      <c r="B8828" s="1321"/>
      <c r="C8828" s="1321"/>
      <c r="D8828" s="1322"/>
      <c r="E8828" s="641" t="str">
        <f t="shared" ref="E8828:G8828" si="5454">E1701</f>
        <v>DOMICILIARIA 4</v>
      </c>
      <c r="F8828" s="642">
        <f t="shared" si="5454"/>
        <v>4.9400000000000004</v>
      </c>
      <c r="G8828" s="642">
        <f t="shared" si="5454"/>
        <v>1.1000000000000001</v>
      </c>
      <c r="H8828" s="141"/>
      <c r="I8828" s="142"/>
      <c r="J8828" s="642">
        <f t="shared" si="5401"/>
        <v>5.4340000000000011</v>
      </c>
    </row>
    <row r="8829" spans="1:10">
      <c r="A8829" s="1320"/>
      <c r="B8829" s="1321"/>
      <c r="C8829" s="1321"/>
      <c r="D8829" s="1322"/>
      <c r="E8829" s="641" t="str">
        <f t="shared" ref="E8829:G8829" si="5455">E1702</f>
        <v>DOMICILIARIA 5</v>
      </c>
      <c r="F8829" s="642">
        <f t="shared" si="5455"/>
        <v>4.6399999999999997</v>
      </c>
      <c r="G8829" s="642">
        <f t="shared" si="5455"/>
        <v>1.1000000000000001</v>
      </c>
      <c r="H8829" s="141"/>
      <c r="I8829" s="142"/>
      <c r="J8829" s="642">
        <f t="shared" si="5401"/>
        <v>5.1040000000000001</v>
      </c>
    </row>
    <row r="8830" spans="1:10">
      <c r="A8830" s="1320"/>
      <c r="B8830" s="1321"/>
      <c r="C8830" s="1321"/>
      <c r="D8830" s="1322"/>
      <c r="E8830" s="641" t="str">
        <f t="shared" ref="E8830:G8830" si="5456">E1703</f>
        <v>DOMICILIARIA 6</v>
      </c>
      <c r="F8830" s="642">
        <f t="shared" si="5456"/>
        <v>5.68</v>
      </c>
      <c r="G8830" s="642">
        <f t="shared" si="5456"/>
        <v>1.1000000000000001</v>
      </c>
      <c r="H8830" s="141"/>
      <c r="I8830" s="142"/>
      <c r="J8830" s="642">
        <f t="shared" si="5401"/>
        <v>6.2480000000000002</v>
      </c>
    </row>
    <row r="8831" spans="1:10">
      <c r="A8831" s="1320"/>
      <c r="B8831" s="1321"/>
      <c r="C8831" s="1321"/>
      <c r="D8831" s="1322"/>
      <c r="E8831" s="641" t="str">
        <f t="shared" ref="E8831:G8831" si="5457">E1704</f>
        <v>DOMICILIARIA 7</v>
      </c>
      <c r="F8831" s="642">
        <f t="shared" si="5457"/>
        <v>4.55</v>
      </c>
      <c r="G8831" s="642">
        <f t="shared" si="5457"/>
        <v>1.1000000000000001</v>
      </c>
      <c r="H8831" s="141"/>
      <c r="I8831" s="142"/>
      <c r="J8831" s="642">
        <f t="shared" si="5401"/>
        <v>5.0049999999999999</v>
      </c>
    </row>
    <row r="8832" spans="1:10">
      <c r="A8832" s="1320"/>
      <c r="B8832" s="1321"/>
      <c r="C8832" s="1321"/>
      <c r="D8832" s="1322"/>
      <c r="E8832" s="641" t="str">
        <f t="shared" ref="E8832:G8832" si="5458">E1705</f>
        <v>DOMICILIARIA 8</v>
      </c>
      <c r="F8832" s="642">
        <f t="shared" si="5458"/>
        <v>4.41</v>
      </c>
      <c r="G8832" s="642">
        <f t="shared" si="5458"/>
        <v>1.1000000000000001</v>
      </c>
      <c r="H8832" s="141"/>
      <c r="I8832" s="142"/>
      <c r="J8832" s="642">
        <f t="shared" si="5401"/>
        <v>4.8510000000000009</v>
      </c>
    </row>
    <row r="8833" spans="1:10">
      <c r="A8833" s="1320"/>
      <c r="B8833" s="1321"/>
      <c r="C8833" s="1321"/>
      <c r="D8833" s="1322"/>
      <c r="E8833" s="641" t="str">
        <f t="shared" ref="E8833:G8833" si="5459">E1706</f>
        <v>DOMICILIARIA 9</v>
      </c>
      <c r="F8833" s="642">
        <f t="shared" si="5459"/>
        <v>5.69</v>
      </c>
      <c r="G8833" s="642">
        <f t="shared" si="5459"/>
        <v>1.1000000000000001</v>
      </c>
      <c r="H8833" s="141"/>
      <c r="I8833" s="142"/>
      <c r="J8833" s="642">
        <f t="shared" si="5401"/>
        <v>6.2590000000000012</v>
      </c>
    </row>
    <row r="8834" spans="1:10">
      <c r="A8834" s="1320"/>
      <c r="B8834" s="1321"/>
      <c r="C8834" s="1321"/>
      <c r="D8834" s="1322"/>
      <c r="E8834" s="641" t="str">
        <f t="shared" ref="E8834:G8834" si="5460">E1707</f>
        <v>DOMICILIARIA 10</v>
      </c>
      <c r="F8834" s="642">
        <f t="shared" si="5460"/>
        <v>4.3499999999999996</v>
      </c>
      <c r="G8834" s="642">
        <f t="shared" si="5460"/>
        <v>1.1000000000000001</v>
      </c>
      <c r="H8834" s="141"/>
      <c r="I8834" s="142"/>
      <c r="J8834" s="642">
        <f t="shared" si="5401"/>
        <v>4.7850000000000001</v>
      </c>
    </row>
    <row r="8835" spans="1:10">
      <c r="A8835" s="1320"/>
      <c r="B8835" s="1321"/>
      <c r="C8835" s="1321"/>
      <c r="D8835" s="1322"/>
      <c r="E8835" s="641" t="str">
        <f t="shared" ref="E8835:G8835" si="5461">E1708</f>
        <v>DOMICILIARIA 11</v>
      </c>
      <c r="F8835" s="642">
        <f t="shared" si="5461"/>
        <v>4</v>
      </c>
      <c r="G8835" s="642">
        <f t="shared" si="5461"/>
        <v>1.1000000000000001</v>
      </c>
      <c r="H8835" s="141"/>
      <c r="I8835" s="142"/>
      <c r="J8835" s="642">
        <f t="shared" si="5401"/>
        <v>4.4000000000000004</v>
      </c>
    </row>
    <row r="8836" spans="1:10">
      <c r="A8836" s="1320"/>
      <c r="B8836" s="1321"/>
      <c r="C8836" s="1321"/>
      <c r="D8836" s="1322"/>
      <c r="E8836" s="641" t="str">
        <f t="shared" ref="E8836:G8836" si="5462">E1709</f>
        <v>DOMICILIARIA 12</v>
      </c>
      <c r="F8836" s="642">
        <f t="shared" si="5462"/>
        <v>5.82</v>
      </c>
      <c r="G8836" s="642">
        <f t="shared" si="5462"/>
        <v>1.1000000000000001</v>
      </c>
      <c r="H8836" s="141"/>
      <c r="I8836" s="142"/>
      <c r="J8836" s="642">
        <f t="shared" si="5401"/>
        <v>6.402000000000001</v>
      </c>
    </row>
    <row r="8837" spans="1:10">
      <c r="A8837" s="1320"/>
      <c r="B8837" s="1321"/>
      <c r="C8837" s="1321"/>
      <c r="D8837" s="1322"/>
      <c r="E8837" s="641" t="str">
        <f t="shared" ref="E8837:G8837" si="5463">E1710</f>
        <v>P44 A P45</v>
      </c>
      <c r="F8837" s="642">
        <f t="shared" si="5463"/>
        <v>0</v>
      </c>
      <c r="G8837" s="642">
        <f t="shared" si="5463"/>
        <v>0</v>
      </c>
      <c r="H8837" s="141"/>
      <c r="I8837" s="142"/>
      <c r="J8837" s="642">
        <f t="shared" si="5401"/>
        <v>0</v>
      </c>
    </row>
    <row r="8838" spans="1:10">
      <c r="A8838" s="1320"/>
      <c r="B8838" s="1321"/>
      <c r="C8838" s="1321"/>
      <c r="D8838" s="1322"/>
      <c r="E8838" s="641" t="str">
        <f t="shared" ref="E8838:G8838" si="5464">E1711</f>
        <v>DOMICILIARIA 1</v>
      </c>
      <c r="F8838" s="642">
        <f t="shared" si="5464"/>
        <v>4.43</v>
      </c>
      <c r="G8838" s="642">
        <f t="shared" si="5464"/>
        <v>0.7</v>
      </c>
      <c r="H8838" s="141"/>
      <c r="I8838" s="142"/>
      <c r="J8838" s="642">
        <f t="shared" si="5401"/>
        <v>3.1009999999999995</v>
      </c>
    </row>
    <row r="8839" spans="1:10">
      <c r="A8839" s="1320"/>
      <c r="B8839" s="1321"/>
      <c r="C8839" s="1321"/>
      <c r="D8839" s="1322"/>
      <c r="E8839" s="641" t="str">
        <f t="shared" ref="E8839:G8839" si="5465">E1712</f>
        <v>DOMICILIARIA 2</v>
      </c>
      <c r="F8839" s="642">
        <f t="shared" si="5465"/>
        <v>4.05</v>
      </c>
      <c r="G8839" s="642">
        <f t="shared" si="5465"/>
        <v>0.7</v>
      </c>
      <c r="H8839" s="141"/>
      <c r="I8839" s="142"/>
      <c r="J8839" s="642">
        <f t="shared" ref="J8839:J8902" si="5466">F8839*G8839</f>
        <v>2.8349999999999995</v>
      </c>
    </row>
    <row r="8840" spans="1:10">
      <c r="A8840" s="1320"/>
      <c r="B8840" s="1321"/>
      <c r="C8840" s="1321"/>
      <c r="D8840" s="1322"/>
      <c r="E8840" s="641" t="str">
        <f t="shared" ref="E8840:G8840" si="5467">E1713</f>
        <v>DOMICILIARIA 3</v>
      </c>
      <c r="F8840" s="642">
        <f t="shared" si="5467"/>
        <v>4.63</v>
      </c>
      <c r="G8840" s="642">
        <f t="shared" si="5467"/>
        <v>0.7</v>
      </c>
      <c r="H8840" s="141"/>
      <c r="I8840" s="142"/>
      <c r="J8840" s="642">
        <f t="shared" si="5466"/>
        <v>3.2409999999999997</v>
      </c>
    </row>
    <row r="8841" spans="1:10">
      <c r="A8841" s="1320"/>
      <c r="B8841" s="1321"/>
      <c r="C8841" s="1321"/>
      <c r="D8841" s="1322"/>
      <c r="E8841" s="641" t="str">
        <f t="shared" ref="E8841:G8841" si="5468">E1714</f>
        <v>DOMICILIARIA 4</v>
      </c>
      <c r="F8841" s="642">
        <f t="shared" si="5468"/>
        <v>4.5</v>
      </c>
      <c r="G8841" s="642">
        <f t="shared" si="5468"/>
        <v>0.7</v>
      </c>
      <c r="H8841" s="141"/>
      <c r="I8841" s="142"/>
      <c r="J8841" s="642">
        <f t="shared" si="5466"/>
        <v>3.15</v>
      </c>
    </row>
    <row r="8842" spans="1:10">
      <c r="A8842" s="1320"/>
      <c r="B8842" s="1321"/>
      <c r="C8842" s="1321"/>
      <c r="D8842" s="1322"/>
      <c r="E8842" s="641" t="str">
        <f t="shared" ref="E8842:G8842" si="5469">E1715</f>
        <v>DOMICILIARIA 5</v>
      </c>
      <c r="F8842" s="642">
        <f t="shared" si="5469"/>
        <v>4.4000000000000004</v>
      </c>
      <c r="G8842" s="642">
        <f t="shared" si="5469"/>
        <v>0.7</v>
      </c>
      <c r="H8842" s="141"/>
      <c r="I8842" s="142"/>
      <c r="J8842" s="642">
        <f t="shared" si="5466"/>
        <v>3.08</v>
      </c>
    </row>
    <row r="8843" spans="1:10">
      <c r="A8843" s="1320"/>
      <c r="B8843" s="1321"/>
      <c r="C8843" s="1321"/>
      <c r="D8843" s="1322"/>
      <c r="E8843" s="641" t="str">
        <f t="shared" ref="E8843:G8843" si="5470">E1716</f>
        <v>DOMICILIARIA 6</v>
      </c>
      <c r="F8843" s="642">
        <f t="shared" si="5470"/>
        <v>4.3</v>
      </c>
      <c r="G8843" s="642">
        <f t="shared" si="5470"/>
        <v>0.7</v>
      </c>
      <c r="H8843" s="141"/>
      <c r="I8843" s="142"/>
      <c r="J8843" s="642">
        <f t="shared" si="5466"/>
        <v>3.01</v>
      </c>
    </row>
    <row r="8844" spans="1:10">
      <c r="A8844" s="1320"/>
      <c r="B8844" s="1321"/>
      <c r="C8844" s="1321"/>
      <c r="D8844" s="1322"/>
      <c r="E8844" s="641" t="str">
        <f t="shared" ref="E8844:G8844" si="5471">E1717</f>
        <v>DOMICILIARIA 7</v>
      </c>
      <c r="F8844" s="642">
        <f t="shared" si="5471"/>
        <v>4.38</v>
      </c>
      <c r="G8844" s="642">
        <f t="shared" si="5471"/>
        <v>0.7</v>
      </c>
      <c r="H8844" s="141"/>
      <c r="I8844" s="142"/>
      <c r="J8844" s="642">
        <f t="shared" si="5466"/>
        <v>3.0659999999999998</v>
      </c>
    </row>
    <row r="8845" spans="1:10">
      <c r="A8845" s="1320"/>
      <c r="B8845" s="1321"/>
      <c r="C8845" s="1321"/>
      <c r="D8845" s="1322"/>
      <c r="E8845" s="641" t="str">
        <f t="shared" ref="E8845:G8845" si="5472">E1718</f>
        <v>DOMICILIARIA 8</v>
      </c>
      <c r="F8845" s="642">
        <f t="shared" si="5472"/>
        <v>4.55</v>
      </c>
      <c r="G8845" s="642">
        <f t="shared" si="5472"/>
        <v>0.7</v>
      </c>
      <c r="H8845" s="141"/>
      <c r="I8845" s="142"/>
      <c r="J8845" s="642">
        <f t="shared" si="5466"/>
        <v>3.1849999999999996</v>
      </c>
    </row>
    <row r="8846" spans="1:10">
      <c r="A8846" s="1320"/>
      <c r="B8846" s="1321"/>
      <c r="C8846" s="1321"/>
      <c r="D8846" s="1322"/>
      <c r="E8846" s="641" t="str">
        <f t="shared" ref="E8846:G8846" si="5473">E1719</f>
        <v>DOMICILIARIA 9</v>
      </c>
      <c r="F8846" s="642">
        <f t="shared" si="5473"/>
        <v>4.37</v>
      </c>
      <c r="G8846" s="642">
        <f t="shared" si="5473"/>
        <v>0.7</v>
      </c>
      <c r="H8846" s="141"/>
      <c r="I8846" s="142"/>
      <c r="J8846" s="642">
        <f t="shared" si="5466"/>
        <v>3.0589999999999997</v>
      </c>
    </row>
    <row r="8847" spans="1:10">
      <c r="A8847" s="1320"/>
      <c r="B8847" s="1321"/>
      <c r="C8847" s="1321"/>
      <c r="D8847" s="1322"/>
      <c r="E8847" s="641" t="str">
        <f t="shared" ref="E8847:G8847" si="5474">E1720</f>
        <v>DOMICILIARIA 10</v>
      </c>
      <c r="F8847" s="642">
        <f t="shared" si="5474"/>
        <v>4.3600000000000003</v>
      </c>
      <c r="G8847" s="642">
        <f t="shared" si="5474"/>
        <v>0.7</v>
      </c>
      <c r="H8847" s="141"/>
      <c r="I8847" s="142"/>
      <c r="J8847" s="642">
        <f t="shared" si="5466"/>
        <v>3.052</v>
      </c>
    </row>
    <row r="8848" spans="1:10">
      <c r="A8848" s="1320"/>
      <c r="B8848" s="1321"/>
      <c r="C8848" s="1321"/>
      <c r="D8848" s="1322"/>
      <c r="E8848" s="641" t="str">
        <f t="shared" ref="E8848:G8848" si="5475">E1721</f>
        <v>DOMICILIARIA 11</v>
      </c>
      <c r="F8848" s="642">
        <f t="shared" si="5475"/>
        <v>4.1100000000000003</v>
      </c>
      <c r="G8848" s="642">
        <f t="shared" si="5475"/>
        <v>0.7</v>
      </c>
      <c r="H8848" s="141"/>
      <c r="I8848" s="142"/>
      <c r="J8848" s="642">
        <f t="shared" si="5466"/>
        <v>2.8770000000000002</v>
      </c>
    </row>
    <row r="8849" spans="1:10">
      <c r="A8849" s="1320"/>
      <c r="B8849" s="1321"/>
      <c r="C8849" s="1321"/>
      <c r="D8849" s="1322"/>
      <c r="E8849" s="641" t="str">
        <f t="shared" ref="E8849:G8849" si="5476">E1722</f>
        <v>DOMICILIARIA 12</v>
      </c>
      <c r="F8849" s="642">
        <f t="shared" si="5476"/>
        <v>5.09</v>
      </c>
      <c r="G8849" s="642">
        <f t="shared" si="5476"/>
        <v>0.7</v>
      </c>
      <c r="H8849" s="141"/>
      <c r="I8849" s="142"/>
      <c r="J8849" s="642">
        <f t="shared" si="5466"/>
        <v>3.5629999999999997</v>
      </c>
    </row>
    <row r="8850" spans="1:10">
      <c r="A8850" s="1320"/>
      <c r="B8850" s="1321"/>
      <c r="C8850" s="1321"/>
      <c r="D8850" s="1322"/>
      <c r="E8850" s="641" t="str">
        <f t="shared" ref="E8850:G8850" si="5477">E1723</f>
        <v>P45 A P46</v>
      </c>
      <c r="F8850" s="642">
        <f t="shared" si="5477"/>
        <v>0</v>
      </c>
      <c r="G8850" s="642">
        <f t="shared" si="5477"/>
        <v>0</v>
      </c>
      <c r="H8850" s="141"/>
      <c r="I8850" s="142"/>
      <c r="J8850" s="642">
        <f t="shared" si="5466"/>
        <v>0</v>
      </c>
    </row>
    <row r="8851" spans="1:10">
      <c r="A8851" s="1320"/>
      <c r="B8851" s="1321"/>
      <c r="C8851" s="1321"/>
      <c r="D8851" s="1322"/>
      <c r="E8851" s="641" t="str">
        <f t="shared" ref="E8851:G8851" si="5478">E1724</f>
        <v>DOMICILIARIA 1</v>
      </c>
      <c r="F8851" s="642">
        <f t="shared" si="5478"/>
        <v>6.48</v>
      </c>
      <c r="G8851" s="642">
        <f t="shared" si="5478"/>
        <v>0.7</v>
      </c>
      <c r="H8851" s="141"/>
      <c r="I8851" s="142"/>
      <c r="J8851" s="642">
        <f t="shared" si="5466"/>
        <v>4.5359999999999996</v>
      </c>
    </row>
    <row r="8852" spans="1:10">
      <c r="A8852" s="1320"/>
      <c r="B8852" s="1321"/>
      <c r="C8852" s="1321"/>
      <c r="D8852" s="1322"/>
      <c r="E8852" s="641" t="str">
        <f t="shared" ref="E8852:G8852" si="5479">E1725</f>
        <v>DOMICILIARIA 2</v>
      </c>
      <c r="F8852" s="642">
        <f t="shared" si="5479"/>
        <v>6.09</v>
      </c>
      <c r="G8852" s="642">
        <f t="shared" si="5479"/>
        <v>0.7</v>
      </c>
      <c r="H8852" s="141"/>
      <c r="I8852" s="142"/>
      <c r="J8852" s="642">
        <f t="shared" si="5466"/>
        <v>4.2629999999999999</v>
      </c>
    </row>
    <row r="8853" spans="1:10">
      <c r="A8853" s="1320"/>
      <c r="B8853" s="1321"/>
      <c r="C8853" s="1321"/>
      <c r="D8853" s="1322"/>
      <c r="E8853" s="641" t="str">
        <f t="shared" ref="E8853:G8853" si="5480">E1726</f>
        <v>DOMICILIARIA 3</v>
      </c>
      <c r="F8853" s="642">
        <f t="shared" si="5480"/>
        <v>5.5</v>
      </c>
      <c r="G8853" s="642">
        <f t="shared" si="5480"/>
        <v>0.7</v>
      </c>
      <c r="H8853" s="141"/>
      <c r="I8853" s="142"/>
      <c r="J8853" s="642">
        <f t="shared" si="5466"/>
        <v>3.8499999999999996</v>
      </c>
    </row>
    <row r="8854" spans="1:10">
      <c r="A8854" s="1320"/>
      <c r="B8854" s="1321"/>
      <c r="C8854" s="1321"/>
      <c r="D8854" s="1322"/>
      <c r="E8854" s="641" t="str">
        <f t="shared" ref="E8854:G8854" si="5481">E1727</f>
        <v>DOMICILIARIA 4</v>
      </c>
      <c r="F8854" s="642">
        <f t="shared" si="5481"/>
        <v>5.07</v>
      </c>
      <c r="G8854" s="642">
        <f t="shared" si="5481"/>
        <v>0.7</v>
      </c>
      <c r="H8854" s="141"/>
      <c r="I8854" s="142"/>
      <c r="J8854" s="642">
        <f t="shared" si="5466"/>
        <v>3.5489999999999999</v>
      </c>
    </row>
    <row r="8855" spans="1:10">
      <c r="A8855" s="1320"/>
      <c r="B8855" s="1321"/>
      <c r="C8855" s="1321"/>
      <c r="D8855" s="1322"/>
      <c r="E8855" s="641" t="str">
        <f t="shared" ref="E8855:G8855" si="5482">E1728</f>
        <v>DOMICILIARIA 5</v>
      </c>
      <c r="F8855" s="642">
        <f t="shared" si="5482"/>
        <v>4.59</v>
      </c>
      <c r="G8855" s="642">
        <f t="shared" si="5482"/>
        <v>0.7</v>
      </c>
      <c r="H8855" s="141"/>
      <c r="I8855" s="142"/>
      <c r="J8855" s="642">
        <f t="shared" si="5466"/>
        <v>3.2129999999999996</v>
      </c>
    </row>
    <row r="8856" spans="1:10">
      <c r="A8856" s="1320"/>
      <c r="B8856" s="1321"/>
      <c r="C8856" s="1321"/>
      <c r="D8856" s="1322"/>
      <c r="E8856" s="641" t="str">
        <f t="shared" ref="E8856:G8856" si="5483">E1729</f>
        <v>DOMICILIARIA 6</v>
      </c>
      <c r="F8856" s="642">
        <f t="shared" si="5483"/>
        <v>3.27</v>
      </c>
      <c r="G8856" s="642">
        <f t="shared" si="5483"/>
        <v>0.7</v>
      </c>
      <c r="H8856" s="141"/>
      <c r="I8856" s="142"/>
      <c r="J8856" s="642">
        <f t="shared" si="5466"/>
        <v>2.2889999999999997</v>
      </c>
    </row>
    <row r="8857" spans="1:10">
      <c r="A8857" s="1320"/>
      <c r="B8857" s="1321"/>
      <c r="C8857" s="1321"/>
      <c r="D8857" s="1322"/>
      <c r="E8857" s="641" t="str">
        <f t="shared" ref="E8857:G8857" si="5484">E1730</f>
        <v>DOMICILIARIA 7</v>
      </c>
      <c r="F8857" s="642">
        <f t="shared" si="5484"/>
        <v>3.65</v>
      </c>
      <c r="G8857" s="642">
        <f t="shared" si="5484"/>
        <v>0.7</v>
      </c>
      <c r="H8857" s="141"/>
      <c r="I8857" s="142"/>
      <c r="J8857" s="642">
        <f t="shared" si="5466"/>
        <v>2.5549999999999997</v>
      </c>
    </row>
    <row r="8858" spans="1:10">
      <c r="A8858" s="1320"/>
      <c r="B8858" s="1321"/>
      <c r="C8858" s="1321"/>
      <c r="D8858" s="1322"/>
      <c r="E8858" s="641" t="str">
        <f t="shared" ref="E8858:G8858" si="5485">E1731</f>
        <v>DOMICILIARIA 8</v>
      </c>
      <c r="F8858" s="642">
        <f t="shared" si="5485"/>
        <v>3.33</v>
      </c>
      <c r="G8858" s="642">
        <f t="shared" si="5485"/>
        <v>0.7</v>
      </c>
      <c r="H8858" s="141"/>
      <c r="I8858" s="142"/>
      <c r="J8858" s="642">
        <f t="shared" si="5466"/>
        <v>2.331</v>
      </c>
    </row>
    <row r="8859" spans="1:10">
      <c r="A8859" s="1320"/>
      <c r="B8859" s="1321"/>
      <c r="C8859" s="1321"/>
      <c r="D8859" s="1322"/>
      <c r="E8859" s="641" t="str">
        <f t="shared" ref="E8859:G8859" si="5486">E1732</f>
        <v>P46 A P76</v>
      </c>
      <c r="F8859" s="642">
        <f t="shared" si="5486"/>
        <v>0</v>
      </c>
      <c r="G8859" s="642">
        <f t="shared" si="5486"/>
        <v>0</v>
      </c>
      <c r="H8859" s="141"/>
      <c r="I8859" s="142"/>
      <c r="J8859" s="642">
        <f t="shared" si="5466"/>
        <v>0</v>
      </c>
    </row>
    <row r="8860" spans="1:10">
      <c r="A8860" s="1320"/>
      <c r="B8860" s="1321"/>
      <c r="C8860" s="1321"/>
      <c r="D8860" s="1322"/>
      <c r="E8860" s="641" t="str">
        <f t="shared" ref="E8860:G8860" si="5487">E1733</f>
        <v>DOMICILIARIA 1</v>
      </c>
      <c r="F8860" s="642">
        <f t="shared" si="5487"/>
        <v>1.17</v>
      </c>
      <c r="G8860" s="642">
        <f t="shared" si="5487"/>
        <v>0.7</v>
      </c>
      <c r="H8860" s="141"/>
      <c r="I8860" s="142"/>
      <c r="J8860" s="642">
        <f t="shared" si="5466"/>
        <v>0.81899999999999995</v>
      </c>
    </row>
    <row r="8861" spans="1:10">
      <c r="A8861" s="1320"/>
      <c r="B8861" s="1321"/>
      <c r="C8861" s="1321"/>
      <c r="D8861" s="1322"/>
      <c r="E8861" s="641" t="str">
        <f t="shared" ref="E8861:G8861" si="5488">E1734</f>
        <v>DOMICILIARIA 2</v>
      </c>
      <c r="F8861" s="642">
        <f t="shared" si="5488"/>
        <v>1.78</v>
      </c>
      <c r="G8861" s="642">
        <f t="shared" si="5488"/>
        <v>0.7</v>
      </c>
      <c r="H8861" s="141"/>
      <c r="I8861" s="142"/>
      <c r="J8861" s="642">
        <f t="shared" si="5466"/>
        <v>1.246</v>
      </c>
    </row>
    <row r="8862" spans="1:10">
      <c r="A8862" s="1320"/>
      <c r="B8862" s="1321"/>
      <c r="C8862" s="1321"/>
      <c r="D8862" s="1322"/>
      <c r="E8862" s="641" t="str">
        <f t="shared" ref="E8862:G8862" si="5489">E1735</f>
        <v>DOMICILIARIA 3</v>
      </c>
      <c r="F8862" s="642">
        <f t="shared" si="5489"/>
        <v>2.17</v>
      </c>
      <c r="G8862" s="642">
        <f t="shared" si="5489"/>
        <v>0.7</v>
      </c>
      <c r="H8862" s="141"/>
      <c r="I8862" s="142"/>
      <c r="J8862" s="642">
        <f t="shared" si="5466"/>
        <v>1.5189999999999999</v>
      </c>
    </row>
    <row r="8863" spans="1:10">
      <c r="A8863" s="1320"/>
      <c r="B8863" s="1321"/>
      <c r="C8863" s="1321"/>
      <c r="D8863" s="1322"/>
      <c r="E8863" s="641" t="str">
        <f t="shared" ref="E8863:G8863" si="5490">E1736</f>
        <v>DOMICILIARIA 4</v>
      </c>
      <c r="F8863" s="642">
        <f t="shared" si="5490"/>
        <v>2.54</v>
      </c>
      <c r="G8863" s="642">
        <f t="shared" si="5490"/>
        <v>0.7</v>
      </c>
      <c r="H8863" s="141"/>
      <c r="I8863" s="142"/>
      <c r="J8863" s="642">
        <f t="shared" si="5466"/>
        <v>1.7779999999999998</v>
      </c>
    </row>
    <row r="8864" spans="1:10">
      <c r="A8864" s="1320"/>
      <c r="B8864" s="1321"/>
      <c r="C8864" s="1321"/>
      <c r="D8864" s="1322"/>
      <c r="E8864" s="641" t="str">
        <f t="shared" ref="E8864:G8864" si="5491">E1737</f>
        <v>DOMICILIARIA 5</v>
      </c>
      <c r="F8864" s="642">
        <f t="shared" si="5491"/>
        <v>3.03</v>
      </c>
      <c r="G8864" s="642">
        <f t="shared" si="5491"/>
        <v>0.7</v>
      </c>
      <c r="H8864" s="141"/>
      <c r="I8864" s="142"/>
      <c r="J8864" s="642">
        <f t="shared" si="5466"/>
        <v>2.1209999999999996</v>
      </c>
    </row>
    <row r="8865" spans="1:10">
      <c r="A8865" s="1320"/>
      <c r="B8865" s="1321"/>
      <c r="C8865" s="1321"/>
      <c r="D8865" s="1322"/>
      <c r="E8865" s="641" t="str">
        <f t="shared" ref="E8865:G8865" si="5492">E1738</f>
        <v>DOMICILIARIA 6</v>
      </c>
      <c r="F8865" s="642">
        <f t="shared" si="5492"/>
        <v>3.79</v>
      </c>
      <c r="G8865" s="642">
        <f t="shared" si="5492"/>
        <v>0.7</v>
      </c>
      <c r="H8865" s="141"/>
      <c r="I8865" s="142"/>
      <c r="J8865" s="642">
        <f t="shared" si="5466"/>
        <v>2.653</v>
      </c>
    </row>
    <row r="8866" spans="1:10">
      <c r="A8866" s="1320"/>
      <c r="B8866" s="1321"/>
      <c r="C8866" s="1321"/>
      <c r="D8866" s="1322"/>
      <c r="E8866" s="641" t="str">
        <f t="shared" ref="E8866:G8866" si="5493">E1739</f>
        <v>DOMICILIARIA 7</v>
      </c>
      <c r="F8866" s="642">
        <f t="shared" si="5493"/>
        <v>4.28</v>
      </c>
      <c r="G8866" s="642">
        <f t="shared" si="5493"/>
        <v>0.7</v>
      </c>
      <c r="H8866" s="141"/>
      <c r="I8866" s="142"/>
      <c r="J8866" s="642">
        <f t="shared" si="5466"/>
        <v>2.996</v>
      </c>
    </row>
    <row r="8867" spans="1:10">
      <c r="A8867" s="1320"/>
      <c r="B8867" s="1321"/>
      <c r="C8867" s="1321"/>
      <c r="D8867" s="1322"/>
      <c r="E8867" s="641" t="str">
        <f t="shared" ref="E8867:G8867" si="5494">E1740</f>
        <v>P76 A P47</v>
      </c>
      <c r="F8867" s="642">
        <f t="shared" si="5494"/>
        <v>0</v>
      </c>
      <c r="G8867" s="642">
        <f t="shared" si="5494"/>
        <v>0</v>
      </c>
      <c r="H8867" s="141"/>
      <c r="I8867" s="142"/>
      <c r="J8867" s="642">
        <f t="shared" si="5466"/>
        <v>0</v>
      </c>
    </row>
    <row r="8868" spans="1:10">
      <c r="A8868" s="1320"/>
      <c r="B8868" s="1321"/>
      <c r="C8868" s="1321"/>
      <c r="D8868" s="1322"/>
      <c r="E8868" s="641" t="str">
        <f t="shared" ref="E8868:G8868" si="5495">E1741</f>
        <v>P47 A P62</v>
      </c>
      <c r="F8868" s="642">
        <f t="shared" si="5495"/>
        <v>0</v>
      </c>
      <c r="G8868" s="642">
        <f t="shared" si="5495"/>
        <v>0</v>
      </c>
      <c r="H8868" s="141"/>
      <c r="I8868" s="142"/>
      <c r="J8868" s="642">
        <f t="shared" si="5466"/>
        <v>0</v>
      </c>
    </row>
    <row r="8869" spans="1:10">
      <c r="A8869" s="1320"/>
      <c r="B8869" s="1321"/>
      <c r="C8869" s="1321"/>
      <c r="D8869" s="1322"/>
      <c r="E8869" s="641" t="str">
        <f t="shared" ref="E8869:G8869" si="5496">E1742</f>
        <v>DOMICILIARIA 1</v>
      </c>
      <c r="F8869" s="642">
        <f t="shared" si="5496"/>
        <v>5.1100000000000003</v>
      </c>
      <c r="G8869" s="642">
        <f t="shared" si="5496"/>
        <v>0.7</v>
      </c>
      <c r="H8869" s="141"/>
      <c r="I8869" s="142"/>
      <c r="J8869" s="642">
        <f t="shared" si="5466"/>
        <v>3.577</v>
      </c>
    </row>
    <row r="8870" spans="1:10">
      <c r="A8870" s="1320"/>
      <c r="B8870" s="1321"/>
      <c r="C8870" s="1321"/>
      <c r="D8870" s="1322"/>
      <c r="E8870" s="641" t="str">
        <f t="shared" ref="E8870:G8870" si="5497">E1743</f>
        <v>DOMICILIARIA 2</v>
      </c>
      <c r="F8870" s="642">
        <f t="shared" si="5497"/>
        <v>3.65</v>
      </c>
      <c r="G8870" s="642">
        <f t="shared" si="5497"/>
        <v>0.7</v>
      </c>
      <c r="H8870" s="141"/>
      <c r="I8870" s="142"/>
      <c r="J8870" s="642">
        <f t="shared" si="5466"/>
        <v>2.5549999999999997</v>
      </c>
    </row>
    <row r="8871" spans="1:10">
      <c r="A8871" s="1320"/>
      <c r="B8871" s="1321"/>
      <c r="C8871" s="1321"/>
      <c r="D8871" s="1322"/>
      <c r="E8871" s="641" t="str">
        <f t="shared" ref="E8871:G8871" si="5498">E1744</f>
        <v>DOMICILIARIA 3</v>
      </c>
      <c r="F8871" s="642">
        <f t="shared" si="5498"/>
        <v>5.83</v>
      </c>
      <c r="G8871" s="642">
        <f t="shared" si="5498"/>
        <v>0.7</v>
      </c>
      <c r="H8871" s="141"/>
      <c r="I8871" s="142"/>
      <c r="J8871" s="642">
        <f t="shared" si="5466"/>
        <v>4.0809999999999995</v>
      </c>
    </row>
    <row r="8872" spans="1:10">
      <c r="A8872" s="1320"/>
      <c r="B8872" s="1321"/>
      <c r="C8872" s="1321"/>
      <c r="D8872" s="1322"/>
      <c r="E8872" s="641" t="str">
        <f t="shared" ref="E8872:G8872" si="5499">E1745</f>
        <v>DOMICILIARIA 4</v>
      </c>
      <c r="F8872" s="642">
        <f t="shared" si="5499"/>
        <v>3.69</v>
      </c>
      <c r="G8872" s="642">
        <f t="shared" si="5499"/>
        <v>0.7</v>
      </c>
      <c r="H8872" s="141"/>
      <c r="I8872" s="142"/>
      <c r="J8872" s="642">
        <f t="shared" si="5466"/>
        <v>2.5829999999999997</v>
      </c>
    </row>
    <row r="8873" spans="1:10">
      <c r="A8873" s="1320"/>
      <c r="B8873" s="1321"/>
      <c r="C8873" s="1321"/>
      <c r="D8873" s="1322"/>
      <c r="E8873" s="641" t="str">
        <f t="shared" ref="E8873:G8873" si="5500">E1746</f>
        <v>DOMICILIARIA 5</v>
      </c>
      <c r="F8873" s="642">
        <f t="shared" si="5500"/>
        <v>5.94</v>
      </c>
      <c r="G8873" s="642">
        <f t="shared" si="5500"/>
        <v>0.7</v>
      </c>
      <c r="H8873" s="141"/>
      <c r="I8873" s="142"/>
      <c r="J8873" s="642">
        <f t="shared" si="5466"/>
        <v>4.1580000000000004</v>
      </c>
    </row>
    <row r="8874" spans="1:10">
      <c r="A8874" s="1320"/>
      <c r="B8874" s="1321"/>
      <c r="C8874" s="1321"/>
      <c r="D8874" s="1322"/>
      <c r="E8874" s="641" t="str">
        <f t="shared" ref="E8874:G8874" si="5501">E1747</f>
        <v>DOMICILIARIA 6</v>
      </c>
      <c r="F8874" s="642">
        <f t="shared" si="5501"/>
        <v>2.5</v>
      </c>
      <c r="G8874" s="642">
        <f t="shared" si="5501"/>
        <v>0.7</v>
      </c>
      <c r="H8874" s="141"/>
      <c r="I8874" s="142"/>
      <c r="J8874" s="642">
        <f t="shared" si="5466"/>
        <v>1.75</v>
      </c>
    </row>
    <row r="8875" spans="1:10">
      <c r="A8875" s="1320"/>
      <c r="B8875" s="1321"/>
      <c r="C8875" s="1321"/>
      <c r="D8875" s="1322"/>
      <c r="E8875" s="641" t="str">
        <f t="shared" ref="E8875:G8875" si="5502">E1748</f>
        <v>DOMICILIARIA 7</v>
      </c>
      <c r="F8875" s="642">
        <f t="shared" si="5502"/>
        <v>5.37</v>
      </c>
      <c r="G8875" s="642">
        <f t="shared" si="5502"/>
        <v>0.7</v>
      </c>
      <c r="H8875" s="141"/>
      <c r="I8875" s="142"/>
      <c r="J8875" s="642">
        <f t="shared" si="5466"/>
        <v>3.7589999999999999</v>
      </c>
    </row>
    <row r="8876" spans="1:10">
      <c r="A8876" s="1320"/>
      <c r="B8876" s="1321"/>
      <c r="C8876" s="1321"/>
      <c r="D8876" s="1322"/>
      <c r="E8876" s="641" t="str">
        <f t="shared" ref="E8876:G8876" si="5503">E1749</f>
        <v>P62 A P48</v>
      </c>
      <c r="F8876" s="642">
        <f t="shared" si="5503"/>
        <v>0</v>
      </c>
      <c r="G8876" s="642">
        <f t="shared" si="5503"/>
        <v>0</v>
      </c>
      <c r="H8876" s="141"/>
      <c r="I8876" s="142"/>
      <c r="J8876" s="642">
        <f t="shared" si="5466"/>
        <v>0</v>
      </c>
    </row>
    <row r="8877" spans="1:10">
      <c r="A8877" s="1320"/>
      <c r="B8877" s="1321"/>
      <c r="C8877" s="1321"/>
      <c r="D8877" s="1322"/>
      <c r="E8877" s="641" t="str">
        <f t="shared" ref="E8877:G8877" si="5504">E1750</f>
        <v>DOMICILIARIA 1</v>
      </c>
      <c r="F8877" s="642">
        <f t="shared" si="5504"/>
        <v>2.12</v>
      </c>
      <c r="G8877" s="642">
        <f t="shared" si="5504"/>
        <v>0.7</v>
      </c>
      <c r="H8877" s="141"/>
      <c r="I8877" s="142"/>
      <c r="J8877" s="642">
        <f t="shared" si="5466"/>
        <v>1.484</v>
      </c>
    </row>
    <row r="8878" spans="1:10">
      <c r="A8878" s="1320"/>
      <c r="B8878" s="1321"/>
      <c r="C8878" s="1321"/>
      <c r="D8878" s="1322"/>
      <c r="E8878" s="641" t="str">
        <f t="shared" ref="E8878:G8878" si="5505">E1751</f>
        <v>DOMICILIARIA 2</v>
      </c>
      <c r="F8878" s="642">
        <f t="shared" si="5505"/>
        <v>5.84</v>
      </c>
      <c r="G8878" s="642">
        <f t="shared" si="5505"/>
        <v>0.7</v>
      </c>
      <c r="H8878" s="141"/>
      <c r="I8878" s="142"/>
      <c r="J8878" s="642">
        <f t="shared" si="5466"/>
        <v>4.0880000000000001</v>
      </c>
    </row>
    <row r="8879" spans="1:10">
      <c r="A8879" s="1320"/>
      <c r="B8879" s="1321"/>
      <c r="C8879" s="1321"/>
      <c r="D8879" s="1322"/>
      <c r="E8879" s="641" t="str">
        <f t="shared" ref="E8879:G8879" si="5506">E1752</f>
        <v>DOMICILIARIA 3</v>
      </c>
      <c r="F8879" s="642">
        <f t="shared" si="5506"/>
        <v>2.64</v>
      </c>
      <c r="G8879" s="642">
        <f t="shared" si="5506"/>
        <v>0.7</v>
      </c>
      <c r="H8879" s="141"/>
      <c r="I8879" s="142"/>
      <c r="J8879" s="642">
        <f t="shared" si="5466"/>
        <v>1.8479999999999999</v>
      </c>
    </row>
    <row r="8880" spans="1:10">
      <c r="A8880" s="1320"/>
      <c r="B8880" s="1321"/>
      <c r="C8880" s="1321"/>
      <c r="D8880" s="1322"/>
      <c r="E8880" s="641" t="str">
        <f t="shared" ref="E8880:G8880" si="5507">E1753</f>
        <v>DOMICILIARIA 4</v>
      </c>
      <c r="F8880" s="642">
        <f t="shared" si="5507"/>
        <v>4.58</v>
      </c>
      <c r="G8880" s="642">
        <f t="shared" si="5507"/>
        <v>0.7</v>
      </c>
      <c r="H8880" s="141"/>
      <c r="I8880" s="142"/>
      <c r="J8880" s="642">
        <f t="shared" si="5466"/>
        <v>3.206</v>
      </c>
    </row>
    <row r="8881" spans="1:10">
      <c r="A8881" s="1320"/>
      <c r="B8881" s="1321"/>
      <c r="C8881" s="1321"/>
      <c r="D8881" s="1322"/>
      <c r="E8881" s="641" t="str">
        <f t="shared" ref="E8881:G8881" si="5508">E1754</f>
        <v>DOMICILIARIA 5</v>
      </c>
      <c r="F8881" s="642">
        <f t="shared" si="5508"/>
        <v>2.99</v>
      </c>
      <c r="G8881" s="642">
        <f t="shared" si="5508"/>
        <v>0.7</v>
      </c>
      <c r="H8881" s="141"/>
      <c r="I8881" s="142"/>
      <c r="J8881" s="642">
        <f t="shared" si="5466"/>
        <v>2.093</v>
      </c>
    </row>
    <row r="8882" spans="1:10">
      <c r="A8882" s="1320"/>
      <c r="B8882" s="1321"/>
      <c r="C8882" s="1321"/>
      <c r="D8882" s="1322"/>
      <c r="E8882" s="641" t="str">
        <f t="shared" ref="E8882:G8882" si="5509">E1755</f>
        <v>DOMICILIARIA 6</v>
      </c>
      <c r="F8882" s="642">
        <f t="shared" si="5509"/>
        <v>5.63</v>
      </c>
      <c r="G8882" s="642">
        <f t="shared" si="5509"/>
        <v>0.7</v>
      </c>
      <c r="H8882" s="141"/>
      <c r="I8882" s="142"/>
      <c r="J8882" s="642">
        <f t="shared" si="5466"/>
        <v>3.9409999999999998</v>
      </c>
    </row>
    <row r="8883" spans="1:10">
      <c r="A8883" s="1320"/>
      <c r="B8883" s="1321"/>
      <c r="C8883" s="1321"/>
      <c r="D8883" s="1322"/>
      <c r="E8883" s="641" t="str">
        <f t="shared" ref="E8883:G8883" si="5510">E1756</f>
        <v>DOMICILIARIA 7</v>
      </c>
      <c r="F8883" s="642">
        <f t="shared" si="5510"/>
        <v>3.38</v>
      </c>
      <c r="G8883" s="642">
        <f t="shared" si="5510"/>
        <v>0.7</v>
      </c>
      <c r="H8883" s="141"/>
      <c r="I8883" s="142"/>
      <c r="J8883" s="642">
        <f t="shared" si="5466"/>
        <v>2.3659999999999997</v>
      </c>
    </row>
    <row r="8884" spans="1:10">
      <c r="A8884" s="1320"/>
      <c r="B8884" s="1321"/>
      <c r="C8884" s="1321"/>
      <c r="D8884" s="1322"/>
      <c r="E8884" s="641" t="str">
        <f t="shared" ref="E8884:G8884" si="5511">E1757</f>
        <v>DOMICILIARIA 8</v>
      </c>
      <c r="F8884" s="642">
        <f t="shared" si="5511"/>
        <v>3.37</v>
      </c>
      <c r="G8884" s="642">
        <f t="shared" si="5511"/>
        <v>0.7</v>
      </c>
      <c r="H8884" s="141"/>
      <c r="I8884" s="142"/>
      <c r="J8884" s="642">
        <f t="shared" si="5466"/>
        <v>2.359</v>
      </c>
    </row>
    <row r="8885" spans="1:10">
      <c r="A8885" s="1320"/>
      <c r="B8885" s="1321"/>
      <c r="C8885" s="1321"/>
      <c r="D8885" s="1322"/>
      <c r="E8885" s="641" t="str">
        <f t="shared" ref="E8885:G8885" si="5512">E1758</f>
        <v>DOMICILIARIA 9</v>
      </c>
      <c r="F8885" s="642">
        <f t="shared" si="5512"/>
        <v>6.04</v>
      </c>
      <c r="G8885" s="642">
        <f t="shared" si="5512"/>
        <v>0.7</v>
      </c>
      <c r="H8885" s="141"/>
      <c r="I8885" s="142"/>
      <c r="J8885" s="642">
        <f t="shared" si="5466"/>
        <v>4.2279999999999998</v>
      </c>
    </row>
    <row r="8886" spans="1:10">
      <c r="A8886" s="1320"/>
      <c r="B8886" s="1321"/>
      <c r="C8886" s="1321"/>
      <c r="D8886" s="1322"/>
      <c r="E8886" s="641" t="str">
        <f t="shared" ref="E8886:G8886" si="5513">E1759</f>
        <v>DOMICILIARIA 10</v>
      </c>
      <c r="F8886" s="642">
        <f t="shared" si="5513"/>
        <v>5.59</v>
      </c>
      <c r="G8886" s="642">
        <f t="shared" si="5513"/>
        <v>0.7</v>
      </c>
      <c r="H8886" s="141"/>
      <c r="I8886" s="142"/>
      <c r="J8886" s="642">
        <f t="shared" si="5466"/>
        <v>3.9129999999999998</v>
      </c>
    </row>
    <row r="8887" spans="1:10">
      <c r="A8887" s="1320"/>
      <c r="B8887" s="1321"/>
      <c r="C8887" s="1321"/>
      <c r="D8887" s="1322"/>
      <c r="E8887" s="641" t="str">
        <f t="shared" ref="E8887:G8887" si="5514">E1760</f>
        <v>DOMICILIARIA 11</v>
      </c>
      <c r="F8887" s="642">
        <f t="shared" si="5514"/>
        <v>3.08</v>
      </c>
      <c r="G8887" s="642">
        <f t="shared" si="5514"/>
        <v>0.7</v>
      </c>
      <c r="H8887" s="141"/>
      <c r="I8887" s="142"/>
      <c r="J8887" s="642">
        <f t="shared" si="5466"/>
        <v>2.1559999999999997</v>
      </c>
    </row>
    <row r="8888" spans="1:10">
      <c r="A8888" s="1320"/>
      <c r="B8888" s="1321"/>
      <c r="C8888" s="1321"/>
      <c r="D8888" s="1322"/>
      <c r="E8888" s="641" t="str">
        <f t="shared" ref="E8888:G8888" si="5515">E1761</f>
        <v>DOMICILIARIA 12</v>
      </c>
      <c r="F8888" s="642">
        <f t="shared" si="5515"/>
        <v>5.41</v>
      </c>
      <c r="G8888" s="642">
        <f t="shared" si="5515"/>
        <v>0.7</v>
      </c>
      <c r="H8888" s="141"/>
      <c r="I8888" s="142"/>
      <c r="J8888" s="642">
        <f t="shared" si="5466"/>
        <v>3.7869999999999999</v>
      </c>
    </row>
    <row r="8889" spans="1:10">
      <c r="A8889" s="1320"/>
      <c r="B8889" s="1321"/>
      <c r="C8889" s="1321"/>
      <c r="D8889" s="1322"/>
      <c r="E8889" s="641" t="str">
        <f t="shared" ref="E8889:G8889" si="5516">E1762</f>
        <v>DOMICILIARIA 13</v>
      </c>
      <c r="F8889" s="642">
        <f t="shared" si="5516"/>
        <v>5.66</v>
      </c>
      <c r="G8889" s="642">
        <f t="shared" si="5516"/>
        <v>0.7</v>
      </c>
      <c r="H8889" s="141"/>
      <c r="I8889" s="142"/>
      <c r="J8889" s="642">
        <f t="shared" si="5466"/>
        <v>3.9619999999999997</v>
      </c>
    </row>
    <row r="8890" spans="1:10">
      <c r="A8890" s="1320"/>
      <c r="B8890" s="1321"/>
      <c r="C8890" s="1321"/>
      <c r="D8890" s="1322"/>
      <c r="E8890" s="641" t="str">
        <f t="shared" ref="E8890:G8890" si="5517">E1763</f>
        <v>P48 A P49</v>
      </c>
      <c r="F8890" s="642">
        <f t="shared" si="5517"/>
        <v>0</v>
      </c>
      <c r="G8890" s="642">
        <f t="shared" si="5517"/>
        <v>0</v>
      </c>
      <c r="H8890" s="141"/>
      <c r="I8890" s="142"/>
      <c r="J8890" s="642">
        <f t="shared" si="5466"/>
        <v>0</v>
      </c>
    </row>
    <row r="8891" spans="1:10">
      <c r="A8891" s="1320"/>
      <c r="B8891" s="1321"/>
      <c r="C8891" s="1321"/>
      <c r="D8891" s="1322"/>
      <c r="E8891" s="641" t="str">
        <f t="shared" ref="E8891:G8891" si="5518">E1764</f>
        <v>DOMICILIARIA 1</v>
      </c>
      <c r="F8891" s="642">
        <f t="shared" si="5518"/>
        <v>2.96</v>
      </c>
      <c r="G8891" s="642">
        <f t="shared" si="5518"/>
        <v>0.7</v>
      </c>
      <c r="H8891" s="141"/>
      <c r="I8891" s="142"/>
      <c r="J8891" s="642">
        <f t="shared" si="5466"/>
        <v>2.0720000000000001</v>
      </c>
    </row>
    <row r="8892" spans="1:10">
      <c r="A8892" s="1320"/>
      <c r="B8892" s="1321"/>
      <c r="C8892" s="1321"/>
      <c r="D8892" s="1322"/>
      <c r="E8892" s="641" t="str">
        <f t="shared" ref="E8892:G8892" si="5519">E1765</f>
        <v>DOMICILIARIA 2</v>
      </c>
      <c r="F8892" s="642">
        <f t="shared" si="5519"/>
        <v>5.49</v>
      </c>
      <c r="G8892" s="642">
        <f t="shared" si="5519"/>
        <v>0.7</v>
      </c>
      <c r="H8892" s="141"/>
      <c r="I8892" s="142"/>
      <c r="J8892" s="642">
        <f t="shared" si="5466"/>
        <v>3.843</v>
      </c>
    </row>
    <row r="8893" spans="1:10">
      <c r="A8893" s="1320"/>
      <c r="B8893" s="1321"/>
      <c r="C8893" s="1321"/>
      <c r="D8893" s="1322"/>
      <c r="E8893" s="641" t="str">
        <f t="shared" ref="E8893:G8893" si="5520">E1766</f>
        <v>DOMICILIARIA 3</v>
      </c>
      <c r="F8893" s="642">
        <f t="shared" si="5520"/>
        <v>5.28</v>
      </c>
      <c r="G8893" s="642">
        <f t="shared" si="5520"/>
        <v>0.7</v>
      </c>
      <c r="H8893" s="141"/>
      <c r="I8893" s="142"/>
      <c r="J8893" s="642">
        <f t="shared" si="5466"/>
        <v>3.6959999999999997</v>
      </c>
    </row>
    <row r="8894" spans="1:10">
      <c r="A8894" s="1320"/>
      <c r="B8894" s="1321"/>
      <c r="C8894" s="1321"/>
      <c r="D8894" s="1322"/>
      <c r="E8894" s="641" t="str">
        <f t="shared" ref="E8894:G8894" si="5521">E1767</f>
        <v>DOMICILIARIA 4</v>
      </c>
      <c r="F8894" s="642">
        <f t="shared" si="5521"/>
        <v>3.26</v>
      </c>
      <c r="G8894" s="642">
        <f t="shared" si="5521"/>
        <v>0.7</v>
      </c>
      <c r="H8894" s="141"/>
      <c r="I8894" s="142"/>
      <c r="J8894" s="642">
        <f t="shared" si="5466"/>
        <v>2.2819999999999996</v>
      </c>
    </row>
    <row r="8895" spans="1:10">
      <c r="A8895" s="1320"/>
      <c r="B8895" s="1321"/>
      <c r="C8895" s="1321"/>
      <c r="D8895" s="1322"/>
      <c r="E8895" s="641" t="str">
        <f t="shared" ref="E8895:G8895" si="5522">E1768</f>
        <v>DOMICILIARIA 5</v>
      </c>
      <c r="F8895" s="642">
        <f t="shared" si="5522"/>
        <v>6.02</v>
      </c>
      <c r="G8895" s="642">
        <f t="shared" si="5522"/>
        <v>0.7</v>
      </c>
      <c r="H8895" s="141"/>
      <c r="I8895" s="142"/>
      <c r="J8895" s="642">
        <f t="shared" si="5466"/>
        <v>4.2139999999999995</v>
      </c>
    </row>
    <row r="8896" spans="1:10">
      <c r="A8896" s="1320"/>
      <c r="B8896" s="1321"/>
      <c r="C8896" s="1321"/>
      <c r="D8896" s="1322"/>
      <c r="E8896" s="641" t="str">
        <f t="shared" ref="E8896:G8896" si="5523">E1769</f>
        <v>DOMICILIARIA 6</v>
      </c>
      <c r="F8896" s="642">
        <f t="shared" si="5523"/>
        <v>3.39</v>
      </c>
      <c r="G8896" s="642">
        <f t="shared" si="5523"/>
        <v>0.7</v>
      </c>
      <c r="H8896" s="141"/>
      <c r="I8896" s="142"/>
      <c r="J8896" s="642">
        <f t="shared" si="5466"/>
        <v>2.3729999999999998</v>
      </c>
    </row>
    <row r="8897" spans="1:10">
      <c r="A8897" s="1320"/>
      <c r="B8897" s="1321"/>
      <c r="C8897" s="1321"/>
      <c r="D8897" s="1322"/>
      <c r="E8897" s="641" t="str">
        <f t="shared" ref="E8897:G8897" si="5524">E1770</f>
        <v>DOMICILIARIA 7</v>
      </c>
      <c r="F8897" s="642">
        <f t="shared" si="5524"/>
        <v>5.6</v>
      </c>
      <c r="G8897" s="642">
        <f t="shared" si="5524"/>
        <v>0.7</v>
      </c>
      <c r="H8897" s="141"/>
      <c r="I8897" s="142"/>
      <c r="J8897" s="642">
        <f t="shared" si="5466"/>
        <v>3.9199999999999995</v>
      </c>
    </row>
    <row r="8898" spans="1:10">
      <c r="A8898" s="1320"/>
      <c r="B8898" s="1321"/>
      <c r="C8898" s="1321"/>
      <c r="D8898" s="1322"/>
      <c r="E8898" s="641" t="str">
        <f t="shared" ref="E8898:G8898" si="5525">E1771</f>
        <v>DOMICILIARIA 8</v>
      </c>
      <c r="F8898" s="642">
        <f t="shared" si="5525"/>
        <v>3.77</v>
      </c>
      <c r="G8898" s="642">
        <f t="shared" si="5525"/>
        <v>0.7</v>
      </c>
      <c r="H8898" s="141"/>
      <c r="I8898" s="142"/>
      <c r="J8898" s="642">
        <f t="shared" si="5466"/>
        <v>2.6389999999999998</v>
      </c>
    </row>
    <row r="8899" spans="1:10">
      <c r="A8899" s="1320"/>
      <c r="B8899" s="1321"/>
      <c r="C8899" s="1321"/>
      <c r="D8899" s="1322"/>
      <c r="E8899" s="641" t="str">
        <f t="shared" ref="E8899:G8899" si="5526">E1772</f>
        <v>DOMICILIARIA 9</v>
      </c>
      <c r="F8899" s="642">
        <f t="shared" si="5526"/>
        <v>5.41</v>
      </c>
      <c r="G8899" s="642">
        <f t="shared" si="5526"/>
        <v>0.7</v>
      </c>
      <c r="H8899" s="141"/>
      <c r="I8899" s="142"/>
      <c r="J8899" s="642">
        <f t="shared" si="5466"/>
        <v>3.7869999999999999</v>
      </c>
    </row>
    <row r="8900" spans="1:10">
      <c r="A8900" s="1320"/>
      <c r="B8900" s="1321"/>
      <c r="C8900" s="1321"/>
      <c r="D8900" s="1322"/>
      <c r="E8900" s="641" t="str">
        <f t="shared" ref="E8900:G8900" si="5527">E1773</f>
        <v>DOMICILIARIA 10</v>
      </c>
      <c r="F8900" s="642">
        <f t="shared" si="5527"/>
        <v>5.4</v>
      </c>
      <c r="G8900" s="642">
        <f t="shared" si="5527"/>
        <v>0.7</v>
      </c>
      <c r="H8900" s="141"/>
      <c r="I8900" s="142"/>
      <c r="J8900" s="642">
        <f t="shared" si="5466"/>
        <v>3.78</v>
      </c>
    </row>
    <row r="8901" spans="1:10">
      <c r="A8901" s="1320"/>
      <c r="B8901" s="1321"/>
      <c r="C8901" s="1321"/>
      <c r="D8901" s="1322"/>
      <c r="E8901" s="641" t="str">
        <f t="shared" ref="E8901:G8901" si="5528">E1774</f>
        <v>DOMICILIARIA 11</v>
      </c>
      <c r="F8901" s="642">
        <f t="shared" si="5528"/>
        <v>3.9</v>
      </c>
      <c r="G8901" s="642">
        <f t="shared" si="5528"/>
        <v>0.7</v>
      </c>
      <c r="H8901" s="141"/>
      <c r="I8901" s="142"/>
      <c r="J8901" s="642">
        <f t="shared" si="5466"/>
        <v>2.73</v>
      </c>
    </row>
    <row r="8902" spans="1:10">
      <c r="A8902" s="1320"/>
      <c r="B8902" s="1321"/>
      <c r="C8902" s="1321"/>
      <c r="D8902" s="1322"/>
      <c r="E8902" s="641" t="str">
        <f t="shared" ref="E8902:G8902" si="5529">E1775</f>
        <v>DOMICILIARIA 12</v>
      </c>
      <c r="F8902" s="642">
        <f t="shared" si="5529"/>
        <v>5</v>
      </c>
      <c r="G8902" s="642">
        <f t="shared" si="5529"/>
        <v>0.7</v>
      </c>
      <c r="H8902" s="141"/>
      <c r="I8902" s="142"/>
      <c r="J8902" s="642">
        <f t="shared" si="5466"/>
        <v>3.5</v>
      </c>
    </row>
    <row r="8903" spans="1:10">
      <c r="A8903" s="1320"/>
      <c r="B8903" s="1321"/>
      <c r="C8903" s="1321"/>
      <c r="D8903" s="1322"/>
      <c r="E8903" s="641" t="str">
        <f t="shared" ref="E8903:G8903" si="5530">E1776</f>
        <v>DOMICILIARIA 13</v>
      </c>
      <c r="F8903" s="642">
        <f t="shared" si="5530"/>
        <v>4.8899999999999997</v>
      </c>
      <c r="G8903" s="642">
        <f t="shared" si="5530"/>
        <v>0.7</v>
      </c>
      <c r="H8903" s="141"/>
      <c r="I8903" s="142"/>
      <c r="J8903" s="642">
        <f t="shared" ref="J8903:J8966" si="5531">F8903*G8903</f>
        <v>3.4229999999999996</v>
      </c>
    </row>
    <row r="8904" spans="1:10">
      <c r="A8904" s="1320"/>
      <c r="B8904" s="1321"/>
      <c r="C8904" s="1321"/>
      <c r="D8904" s="1322"/>
      <c r="E8904" s="641" t="str">
        <f t="shared" ref="E8904:G8904" si="5532">E1777</f>
        <v>DOMICILIARIA 14</v>
      </c>
      <c r="F8904" s="642">
        <f t="shared" si="5532"/>
        <v>3.73</v>
      </c>
      <c r="G8904" s="642">
        <f t="shared" si="5532"/>
        <v>0.7</v>
      </c>
      <c r="H8904" s="141"/>
      <c r="I8904" s="142"/>
      <c r="J8904" s="642">
        <f t="shared" si="5531"/>
        <v>2.6109999999999998</v>
      </c>
    </row>
    <row r="8905" spans="1:10">
      <c r="A8905" s="1320"/>
      <c r="B8905" s="1321"/>
      <c r="C8905" s="1321"/>
      <c r="D8905" s="1322"/>
      <c r="E8905" s="641" t="str">
        <f t="shared" ref="E8905:G8905" si="5533">E1778</f>
        <v>DOMICILIARIA 15</v>
      </c>
      <c r="F8905" s="642">
        <f t="shared" si="5533"/>
        <v>4.88</v>
      </c>
      <c r="G8905" s="642">
        <f t="shared" si="5533"/>
        <v>0.7</v>
      </c>
      <c r="H8905" s="141"/>
      <c r="I8905" s="142"/>
      <c r="J8905" s="642">
        <f t="shared" si="5531"/>
        <v>3.4159999999999999</v>
      </c>
    </row>
    <row r="8906" spans="1:10">
      <c r="A8906" s="1320"/>
      <c r="B8906" s="1321"/>
      <c r="C8906" s="1321"/>
      <c r="D8906" s="1322"/>
      <c r="E8906" s="641" t="str">
        <f t="shared" ref="E8906:G8906" si="5534">E1779</f>
        <v>DOMICILIARIA 16</v>
      </c>
      <c r="F8906" s="642">
        <f t="shared" si="5534"/>
        <v>3.75</v>
      </c>
      <c r="G8906" s="642">
        <f t="shared" si="5534"/>
        <v>0.7</v>
      </c>
      <c r="H8906" s="141"/>
      <c r="I8906" s="142"/>
      <c r="J8906" s="642">
        <f t="shared" si="5531"/>
        <v>2.625</v>
      </c>
    </row>
    <row r="8907" spans="1:10">
      <c r="A8907" s="1320"/>
      <c r="B8907" s="1321"/>
      <c r="C8907" s="1321"/>
      <c r="D8907" s="1322"/>
      <c r="E8907" s="641" t="str">
        <f t="shared" ref="E8907:G8907" si="5535">E1780</f>
        <v>DOMICILIARIA 17</v>
      </c>
      <c r="F8907" s="642">
        <f t="shared" si="5535"/>
        <v>6.1</v>
      </c>
      <c r="G8907" s="642">
        <f t="shared" si="5535"/>
        <v>0.7</v>
      </c>
      <c r="H8907" s="141"/>
      <c r="I8907" s="142"/>
      <c r="J8907" s="642">
        <f t="shared" si="5531"/>
        <v>4.2699999999999996</v>
      </c>
    </row>
    <row r="8908" spans="1:10">
      <c r="A8908" s="1320"/>
      <c r="B8908" s="1321"/>
      <c r="C8908" s="1321"/>
      <c r="D8908" s="1322"/>
      <c r="E8908" s="641" t="str">
        <f t="shared" ref="E8908:G8908" si="5536">E1781</f>
        <v>DOMICILIARIA 18</v>
      </c>
      <c r="F8908" s="642">
        <f t="shared" si="5536"/>
        <v>6.1</v>
      </c>
      <c r="G8908" s="642">
        <f t="shared" si="5536"/>
        <v>0.7</v>
      </c>
      <c r="H8908" s="141"/>
      <c r="I8908" s="142"/>
      <c r="J8908" s="642">
        <f t="shared" si="5531"/>
        <v>4.2699999999999996</v>
      </c>
    </row>
    <row r="8909" spans="1:10">
      <c r="A8909" s="1320"/>
      <c r="B8909" s="1321"/>
      <c r="C8909" s="1321"/>
      <c r="D8909" s="1322"/>
      <c r="E8909" s="641" t="str">
        <f t="shared" ref="E8909:G8909" si="5537">E1782</f>
        <v>P45 A P50</v>
      </c>
      <c r="F8909" s="642">
        <f t="shared" si="5537"/>
        <v>0</v>
      </c>
      <c r="G8909" s="642">
        <f t="shared" si="5537"/>
        <v>0</v>
      </c>
      <c r="H8909" s="141"/>
      <c r="I8909" s="142"/>
      <c r="J8909" s="642">
        <f t="shared" si="5531"/>
        <v>0</v>
      </c>
    </row>
    <row r="8910" spans="1:10">
      <c r="A8910" s="1320"/>
      <c r="B8910" s="1321"/>
      <c r="C8910" s="1321"/>
      <c r="D8910" s="1322"/>
      <c r="E8910" s="641" t="str">
        <f t="shared" ref="E8910:G8910" si="5538">E1783</f>
        <v>DOMICILIARIA 1</v>
      </c>
      <c r="F8910" s="642">
        <f t="shared" si="5538"/>
        <v>7.46</v>
      </c>
      <c r="G8910" s="642">
        <f t="shared" si="5538"/>
        <v>0.7</v>
      </c>
      <c r="H8910" s="141"/>
      <c r="I8910" s="142"/>
      <c r="J8910" s="642">
        <f t="shared" si="5531"/>
        <v>5.2219999999999995</v>
      </c>
    </row>
    <row r="8911" spans="1:10">
      <c r="A8911" s="1320"/>
      <c r="B8911" s="1321"/>
      <c r="C8911" s="1321"/>
      <c r="D8911" s="1322"/>
      <c r="E8911" s="641" t="str">
        <f t="shared" ref="E8911:G8911" si="5539">E1784</f>
        <v>DOMICILIARIA 2</v>
      </c>
      <c r="F8911" s="642">
        <f t="shared" si="5539"/>
        <v>6.66</v>
      </c>
      <c r="G8911" s="642">
        <f t="shared" si="5539"/>
        <v>0.7</v>
      </c>
      <c r="H8911" s="141"/>
      <c r="I8911" s="142"/>
      <c r="J8911" s="642">
        <f t="shared" si="5531"/>
        <v>4.6619999999999999</v>
      </c>
    </row>
    <row r="8912" spans="1:10">
      <c r="A8912" s="1320"/>
      <c r="B8912" s="1321"/>
      <c r="C8912" s="1321"/>
      <c r="D8912" s="1322"/>
      <c r="E8912" s="641" t="str">
        <f t="shared" ref="E8912:G8912" si="5540">E1785</f>
        <v>DOMICILIARIA 3</v>
      </c>
      <c r="F8912" s="642">
        <f t="shared" si="5540"/>
        <v>8.6300000000000008</v>
      </c>
      <c r="G8912" s="642">
        <f t="shared" si="5540"/>
        <v>0.7</v>
      </c>
      <c r="H8912" s="141"/>
      <c r="I8912" s="142"/>
      <c r="J8912" s="642">
        <f t="shared" si="5531"/>
        <v>6.0410000000000004</v>
      </c>
    </row>
    <row r="8913" spans="1:10">
      <c r="A8913" s="1320"/>
      <c r="B8913" s="1321"/>
      <c r="C8913" s="1321"/>
      <c r="D8913" s="1322"/>
      <c r="E8913" s="641" t="str">
        <f t="shared" ref="E8913:G8913" si="5541">E1786</f>
        <v>P50 A P37</v>
      </c>
      <c r="F8913" s="642">
        <f t="shared" si="5541"/>
        <v>0</v>
      </c>
      <c r="G8913" s="642">
        <f t="shared" si="5541"/>
        <v>0.7</v>
      </c>
      <c r="H8913" s="141"/>
      <c r="I8913" s="142"/>
      <c r="J8913" s="642">
        <f t="shared" si="5531"/>
        <v>0</v>
      </c>
    </row>
    <row r="8914" spans="1:10">
      <c r="A8914" s="1320"/>
      <c r="B8914" s="1321"/>
      <c r="C8914" s="1321"/>
      <c r="D8914" s="1322"/>
      <c r="E8914" s="641" t="str">
        <f t="shared" ref="E8914:G8914" si="5542">E1787</f>
        <v>DOMICILIARIA 1</v>
      </c>
      <c r="F8914" s="642">
        <f t="shared" si="5542"/>
        <v>6.76</v>
      </c>
      <c r="G8914" s="642">
        <f t="shared" si="5542"/>
        <v>0.7</v>
      </c>
      <c r="H8914" s="141"/>
      <c r="I8914" s="142"/>
      <c r="J8914" s="642">
        <f t="shared" si="5531"/>
        <v>4.7319999999999993</v>
      </c>
    </row>
    <row r="8915" spans="1:10">
      <c r="A8915" s="1320"/>
      <c r="B8915" s="1321"/>
      <c r="C8915" s="1321"/>
      <c r="D8915" s="1322"/>
      <c r="E8915" s="641" t="str">
        <f t="shared" ref="E8915:G8915" si="5543">E1788</f>
        <v>DOMICILIARIA 2</v>
      </c>
      <c r="F8915" s="642">
        <f t="shared" si="5543"/>
        <v>4.83</v>
      </c>
      <c r="G8915" s="642">
        <f t="shared" si="5543"/>
        <v>0.7</v>
      </c>
      <c r="H8915" s="141"/>
      <c r="I8915" s="142"/>
      <c r="J8915" s="642">
        <f t="shared" si="5531"/>
        <v>3.3809999999999998</v>
      </c>
    </row>
    <row r="8916" spans="1:10">
      <c r="A8916" s="1320"/>
      <c r="B8916" s="1321"/>
      <c r="C8916" s="1321"/>
      <c r="D8916" s="1322"/>
      <c r="E8916" s="641" t="str">
        <f t="shared" ref="E8916:G8916" si="5544">E1789</f>
        <v>DOMICILIARIA 3</v>
      </c>
      <c r="F8916" s="642">
        <f t="shared" si="5544"/>
        <v>4.4400000000000004</v>
      </c>
      <c r="G8916" s="642">
        <f t="shared" si="5544"/>
        <v>0.7</v>
      </c>
      <c r="H8916" s="141"/>
      <c r="I8916" s="142"/>
      <c r="J8916" s="642">
        <f t="shared" si="5531"/>
        <v>3.1080000000000001</v>
      </c>
    </row>
    <row r="8917" spans="1:10">
      <c r="A8917" s="1320"/>
      <c r="B8917" s="1321"/>
      <c r="C8917" s="1321"/>
      <c r="D8917" s="1322"/>
      <c r="E8917" s="641" t="str">
        <f t="shared" ref="E8917:G8917" si="5545">E1790</f>
        <v>P39 A P51</v>
      </c>
      <c r="F8917" s="642">
        <f t="shared" si="5545"/>
        <v>0</v>
      </c>
      <c r="G8917" s="642">
        <f t="shared" si="5545"/>
        <v>0</v>
      </c>
      <c r="H8917" s="141"/>
      <c r="I8917" s="142"/>
      <c r="J8917" s="642">
        <f t="shared" si="5531"/>
        <v>0</v>
      </c>
    </row>
    <row r="8918" spans="1:10">
      <c r="A8918" s="1320"/>
      <c r="B8918" s="1321"/>
      <c r="C8918" s="1321"/>
      <c r="D8918" s="1322"/>
      <c r="E8918" s="641" t="str">
        <f t="shared" ref="E8918:G8918" si="5546">E1791</f>
        <v>DOMICILIARIA 1</v>
      </c>
      <c r="F8918" s="642">
        <f t="shared" si="5546"/>
        <v>5.49</v>
      </c>
      <c r="G8918" s="642">
        <f t="shared" si="5546"/>
        <v>0.7</v>
      </c>
      <c r="H8918" s="141"/>
      <c r="I8918" s="142"/>
      <c r="J8918" s="642">
        <f t="shared" si="5531"/>
        <v>3.843</v>
      </c>
    </row>
    <row r="8919" spans="1:10">
      <c r="A8919" s="1320"/>
      <c r="B8919" s="1321"/>
      <c r="C8919" s="1321"/>
      <c r="D8919" s="1322"/>
      <c r="E8919" s="641" t="str">
        <f t="shared" ref="E8919:G8919" si="5547">E1792</f>
        <v>DOMICILIARIA 2</v>
      </c>
      <c r="F8919" s="642">
        <f t="shared" si="5547"/>
        <v>4.8</v>
      </c>
      <c r="G8919" s="642">
        <f t="shared" si="5547"/>
        <v>0.7</v>
      </c>
      <c r="H8919" s="141"/>
      <c r="I8919" s="142"/>
      <c r="J8919" s="642">
        <f t="shared" si="5531"/>
        <v>3.36</v>
      </c>
    </row>
    <row r="8920" spans="1:10">
      <c r="A8920" s="1320"/>
      <c r="B8920" s="1321"/>
      <c r="C8920" s="1321"/>
      <c r="D8920" s="1322"/>
      <c r="E8920" s="641" t="str">
        <f t="shared" ref="E8920:G8920" si="5548">E1793</f>
        <v>DOMICILIARIA 3</v>
      </c>
      <c r="F8920" s="642">
        <f t="shared" si="5548"/>
        <v>5.35</v>
      </c>
      <c r="G8920" s="642">
        <f t="shared" si="5548"/>
        <v>0.7</v>
      </c>
      <c r="H8920" s="141"/>
      <c r="I8920" s="142"/>
      <c r="J8920" s="642">
        <f t="shared" si="5531"/>
        <v>3.7449999999999997</v>
      </c>
    </row>
    <row r="8921" spans="1:10">
      <c r="A8921" s="1320"/>
      <c r="B8921" s="1321"/>
      <c r="C8921" s="1321"/>
      <c r="D8921" s="1322"/>
      <c r="E8921" s="641" t="str">
        <f t="shared" ref="E8921:G8921" si="5549">E1794</f>
        <v>DOMICILIARIA 12</v>
      </c>
      <c r="F8921" s="642">
        <f t="shared" si="5549"/>
        <v>5.01</v>
      </c>
      <c r="G8921" s="642">
        <f t="shared" si="5549"/>
        <v>0.7</v>
      </c>
      <c r="H8921" s="141"/>
      <c r="I8921" s="142"/>
      <c r="J8921" s="642">
        <f t="shared" si="5531"/>
        <v>3.5069999999999997</v>
      </c>
    </row>
    <row r="8922" spans="1:10">
      <c r="A8922" s="1320"/>
      <c r="B8922" s="1321"/>
      <c r="C8922" s="1321"/>
      <c r="D8922" s="1322"/>
      <c r="E8922" s="641" t="str">
        <f t="shared" ref="E8922:G8922" si="5550">E1795</f>
        <v>DOMICILIARIA 13</v>
      </c>
      <c r="F8922" s="642">
        <f t="shared" si="5550"/>
        <v>5.41</v>
      </c>
      <c r="G8922" s="642">
        <f t="shared" si="5550"/>
        <v>0.7</v>
      </c>
      <c r="H8922" s="141"/>
      <c r="I8922" s="142"/>
      <c r="J8922" s="642">
        <f t="shared" si="5531"/>
        <v>3.7869999999999999</v>
      </c>
    </row>
    <row r="8923" spans="1:10">
      <c r="A8923" s="1320"/>
      <c r="B8923" s="1321"/>
      <c r="C8923" s="1321"/>
      <c r="D8923" s="1322"/>
      <c r="E8923" s="641" t="str">
        <f t="shared" ref="E8923:G8923" si="5551">E1796</f>
        <v>DOMICILIARIA 14</v>
      </c>
      <c r="F8923" s="642">
        <f t="shared" si="5551"/>
        <v>4.96</v>
      </c>
      <c r="G8923" s="642">
        <f t="shared" si="5551"/>
        <v>0.7</v>
      </c>
      <c r="H8923" s="141"/>
      <c r="I8923" s="142"/>
      <c r="J8923" s="642">
        <f t="shared" si="5531"/>
        <v>3.472</v>
      </c>
    </row>
    <row r="8924" spans="1:10">
      <c r="A8924" s="1320"/>
      <c r="B8924" s="1321"/>
      <c r="C8924" s="1321"/>
      <c r="D8924" s="1322"/>
      <c r="E8924" s="641" t="str">
        <f t="shared" ref="E8924:G8924" si="5552">E1797</f>
        <v>P51 A P29</v>
      </c>
      <c r="F8924" s="642">
        <f t="shared" si="5552"/>
        <v>0</v>
      </c>
      <c r="G8924" s="642">
        <f t="shared" si="5552"/>
        <v>0</v>
      </c>
      <c r="H8924" s="141"/>
      <c r="I8924" s="142"/>
      <c r="J8924" s="642">
        <f t="shared" si="5531"/>
        <v>0</v>
      </c>
    </row>
    <row r="8925" spans="1:10">
      <c r="A8925" s="1320"/>
      <c r="B8925" s="1321"/>
      <c r="C8925" s="1321"/>
      <c r="D8925" s="1322"/>
      <c r="E8925" s="641" t="str">
        <f t="shared" ref="E8925:G8925" si="5553">E1798</f>
        <v>DOMICILIARIA 1</v>
      </c>
      <c r="F8925" s="642">
        <f t="shared" si="5553"/>
        <v>4.67</v>
      </c>
      <c r="G8925" s="642">
        <f t="shared" si="5553"/>
        <v>0.7</v>
      </c>
      <c r="H8925" s="141"/>
      <c r="I8925" s="142"/>
      <c r="J8925" s="642">
        <f t="shared" si="5531"/>
        <v>3.2689999999999997</v>
      </c>
    </row>
    <row r="8926" spans="1:10">
      <c r="A8926" s="1320"/>
      <c r="B8926" s="1321"/>
      <c r="C8926" s="1321"/>
      <c r="D8926" s="1322"/>
      <c r="E8926" s="641" t="str">
        <f t="shared" ref="E8926:G8926" si="5554">E1799</f>
        <v>DOMICILIARIA 2</v>
      </c>
      <c r="F8926" s="642">
        <f t="shared" si="5554"/>
        <v>4.28</v>
      </c>
      <c r="G8926" s="642">
        <f t="shared" si="5554"/>
        <v>0.7</v>
      </c>
      <c r="H8926" s="141"/>
      <c r="I8926" s="142"/>
      <c r="J8926" s="642">
        <f t="shared" si="5531"/>
        <v>2.996</v>
      </c>
    </row>
    <row r="8927" spans="1:10">
      <c r="A8927" s="1320"/>
      <c r="B8927" s="1321"/>
      <c r="C8927" s="1321"/>
      <c r="D8927" s="1322"/>
      <c r="E8927" s="641" t="str">
        <f t="shared" ref="E8927:G8927" si="5555">E1800</f>
        <v>DOMICILIARIA 3</v>
      </c>
      <c r="F8927" s="642">
        <f t="shared" si="5555"/>
        <v>5.49</v>
      </c>
      <c r="G8927" s="642">
        <f t="shared" si="5555"/>
        <v>0.7</v>
      </c>
      <c r="H8927" s="141"/>
      <c r="I8927" s="142"/>
      <c r="J8927" s="642">
        <f t="shared" si="5531"/>
        <v>3.843</v>
      </c>
    </row>
    <row r="8928" spans="1:10">
      <c r="A8928" s="1320"/>
      <c r="B8928" s="1321"/>
      <c r="C8928" s="1321"/>
      <c r="D8928" s="1322"/>
      <c r="E8928" s="641" t="str">
        <f t="shared" ref="E8928:G8928" si="5556">E1801</f>
        <v>DOMICILIARIA 4</v>
      </c>
      <c r="F8928" s="642">
        <f t="shared" si="5556"/>
        <v>4.29</v>
      </c>
      <c r="G8928" s="642">
        <f t="shared" si="5556"/>
        <v>0.7</v>
      </c>
      <c r="H8928" s="141"/>
      <c r="I8928" s="142"/>
      <c r="J8928" s="642">
        <f t="shared" si="5531"/>
        <v>3.0029999999999997</v>
      </c>
    </row>
    <row r="8929" spans="1:10">
      <c r="A8929" s="1320"/>
      <c r="B8929" s="1321"/>
      <c r="C8929" s="1321"/>
      <c r="D8929" s="1322"/>
      <c r="E8929" s="641" t="str">
        <f t="shared" ref="E8929:G8929" si="5557">E1802</f>
        <v>DOMICILIARIA 5</v>
      </c>
      <c r="F8929" s="642">
        <f t="shared" si="5557"/>
        <v>5.17</v>
      </c>
      <c r="G8929" s="642">
        <f t="shared" si="5557"/>
        <v>0.7</v>
      </c>
      <c r="H8929" s="141"/>
      <c r="I8929" s="142"/>
      <c r="J8929" s="642">
        <f t="shared" si="5531"/>
        <v>3.6189999999999998</v>
      </c>
    </row>
    <row r="8930" spans="1:10">
      <c r="A8930" s="1320"/>
      <c r="B8930" s="1321"/>
      <c r="C8930" s="1321"/>
      <c r="D8930" s="1322"/>
      <c r="E8930" s="641" t="str">
        <f t="shared" ref="E8930:G8930" si="5558">E1803</f>
        <v>DOMICILIARIA 6</v>
      </c>
      <c r="F8930" s="642">
        <f t="shared" si="5558"/>
        <v>4.42</v>
      </c>
      <c r="G8930" s="642">
        <f t="shared" si="5558"/>
        <v>0.7</v>
      </c>
      <c r="H8930" s="141"/>
      <c r="I8930" s="142"/>
      <c r="J8930" s="642">
        <f t="shared" si="5531"/>
        <v>3.0939999999999999</v>
      </c>
    </row>
    <row r="8931" spans="1:10">
      <c r="A8931" s="1320"/>
      <c r="B8931" s="1321"/>
      <c r="C8931" s="1321"/>
      <c r="D8931" s="1322"/>
      <c r="E8931" s="641" t="str">
        <f t="shared" ref="E8931:G8931" si="5559">E1804</f>
        <v>P29 A P20</v>
      </c>
      <c r="F8931" s="642">
        <f t="shared" si="5559"/>
        <v>0</v>
      </c>
      <c r="G8931" s="642">
        <f t="shared" si="5559"/>
        <v>0</v>
      </c>
      <c r="H8931" s="141"/>
      <c r="I8931" s="142"/>
      <c r="J8931" s="642">
        <f t="shared" si="5531"/>
        <v>0</v>
      </c>
    </row>
    <row r="8932" spans="1:10">
      <c r="A8932" s="1320"/>
      <c r="B8932" s="1321"/>
      <c r="C8932" s="1321"/>
      <c r="D8932" s="1322"/>
      <c r="E8932" s="641" t="str">
        <f t="shared" ref="E8932:G8932" si="5560">E1805</f>
        <v>DOMICILIARIA 1</v>
      </c>
      <c r="F8932" s="642">
        <f t="shared" si="5560"/>
        <v>6.4</v>
      </c>
      <c r="G8932" s="642">
        <f t="shared" si="5560"/>
        <v>0.7</v>
      </c>
      <c r="H8932" s="141"/>
      <c r="I8932" s="142"/>
      <c r="J8932" s="642">
        <f t="shared" si="5531"/>
        <v>4.4799999999999995</v>
      </c>
    </row>
    <row r="8933" spans="1:10">
      <c r="A8933" s="1320"/>
      <c r="B8933" s="1321"/>
      <c r="C8933" s="1321"/>
      <c r="D8933" s="1322"/>
      <c r="E8933" s="641" t="str">
        <f t="shared" ref="E8933:G8933" si="5561">E1806</f>
        <v>DOMICILIARIA 2</v>
      </c>
      <c r="F8933" s="642">
        <f t="shared" si="5561"/>
        <v>6.11</v>
      </c>
      <c r="G8933" s="642">
        <f t="shared" si="5561"/>
        <v>0.7</v>
      </c>
      <c r="H8933" s="141"/>
      <c r="I8933" s="142"/>
      <c r="J8933" s="642">
        <f t="shared" si="5531"/>
        <v>4.2770000000000001</v>
      </c>
    </row>
    <row r="8934" spans="1:10">
      <c r="A8934" s="1320"/>
      <c r="B8934" s="1321"/>
      <c r="C8934" s="1321"/>
      <c r="D8934" s="1322"/>
      <c r="E8934" s="641" t="str">
        <f t="shared" ref="E8934:G8934" si="5562">E1807</f>
        <v>DOMICILIARIA 3</v>
      </c>
      <c r="F8934" s="642">
        <f t="shared" si="5562"/>
        <v>6.19</v>
      </c>
      <c r="G8934" s="642">
        <f t="shared" si="5562"/>
        <v>0.7</v>
      </c>
      <c r="H8934" s="141"/>
      <c r="I8934" s="142"/>
      <c r="J8934" s="642">
        <f t="shared" si="5531"/>
        <v>4.3330000000000002</v>
      </c>
    </row>
    <row r="8935" spans="1:10">
      <c r="A8935" s="1320"/>
      <c r="B8935" s="1321"/>
      <c r="C8935" s="1321"/>
      <c r="D8935" s="1322"/>
      <c r="E8935" s="641" t="str">
        <f t="shared" ref="E8935:G8935" si="5563">E1808</f>
        <v>DOMICILIARIA 4</v>
      </c>
      <c r="F8935" s="642">
        <f t="shared" si="5563"/>
        <v>5.63</v>
      </c>
      <c r="G8935" s="642">
        <f t="shared" si="5563"/>
        <v>0.7</v>
      </c>
      <c r="H8935" s="141"/>
      <c r="I8935" s="142"/>
      <c r="J8935" s="642">
        <f t="shared" si="5531"/>
        <v>3.9409999999999998</v>
      </c>
    </row>
    <row r="8936" spans="1:10">
      <c r="A8936" s="1320"/>
      <c r="B8936" s="1321"/>
      <c r="C8936" s="1321"/>
      <c r="D8936" s="1322"/>
      <c r="E8936" s="641" t="str">
        <f t="shared" ref="E8936:G8936" si="5564">E1809</f>
        <v>P20 A P52</v>
      </c>
      <c r="F8936" s="642">
        <f t="shared" si="5564"/>
        <v>0</v>
      </c>
      <c r="G8936" s="642">
        <f t="shared" si="5564"/>
        <v>0</v>
      </c>
      <c r="H8936" s="141"/>
      <c r="I8936" s="142"/>
      <c r="J8936" s="642">
        <f t="shared" si="5531"/>
        <v>0</v>
      </c>
    </row>
    <row r="8937" spans="1:10">
      <c r="A8937" s="1320"/>
      <c r="B8937" s="1321"/>
      <c r="C8937" s="1321"/>
      <c r="D8937" s="1322"/>
      <c r="E8937" s="641" t="str">
        <f t="shared" ref="E8937:G8937" si="5565">E1810</f>
        <v>DOMICILIARIA 1</v>
      </c>
      <c r="F8937" s="642">
        <f t="shared" si="5565"/>
        <v>3.9</v>
      </c>
      <c r="G8937" s="642">
        <f t="shared" si="5565"/>
        <v>0.7</v>
      </c>
      <c r="H8937" s="141"/>
      <c r="I8937" s="142"/>
      <c r="J8937" s="642">
        <f t="shared" si="5531"/>
        <v>2.73</v>
      </c>
    </row>
    <row r="8938" spans="1:10">
      <c r="A8938" s="1320"/>
      <c r="B8938" s="1321"/>
      <c r="C8938" s="1321"/>
      <c r="D8938" s="1322"/>
      <c r="E8938" s="641" t="str">
        <f t="shared" ref="E8938:G8938" si="5566">E1811</f>
        <v>DOMICILIARIA 2</v>
      </c>
      <c r="F8938" s="642">
        <f t="shared" si="5566"/>
        <v>3.78</v>
      </c>
      <c r="G8938" s="642">
        <f t="shared" si="5566"/>
        <v>0.7</v>
      </c>
      <c r="H8938" s="141"/>
      <c r="I8938" s="142"/>
      <c r="J8938" s="642">
        <f t="shared" si="5531"/>
        <v>2.6459999999999999</v>
      </c>
    </row>
    <row r="8939" spans="1:10">
      <c r="A8939" s="1320"/>
      <c r="B8939" s="1321"/>
      <c r="C8939" s="1321"/>
      <c r="D8939" s="1322"/>
      <c r="E8939" s="641" t="str">
        <f t="shared" ref="E8939:G8939" si="5567">E1812</f>
        <v>DOMICILIARIA 3</v>
      </c>
      <c r="F8939" s="642">
        <f t="shared" si="5567"/>
        <v>4.2300000000000004</v>
      </c>
      <c r="G8939" s="642">
        <f t="shared" si="5567"/>
        <v>0.7</v>
      </c>
      <c r="H8939" s="141"/>
      <c r="I8939" s="142"/>
      <c r="J8939" s="642">
        <f t="shared" si="5531"/>
        <v>2.9610000000000003</v>
      </c>
    </row>
    <row r="8940" spans="1:10">
      <c r="A8940" s="1320"/>
      <c r="B8940" s="1321"/>
      <c r="C8940" s="1321"/>
      <c r="D8940" s="1322"/>
      <c r="E8940" s="641" t="str">
        <f t="shared" ref="E8940:G8940" si="5568">E1813</f>
        <v>DOMICILIARIA 4</v>
      </c>
      <c r="F8940" s="642">
        <f t="shared" si="5568"/>
        <v>4.05</v>
      </c>
      <c r="G8940" s="642">
        <f t="shared" si="5568"/>
        <v>0.7</v>
      </c>
      <c r="H8940" s="141"/>
      <c r="I8940" s="142"/>
      <c r="J8940" s="642">
        <f t="shared" si="5531"/>
        <v>2.8349999999999995</v>
      </c>
    </row>
    <row r="8941" spans="1:10">
      <c r="A8941" s="1320"/>
      <c r="B8941" s="1321"/>
      <c r="C8941" s="1321"/>
      <c r="D8941" s="1322"/>
      <c r="E8941" s="641" t="str">
        <f t="shared" ref="E8941:G8941" si="5569">E1814</f>
        <v>DOMICILIARIA 5</v>
      </c>
      <c r="F8941" s="642">
        <f t="shared" si="5569"/>
        <v>15.63</v>
      </c>
      <c r="G8941" s="642">
        <f t="shared" si="5569"/>
        <v>0.7</v>
      </c>
      <c r="H8941" s="141"/>
      <c r="I8941" s="142"/>
      <c r="J8941" s="642">
        <f t="shared" si="5531"/>
        <v>10.941000000000001</v>
      </c>
    </row>
    <row r="8942" spans="1:10">
      <c r="A8942" s="1320"/>
      <c r="B8942" s="1321"/>
      <c r="C8942" s="1321"/>
      <c r="D8942" s="1322"/>
      <c r="E8942" s="641" t="str">
        <f t="shared" ref="E8942:G8942" si="5570">E1815</f>
        <v>DOMICILIARIA 6</v>
      </c>
      <c r="F8942" s="642">
        <f t="shared" si="5570"/>
        <v>5.92</v>
      </c>
      <c r="G8942" s="642">
        <f t="shared" si="5570"/>
        <v>0.7</v>
      </c>
      <c r="H8942" s="141"/>
      <c r="I8942" s="142"/>
      <c r="J8942" s="642">
        <f t="shared" si="5531"/>
        <v>4.1440000000000001</v>
      </c>
    </row>
    <row r="8943" spans="1:10">
      <c r="A8943" s="1320"/>
      <c r="B8943" s="1321"/>
      <c r="C8943" s="1321"/>
      <c r="D8943" s="1322"/>
      <c r="E8943" s="641" t="str">
        <f t="shared" ref="E8943:G8943" si="5571">E1816</f>
        <v>DOMICILIARIA 7</v>
      </c>
      <c r="F8943" s="642">
        <f t="shared" si="5571"/>
        <v>6.31</v>
      </c>
      <c r="G8943" s="642">
        <f t="shared" si="5571"/>
        <v>0.7</v>
      </c>
      <c r="H8943" s="141"/>
      <c r="I8943" s="142"/>
      <c r="J8943" s="642">
        <f t="shared" si="5531"/>
        <v>4.4169999999999998</v>
      </c>
    </row>
    <row r="8944" spans="1:10">
      <c r="A8944" s="1320"/>
      <c r="B8944" s="1321"/>
      <c r="C8944" s="1321"/>
      <c r="D8944" s="1322"/>
      <c r="E8944" s="641" t="str">
        <f t="shared" ref="E8944:G8944" si="5572">E1817</f>
        <v>DOMICILIARIA 8</v>
      </c>
      <c r="F8944" s="642">
        <f t="shared" si="5572"/>
        <v>5.73</v>
      </c>
      <c r="G8944" s="642">
        <f t="shared" si="5572"/>
        <v>0.7</v>
      </c>
      <c r="H8944" s="141"/>
      <c r="I8944" s="142"/>
      <c r="J8944" s="642">
        <f t="shared" si="5531"/>
        <v>4.0110000000000001</v>
      </c>
    </row>
    <row r="8945" spans="1:10">
      <c r="A8945" s="1320"/>
      <c r="B8945" s="1321"/>
      <c r="C8945" s="1321"/>
      <c r="D8945" s="1322"/>
      <c r="E8945" s="641" t="str">
        <f t="shared" ref="E8945:G8945" si="5573">E1818</f>
        <v>DOMICILIARIA 9</v>
      </c>
      <c r="F8945" s="642">
        <f t="shared" si="5573"/>
        <v>5.09</v>
      </c>
      <c r="G8945" s="642">
        <f t="shared" si="5573"/>
        <v>0.7</v>
      </c>
      <c r="H8945" s="141"/>
      <c r="I8945" s="142"/>
      <c r="J8945" s="642">
        <f t="shared" si="5531"/>
        <v>3.5629999999999997</v>
      </c>
    </row>
    <row r="8946" spans="1:10">
      <c r="A8946" s="1320"/>
      <c r="B8946" s="1321"/>
      <c r="C8946" s="1321"/>
      <c r="D8946" s="1322"/>
      <c r="E8946" s="641" t="str">
        <f t="shared" ref="E8946:G8946" si="5574">E1819</f>
        <v>P52 A P13</v>
      </c>
      <c r="F8946" s="642">
        <f t="shared" si="5574"/>
        <v>0</v>
      </c>
      <c r="G8946" s="642">
        <f t="shared" si="5574"/>
        <v>0</v>
      </c>
      <c r="H8946" s="141"/>
      <c r="I8946" s="142"/>
      <c r="J8946" s="642">
        <f t="shared" si="5531"/>
        <v>0</v>
      </c>
    </row>
    <row r="8947" spans="1:10">
      <c r="A8947" s="1320"/>
      <c r="B8947" s="1321"/>
      <c r="C8947" s="1321"/>
      <c r="D8947" s="1322"/>
      <c r="E8947" s="641" t="str">
        <f t="shared" ref="E8947:G8947" si="5575">E1820</f>
        <v>DOMICILIARIA 1</v>
      </c>
      <c r="F8947" s="642">
        <f t="shared" si="5575"/>
        <v>10</v>
      </c>
      <c r="G8947" s="642">
        <f t="shared" si="5575"/>
        <v>0.6</v>
      </c>
      <c r="H8947" s="141"/>
      <c r="I8947" s="142"/>
      <c r="J8947" s="642">
        <f t="shared" si="5531"/>
        <v>6</v>
      </c>
    </row>
    <row r="8948" spans="1:10">
      <c r="A8948" s="1320"/>
      <c r="B8948" s="1321"/>
      <c r="C8948" s="1321"/>
      <c r="D8948" s="1322"/>
      <c r="E8948" s="641" t="str">
        <f t="shared" ref="E8948:G8948" si="5576">E1821</f>
        <v>DOMICILIARIA 2</v>
      </c>
      <c r="F8948" s="642">
        <f t="shared" si="5576"/>
        <v>5.12</v>
      </c>
      <c r="G8948" s="642">
        <f t="shared" si="5576"/>
        <v>0.6</v>
      </c>
      <c r="H8948" s="141"/>
      <c r="I8948" s="142"/>
      <c r="J8948" s="642">
        <f t="shared" si="5531"/>
        <v>3.0720000000000001</v>
      </c>
    </row>
    <row r="8949" spans="1:10">
      <c r="A8949" s="1320"/>
      <c r="B8949" s="1321"/>
      <c r="C8949" s="1321"/>
      <c r="D8949" s="1322"/>
      <c r="E8949" s="641" t="str">
        <f t="shared" ref="E8949:G8949" si="5577">E1822</f>
        <v>DOMICILIARIA 3</v>
      </c>
      <c r="F8949" s="642">
        <f t="shared" si="5577"/>
        <v>5.77</v>
      </c>
      <c r="G8949" s="642">
        <f t="shared" si="5577"/>
        <v>0.6</v>
      </c>
      <c r="H8949" s="141"/>
      <c r="I8949" s="142"/>
      <c r="J8949" s="642">
        <f t="shared" si="5531"/>
        <v>3.4619999999999997</v>
      </c>
    </row>
    <row r="8950" spans="1:10">
      <c r="A8950" s="1320"/>
      <c r="B8950" s="1321"/>
      <c r="C8950" s="1321"/>
      <c r="D8950" s="1322"/>
      <c r="E8950" s="641" t="str">
        <f t="shared" ref="E8950:G8950" si="5578">E1823</f>
        <v>P13 A P53</v>
      </c>
      <c r="F8950" s="642">
        <f t="shared" si="5578"/>
        <v>0</v>
      </c>
      <c r="G8950" s="642">
        <f t="shared" si="5578"/>
        <v>0</v>
      </c>
      <c r="H8950" s="141"/>
      <c r="I8950" s="142"/>
      <c r="J8950" s="642">
        <f t="shared" si="5531"/>
        <v>0</v>
      </c>
    </row>
    <row r="8951" spans="1:10">
      <c r="A8951" s="1320"/>
      <c r="B8951" s="1321"/>
      <c r="C8951" s="1321"/>
      <c r="D8951" s="1322"/>
      <c r="E8951" s="641" t="str">
        <f t="shared" ref="E8951:G8951" si="5579">E1824</f>
        <v>DOMICILIARIA 1</v>
      </c>
      <c r="F8951" s="642">
        <f t="shared" si="5579"/>
        <v>4.87</v>
      </c>
      <c r="G8951" s="642">
        <f t="shared" si="5579"/>
        <v>0.7</v>
      </c>
      <c r="H8951" s="141"/>
      <c r="I8951" s="142"/>
      <c r="J8951" s="642">
        <f t="shared" si="5531"/>
        <v>3.4089999999999998</v>
      </c>
    </row>
    <row r="8952" spans="1:10">
      <c r="A8952" s="1320"/>
      <c r="B8952" s="1321"/>
      <c r="C8952" s="1321"/>
      <c r="D8952" s="1322"/>
      <c r="E8952" s="641" t="str">
        <f t="shared" ref="E8952:G8952" si="5580">E1825</f>
        <v>DOMICILIARIA 2</v>
      </c>
      <c r="F8952" s="642">
        <f t="shared" si="5580"/>
        <v>6.32</v>
      </c>
      <c r="G8952" s="642">
        <f t="shared" si="5580"/>
        <v>0.7</v>
      </c>
      <c r="H8952" s="141"/>
      <c r="I8952" s="142"/>
      <c r="J8952" s="642">
        <f t="shared" si="5531"/>
        <v>4.4239999999999995</v>
      </c>
    </row>
    <row r="8953" spans="1:10">
      <c r="A8953" s="1320"/>
      <c r="B8953" s="1321"/>
      <c r="C8953" s="1321"/>
      <c r="D8953" s="1322"/>
      <c r="E8953" s="641" t="str">
        <f t="shared" ref="E8953:G8953" si="5581">E1826</f>
        <v>DOMICILIARIA 3</v>
      </c>
      <c r="F8953" s="642">
        <f t="shared" si="5581"/>
        <v>5.18</v>
      </c>
      <c r="G8953" s="642">
        <f t="shared" si="5581"/>
        <v>0.7</v>
      </c>
      <c r="H8953" s="141"/>
      <c r="I8953" s="142"/>
      <c r="J8953" s="642">
        <f t="shared" si="5531"/>
        <v>3.6259999999999994</v>
      </c>
    </row>
    <row r="8954" spans="1:10">
      <c r="A8954" s="1320"/>
      <c r="B8954" s="1321"/>
      <c r="C8954" s="1321"/>
      <c r="D8954" s="1322"/>
      <c r="E8954" s="641" t="str">
        <f t="shared" ref="E8954:G8954" si="5582">E1827</f>
        <v>DOMICILIARIA 4</v>
      </c>
      <c r="F8954" s="642">
        <f t="shared" si="5582"/>
        <v>6.43</v>
      </c>
      <c r="G8954" s="642">
        <f t="shared" si="5582"/>
        <v>0.7</v>
      </c>
      <c r="H8954" s="141"/>
      <c r="I8954" s="142"/>
      <c r="J8954" s="642">
        <f t="shared" si="5531"/>
        <v>4.5009999999999994</v>
      </c>
    </row>
    <row r="8955" spans="1:10">
      <c r="A8955" s="1320"/>
      <c r="B8955" s="1321"/>
      <c r="C8955" s="1321"/>
      <c r="D8955" s="1322"/>
      <c r="E8955" s="641" t="str">
        <f t="shared" ref="E8955:G8955" si="5583">E1828</f>
        <v>DOMICILIARIA 5</v>
      </c>
      <c r="F8955" s="642">
        <f t="shared" si="5583"/>
        <v>6.4</v>
      </c>
      <c r="G8955" s="642">
        <f t="shared" si="5583"/>
        <v>0.7</v>
      </c>
      <c r="H8955" s="141"/>
      <c r="I8955" s="142"/>
      <c r="J8955" s="642">
        <f t="shared" si="5531"/>
        <v>4.4799999999999995</v>
      </c>
    </row>
    <row r="8956" spans="1:10">
      <c r="A8956" s="1320"/>
      <c r="B8956" s="1321"/>
      <c r="C8956" s="1321"/>
      <c r="D8956" s="1322"/>
      <c r="E8956" s="641" t="str">
        <f t="shared" ref="E8956:G8956" si="5584">E1829</f>
        <v>DOMICILIARIA 6</v>
      </c>
      <c r="F8956" s="642">
        <f t="shared" si="5584"/>
        <v>5.2</v>
      </c>
      <c r="G8956" s="642">
        <f t="shared" si="5584"/>
        <v>0.7</v>
      </c>
      <c r="H8956" s="141"/>
      <c r="I8956" s="142"/>
      <c r="J8956" s="642">
        <f t="shared" si="5531"/>
        <v>3.6399999999999997</v>
      </c>
    </row>
    <row r="8957" spans="1:10">
      <c r="A8957" s="1320"/>
      <c r="B8957" s="1321"/>
      <c r="C8957" s="1321"/>
      <c r="D8957" s="1322"/>
      <c r="E8957" s="641" t="str">
        <f t="shared" ref="E8957:G8957" si="5585">E1830</f>
        <v>DOMICILIARIA 7</v>
      </c>
      <c r="F8957" s="642">
        <f t="shared" si="5585"/>
        <v>6.24</v>
      </c>
      <c r="G8957" s="642">
        <f t="shared" si="5585"/>
        <v>0.7</v>
      </c>
      <c r="H8957" s="141"/>
      <c r="I8957" s="142"/>
      <c r="J8957" s="642">
        <f t="shared" si="5531"/>
        <v>4.3679999999999994</v>
      </c>
    </row>
    <row r="8958" spans="1:10">
      <c r="A8958" s="1320"/>
      <c r="B8958" s="1321"/>
      <c r="C8958" s="1321"/>
      <c r="D8958" s="1322"/>
      <c r="E8958" s="641" t="str">
        <f t="shared" ref="E8958:G8958" si="5586">E1831</f>
        <v>DOMICILIARIA 8</v>
      </c>
      <c r="F8958" s="642">
        <f t="shared" si="5586"/>
        <v>4.83</v>
      </c>
      <c r="G8958" s="642">
        <f t="shared" si="5586"/>
        <v>0.7</v>
      </c>
      <c r="H8958" s="141"/>
      <c r="I8958" s="142"/>
      <c r="J8958" s="642">
        <f t="shared" si="5531"/>
        <v>3.3809999999999998</v>
      </c>
    </row>
    <row r="8959" spans="1:10">
      <c r="A8959" s="1320"/>
      <c r="B8959" s="1321"/>
      <c r="C8959" s="1321"/>
      <c r="D8959" s="1322"/>
      <c r="E8959" s="641" t="str">
        <f t="shared" ref="E8959:G8959" si="5587">E1832</f>
        <v>DOMICILIARIA 9</v>
      </c>
      <c r="F8959" s="642">
        <f t="shared" si="5587"/>
        <v>5.32</v>
      </c>
      <c r="G8959" s="642">
        <f t="shared" si="5587"/>
        <v>0.7</v>
      </c>
      <c r="H8959" s="141"/>
      <c r="I8959" s="142"/>
      <c r="J8959" s="642">
        <f t="shared" si="5531"/>
        <v>3.7239999999999998</v>
      </c>
    </row>
    <row r="8960" spans="1:10">
      <c r="A8960" s="1320"/>
      <c r="B8960" s="1321"/>
      <c r="C8960" s="1321"/>
      <c r="D8960" s="1322"/>
      <c r="E8960" s="641" t="str">
        <f t="shared" ref="E8960:G8960" si="5588">E1833</f>
        <v>P47 A P40</v>
      </c>
      <c r="F8960" s="642">
        <f t="shared" si="5588"/>
        <v>0</v>
      </c>
      <c r="G8960" s="642">
        <f t="shared" si="5588"/>
        <v>0</v>
      </c>
      <c r="H8960" s="141"/>
      <c r="I8960" s="142"/>
      <c r="J8960" s="642">
        <f t="shared" si="5531"/>
        <v>0</v>
      </c>
    </row>
    <row r="8961" spans="1:10">
      <c r="A8961" s="1320"/>
      <c r="B8961" s="1321"/>
      <c r="C8961" s="1321"/>
      <c r="D8961" s="1322"/>
      <c r="E8961" s="641" t="str">
        <f t="shared" ref="E8961:G8961" si="5589">E1834</f>
        <v>DOMICILIARIA 1</v>
      </c>
      <c r="F8961" s="642">
        <f t="shared" si="5589"/>
        <v>7.57</v>
      </c>
      <c r="G8961" s="642">
        <f t="shared" si="5589"/>
        <v>0.7</v>
      </c>
      <c r="H8961" s="141"/>
      <c r="I8961" s="142"/>
      <c r="J8961" s="642">
        <f t="shared" si="5531"/>
        <v>5.2989999999999995</v>
      </c>
    </row>
    <row r="8962" spans="1:10">
      <c r="A8962" s="1320"/>
      <c r="B8962" s="1321"/>
      <c r="C8962" s="1321"/>
      <c r="D8962" s="1322"/>
      <c r="E8962" s="641" t="str">
        <f t="shared" ref="E8962:G8962" si="5590">E1835</f>
        <v>DOMICILIARIA 2</v>
      </c>
      <c r="F8962" s="642">
        <f t="shared" si="5590"/>
        <v>6.68</v>
      </c>
      <c r="G8962" s="642">
        <f t="shared" si="5590"/>
        <v>0.7</v>
      </c>
      <c r="H8962" s="141"/>
      <c r="I8962" s="142"/>
      <c r="J8962" s="642">
        <f t="shared" si="5531"/>
        <v>4.6759999999999993</v>
      </c>
    </row>
    <row r="8963" spans="1:10">
      <c r="A8963" s="1320"/>
      <c r="B8963" s="1321"/>
      <c r="C8963" s="1321"/>
      <c r="D8963" s="1322"/>
      <c r="E8963" s="641" t="str">
        <f t="shared" ref="E8963:G8963" si="5591">E1836</f>
        <v>DOMICILIARIA 3</v>
      </c>
      <c r="F8963" s="642">
        <f t="shared" si="5591"/>
        <v>7.3</v>
      </c>
      <c r="G8963" s="642">
        <f t="shared" si="5591"/>
        <v>0.7</v>
      </c>
      <c r="H8963" s="141"/>
      <c r="I8963" s="142"/>
      <c r="J8963" s="642">
        <f t="shared" si="5531"/>
        <v>5.1099999999999994</v>
      </c>
    </row>
    <row r="8964" spans="1:10">
      <c r="A8964" s="1320"/>
      <c r="B8964" s="1321"/>
      <c r="C8964" s="1321"/>
      <c r="D8964" s="1322"/>
      <c r="E8964" s="641" t="str">
        <f t="shared" ref="E8964:G8964" si="5592">E1837</f>
        <v>DOMICILIARIA 4</v>
      </c>
      <c r="F8964" s="642">
        <f t="shared" si="5592"/>
        <v>7.73</v>
      </c>
      <c r="G8964" s="642">
        <f t="shared" si="5592"/>
        <v>0.7</v>
      </c>
      <c r="H8964" s="141"/>
      <c r="I8964" s="142"/>
      <c r="J8964" s="642">
        <f t="shared" si="5531"/>
        <v>5.4109999999999996</v>
      </c>
    </row>
    <row r="8965" spans="1:10">
      <c r="A8965" s="1320"/>
      <c r="B8965" s="1321"/>
      <c r="C8965" s="1321"/>
      <c r="D8965" s="1322"/>
      <c r="E8965" s="641" t="str">
        <f t="shared" ref="E8965:G8965" si="5593">E1838</f>
        <v>DOMICILIARIA 5</v>
      </c>
      <c r="F8965" s="642">
        <f t="shared" si="5593"/>
        <v>6.64</v>
      </c>
      <c r="G8965" s="642">
        <f t="shared" si="5593"/>
        <v>0.7</v>
      </c>
      <c r="H8965" s="141"/>
      <c r="I8965" s="142"/>
      <c r="J8965" s="642">
        <f t="shared" si="5531"/>
        <v>4.6479999999999997</v>
      </c>
    </row>
    <row r="8966" spans="1:10">
      <c r="A8966" s="1320"/>
      <c r="B8966" s="1321"/>
      <c r="C8966" s="1321"/>
      <c r="D8966" s="1322"/>
      <c r="E8966" s="641" t="str">
        <f t="shared" ref="E8966:G8966" si="5594">E1839</f>
        <v>DOMICILIARIA 6</v>
      </c>
      <c r="F8966" s="642">
        <f t="shared" si="5594"/>
        <v>7.41</v>
      </c>
      <c r="G8966" s="642">
        <f t="shared" si="5594"/>
        <v>0.7</v>
      </c>
      <c r="H8966" s="141"/>
      <c r="I8966" s="142"/>
      <c r="J8966" s="642">
        <f t="shared" si="5531"/>
        <v>5.1869999999999994</v>
      </c>
    </row>
    <row r="8967" spans="1:10">
      <c r="A8967" s="1320"/>
      <c r="B8967" s="1321"/>
      <c r="C8967" s="1321"/>
      <c r="D8967" s="1322"/>
      <c r="E8967" s="641" t="str">
        <f t="shared" ref="E8967:G8967" si="5595">E1840</f>
        <v>DOMICILIARIA 7</v>
      </c>
      <c r="F8967" s="642">
        <f t="shared" si="5595"/>
        <v>6.26</v>
      </c>
      <c r="G8967" s="642">
        <f t="shared" si="5595"/>
        <v>0.7</v>
      </c>
      <c r="H8967" s="141"/>
      <c r="I8967" s="142"/>
      <c r="J8967" s="642">
        <f t="shared" ref="J8967:J9030" si="5596">F8967*G8967</f>
        <v>4.3819999999999997</v>
      </c>
    </row>
    <row r="8968" spans="1:10">
      <c r="A8968" s="1320"/>
      <c r="B8968" s="1321"/>
      <c r="C8968" s="1321"/>
      <c r="D8968" s="1322"/>
      <c r="E8968" s="641" t="str">
        <f t="shared" ref="E8968:G8968" si="5597">E1841</f>
        <v>DOMICILIARIA 8</v>
      </c>
      <c r="F8968" s="642">
        <f t="shared" si="5597"/>
        <v>7.51</v>
      </c>
      <c r="G8968" s="642">
        <f t="shared" si="5597"/>
        <v>0.7</v>
      </c>
      <c r="H8968" s="141"/>
      <c r="I8968" s="142"/>
      <c r="J8968" s="642">
        <f t="shared" si="5596"/>
        <v>5.2569999999999997</v>
      </c>
    </row>
    <row r="8969" spans="1:10">
      <c r="A8969" s="1320"/>
      <c r="B8969" s="1321"/>
      <c r="C8969" s="1321"/>
      <c r="D8969" s="1322"/>
      <c r="E8969" s="641" t="str">
        <f t="shared" ref="E8969:G8969" si="5598">E1842</f>
        <v>DOMICILIARIA 9</v>
      </c>
      <c r="F8969" s="642">
        <f t="shared" si="5598"/>
        <v>5.0199999999999996</v>
      </c>
      <c r="G8969" s="642">
        <f t="shared" si="5598"/>
        <v>0.7</v>
      </c>
      <c r="H8969" s="141"/>
      <c r="I8969" s="142"/>
      <c r="J8969" s="642">
        <f t="shared" si="5596"/>
        <v>3.5139999999999993</v>
      </c>
    </row>
    <row r="8970" spans="1:10">
      <c r="A8970" s="1320"/>
      <c r="B8970" s="1321"/>
      <c r="C8970" s="1321"/>
      <c r="D8970" s="1322"/>
      <c r="E8970" s="641" t="str">
        <f t="shared" ref="E8970:G8970" si="5599">E1843</f>
        <v>DOMICILIARIA 10</v>
      </c>
      <c r="F8970" s="642">
        <f t="shared" si="5599"/>
        <v>4.9000000000000004</v>
      </c>
      <c r="G8970" s="642">
        <f t="shared" si="5599"/>
        <v>0.7</v>
      </c>
      <c r="H8970" s="141"/>
      <c r="I8970" s="142"/>
      <c r="J8970" s="642">
        <f t="shared" si="5596"/>
        <v>3.43</v>
      </c>
    </row>
    <row r="8971" spans="1:10">
      <c r="A8971" s="1320"/>
      <c r="B8971" s="1321"/>
      <c r="C8971" s="1321"/>
      <c r="D8971" s="1322"/>
      <c r="E8971" s="641" t="str">
        <f t="shared" ref="E8971:G8971" si="5600">E1844</f>
        <v>DOMICILIARIA 11</v>
      </c>
      <c r="F8971" s="642">
        <f t="shared" si="5600"/>
        <v>7.06</v>
      </c>
      <c r="G8971" s="642">
        <f t="shared" si="5600"/>
        <v>0.7</v>
      </c>
      <c r="H8971" s="141"/>
      <c r="I8971" s="142"/>
      <c r="J8971" s="642">
        <f t="shared" si="5596"/>
        <v>4.9419999999999993</v>
      </c>
    </row>
    <row r="8972" spans="1:10">
      <c r="A8972" s="1320"/>
      <c r="B8972" s="1321"/>
      <c r="C8972" s="1321"/>
      <c r="D8972" s="1322"/>
      <c r="E8972" s="641" t="str">
        <f t="shared" ref="E8972:G8972" si="5601">E1845</f>
        <v>DOMICILIARIA 12</v>
      </c>
      <c r="F8972" s="642">
        <f t="shared" si="5601"/>
        <v>7.22</v>
      </c>
      <c r="G8972" s="642">
        <f t="shared" si="5601"/>
        <v>0.7</v>
      </c>
      <c r="H8972" s="141"/>
      <c r="I8972" s="142"/>
      <c r="J8972" s="642">
        <f t="shared" si="5596"/>
        <v>5.0539999999999994</v>
      </c>
    </row>
    <row r="8973" spans="1:10">
      <c r="A8973" s="1320"/>
      <c r="B8973" s="1321"/>
      <c r="C8973" s="1321"/>
      <c r="D8973" s="1322"/>
      <c r="E8973" s="641" t="str">
        <f t="shared" ref="E8973:G8973" si="5602">E1846</f>
        <v>DOMICILIARIA 13</v>
      </c>
      <c r="F8973" s="642">
        <f t="shared" si="5602"/>
        <v>4.0599999999999996</v>
      </c>
      <c r="G8973" s="642">
        <f t="shared" si="5602"/>
        <v>0.7</v>
      </c>
      <c r="H8973" s="141"/>
      <c r="I8973" s="142"/>
      <c r="J8973" s="642">
        <f t="shared" si="5596"/>
        <v>2.8419999999999996</v>
      </c>
    </row>
    <row r="8974" spans="1:10">
      <c r="A8974" s="1320"/>
      <c r="B8974" s="1321"/>
      <c r="C8974" s="1321"/>
      <c r="D8974" s="1322"/>
      <c r="E8974" s="641" t="str">
        <f t="shared" ref="E8974:G8974" si="5603">E1847</f>
        <v>DOMICILIARIA 14</v>
      </c>
      <c r="F8974" s="642">
        <f t="shared" si="5603"/>
        <v>7.22</v>
      </c>
      <c r="G8974" s="642">
        <f t="shared" si="5603"/>
        <v>0.7</v>
      </c>
      <c r="H8974" s="141"/>
      <c r="I8974" s="142"/>
      <c r="J8974" s="642">
        <f t="shared" si="5596"/>
        <v>5.0539999999999994</v>
      </c>
    </row>
    <row r="8975" spans="1:10">
      <c r="A8975" s="1320"/>
      <c r="B8975" s="1321"/>
      <c r="C8975" s="1321"/>
      <c r="D8975" s="1322"/>
      <c r="E8975" s="641" t="str">
        <f t="shared" ref="E8975:G8975" si="5604">E1848</f>
        <v>P40 A P30</v>
      </c>
      <c r="F8975" s="642">
        <f t="shared" si="5604"/>
        <v>0</v>
      </c>
      <c r="G8975" s="642">
        <f t="shared" si="5604"/>
        <v>0</v>
      </c>
      <c r="H8975" s="141"/>
      <c r="I8975" s="142"/>
      <c r="J8975" s="642">
        <f t="shared" si="5596"/>
        <v>0</v>
      </c>
    </row>
    <row r="8976" spans="1:10">
      <c r="A8976" s="1320"/>
      <c r="B8976" s="1321"/>
      <c r="C8976" s="1321"/>
      <c r="D8976" s="1322"/>
      <c r="E8976" s="641" t="str">
        <f t="shared" ref="E8976:G8976" si="5605">E1849</f>
        <v>DOMICILIARIA 1</v>
      </c>
      <c r="F8976" s="642">
        <f t="shared" si="5605"/>
        <v>4.63</v>
      </c>
      <c r="G8976" s="642">
        <f t="shared" si="5605"/>
        <v>0.7</v>
      </c>
      <c r="H8976" s="141"/>
      <c r="I8976" s="142"/>
      <c r="J8976" s="642">
        <f t="shared" si="5596"/>
        <v>3.2409999999999997</v>
      </c>
    </row>
    <row r="8977" spans="1:10">
      <c r="A8977" s="1320"/>
      <c r="B8977" s="1321"/>
      <c r="C8977" s="1321"/>
      <c r="D8977" s="1322"/>
      <c r="E8977" s="641" t="str">
        <f t="shared" ref="E8977:G8977" si="5606">E1850</f>
        <v>DOMICILIARIA 2</v>
      </c>
      <c r="F8977" s="642">
        <f t="shared" si="5606"/>
        <v>4.3600000000000003</v>
      </c>
      <c r="G8977" s="642">
        <f t="shared" si="5606"/>
        <v>0.7</v>
      </c>
      <c r="H8977" s="141"/>
      <c r="I8977" s="142"/>
      <c r="J8977" s="642">
        <f t="shared" si="5596"/>
        <v>3.052</v>
      </c>
    </row>
    <row r="8978" spans="1:10">
      <c r="A8978" s="1320"/>
      <c r="B8978" s="1321"/>
      <c r="C8978" s="1321"/>
      <c r="D8978" s="1322"/>
      <c r="E8978" s="641" t="str">
        <f t="shared" ref="E8978:G8978" si="5607">E1851</f>
        <v>DOMICILIARIA 3</v>
      </c>
      <c r="F8978" s="642">
        <f t="shared" si="5607"/>
        <v>5.42</v>
      </c>
      <c r="G8978" s="642">
        <f t="shared" si="5607"/>
        <v>0.7</v>
      </c>
      <c r="H8978" s="141"/>
      <c r="I8978" s="142"/>
      <c r="J8978" s="642">
        <f t="shared" si="5596"/>
        <v>3.7939999999999996</v>
      </c>
    </row>
    <row r="8979" spans="1:10">
      <c r="A8979" s="1320"/>
      <c r="B8979" s="1321"/>
      <c r="C8979" s="1321"/>
      <c r="D8979" s="1322"/>
      <c r="E8979" s="641" t="str">
        <f t="shared" ref="E8979:G8979" si="5608">E1852</f>
        <v>DOMICILIARIA 4</v>
      </c>
      <c r="F8979" s="642">
        <f t="shared" si="5608"/>
        <v>6.13</v>
      </c>
      <c r="G8979" s="642">
        <f t="shared" si="5608"/>
        <v>0.7</v>
      </c>
      <c r="H8979" s="141"/>
      <c r="I8979" s="142"/>
      <c r="J8979" s="642">
        <f t="shared" si="5596"/>
        <v>4.2909999999999995</v>
      </c>
    </row>
    <row r="8980" spans="1:10">
      <c r="A8980" s="1320"/>
      <c r="B8980" s="1321"/>
      <c r="C8980" s="1321"/>
      <c r="D8980" s="1322"/>
      <c r="E8980" s="641" t="str">
        <f t="shared" ref="E8980:G8980" si="5609">E1853</f>
        <v>DOMICILIARIA 5</v>
      </c>
      <c r="F8980" s="642">
        <f t="shared" si="5609"/>
        <v>4.28</v>
      </c>
      <c r="G8980" s="642">
        <f t="shared" si="5609"/>
        <v>0.7</v>
      </c>
      <c r="H8980" s="141"/>
      <c r="I8980" s="142"/>
      <c r="J8980" s="642">
        <f t="shared" si="5596"/>
        <v>2.996</v>
      </c>
    </row>
    <row r="8981" spans="1:10">
      <c r="A8981" s="1320"/>
      <c r="B8981" s="1321"/>
      <c r="C8981" s="1321"/>
      <c r="D8981" s="1322"/>
      <c r="E8981" s="641" t="str">
        <f t="shared" ref="E8981:G8981" si="5610">E1854</f>
        <v>DOMICILIARIA 6</v>
      </c>
      <c r="F8981" s="642">
        <f t="shared" si="5610"/>
        <v>5.51</v>
      </c>
      <c r="G8981" s="642">
        <f t="shared" si="5610"/>
        <v>0.7</v>
      </c>
      <c r="H8981" s="141"/>
      <c r="I8981" s="142"/>
      <c r="J8981" s="642">
        <f t="shared" si="5596"/>
        <v>3.8569999999999998</v>
      </c>
    </row>
    <row r="8982" spans="1:10">
      <c r="A8982" s="1320"/>
      <c r="B8982" s="1321"/>
      <c r="C8982" s="1321"/>
      <c r="D8982" s="1322"/>
      <c r="E8982" s="641" t="str">
        <f t="shared" ref="E8982:G8982" si="5611">E1855</f>
        <v>DOMICILIARIA 7</v>
      </c>
      <c r="F8982" s="642">
        <f t="shared" si="5611"/>
        <v>4.3099999999999996</v>
      </c>
      <c r="G8982" s="642">
        <f t="shared" si="5611"/>
        <v>0.7</v>
      </c>
      <c r="H8982" s="141"/>
      <c r="I8982" s="142"/>
      <c r="J8982" s="642">
        <f t="shared" si="5596"/>
        <v>3.0169999999999995</v>
      </c>
    </row>
    <row r="8983" spans="1:10">
      <c r="A8983" s="1320"/>
      <c r="B8983" s="1321"/>
      <c r="C8983" s="1321"/>
      <c r="D8983" s="1322"/>
      <c r="E8983" s="641" t="str">
        <f t="shared" ref="E8983:G8983" si="5612">E1856</f>
        <v>DOMICILIARIA 8</v>
      </c>
      <c r="F8983" s="642">
        <f t="shared" si="5612"/>
        <v>4.59</v>
      </c>
      <c r="G8983" s="642">
        <f t="shared" si="5612"/>
        <v>0.7</v>
      </c>
      <c r="H8983" s="141"/>
      <c r="I8983" s="142"/>
      <c r="J8983" s="642">
        <f t="shared" si="5596"/>
        <v>3.2129999999999996</v>
      </c>
    </row>
    <row r="8984" spans="1:10">
      <c r="A8984" s="1320"/>
      <c r="B8984" s="1321"/>
      <c r="C8984" s="1321"/>
      <c r="D8984" s="1322"/>
      <c r="E8984" s="641" t="str">
        <f t="shared" ref="E8984:G8984" si="5613">E1857</f>
        <v>DOMICILIARIA 9</v>
      </c>
      <c r="F8984" s="642">
        <f t="shared" si="5613"/>
        <v>4.74</v>
      </c>
      <c r="G8984" s="642">
        <f t="shared" si="5613"/>
        <v>0.7</v>
      </c>
      <c r="H8984" s="141"/>
      <c r="I8984" s="142"/>
      <c r="J8984" s="642">
        <f t="shared" si="5596"/>
        <v>3.3180000000000001</v>
      </c>
    </row>
    <row r="8985" spans="1:10">
      <c r="A8985" s="1320"/>
      <c r="B8985" s="1321"/>
      <c r="C8985" s="1321"/>
      <c r="D8985" s="1322"/>
      <c r="E8985" s="641" t="str">
        <f t="shared" ref="E8985:G8985" si="5614">E1858</f>
        <v>DOMICILIARIA 10</v>
      </c>
      <c r="F8985" s="642">
        <f t="shared" si="5614"/>
        <v>5.75</v>
      </c>
      <c r="G8985" s="642">
        <f t="shared" si="5614"/>
        <v>0.7</v>
      </c>
      <c r="H8985" s="141"/>
      <c r="I8985" s="142"/>
      <c r="J8985" s="642">
        <f t="shared" si="5596"/>
        <v>4.0249999999999995</v>
      </c>
    </row>
    <row r="8986" spans="1:10">
      <c r="A8986" s="1320"/>
      <c r="B8986" s="1321"/>
      <c r="C8986" s="1321"/>
      <c r="D8986" s="1322"/>
      <c r="E8986" s="641" t="str">
        <f t="shared" ref="E8986:G8986" si="5615">E1859</f>
        <v>DOMICILIARIA 11</v>
      </c>
      <c r="F8986" s="642">
        <f t="shared" si="5615"/>
        <v>4.6500000000000004</v>
      </c>
      <c r="G8986" s="642">
        <f t="shared" si="5615"/>
        <v>0.7</v>
      </c>
      <c r="H8986" s="141"/>
      <c r="I8986" s="142"/>
      <c r="J8986" s="642">
        <f t="shared" si="5596"/>
        <v>3.2549999999999999</v>
      </c>
    </row>
    <row r="8987" spans="1:10">
      <c r="A8987" s="1320"/>
      <c r="B8987" s="1321"/>
      <c r="C8987" s="1321"/>
      <c r="D8987" s="1322"/>
      <c r="E8987" s="641" t="str">
        <f t="shared" ref="E8987:G8987" si="5616">E1860</f>
        <v>DOMICILIARIA 12</v>
      </c>
      <c r="F8987" s="642">
        <f t="shared" si="5616"/>
        <v>5.46</v>
      </c>
      <c r="G8987" s="642">
        <f t="shared" si="5616"/>
        <v>0.7</v>
      </c>
      <c r="H8987" s="141"/>
      <c r="I8987" s="142"/>
      <c r="J8987" s="642">
        <f t="shared" si="5596"/>
        <v>3.8219999999999996</v>
      </c>
    </row>
    <row r="8988" spans="1:10">
      <c r="A8988" s="1320"/>
      <c r="B8988" s="1321"/>
      <c r="C8988" s="1321"/>
      <c r="D8988" s="1322"/>
      <c r="E8988" s="641" t="str">
        <f t="shared" ref="E8988:G8988" si="5617">E1861</f>
        <v>DOMICILIARIA 13</v>
      </c>
      <c r="F8988" s="642">
        <f t="shared" si="5617"/>
        <v>4.8</v>
      </c>
      <c r="G8988" s="642">
        <f t="shared" si="5617"/>
        <v>0.7</v>
      </c>
      <c r="H8988" s="141"/>
      <c r="I8988" s="142"/>
      <c r="J8988" s="642">
        <f t="shared" si="5596"/>
        <v>3.36</v>
      </c>
    </row>
    <row r="8989" spans="1:10">
      <c r="A8989" s="1320"/>
      <c r="B8989" s="1321"/>
      <c r="C8989" s="1321"/>
      <c r="D8989" s="1322"/>
      <c r="E8989" s="641" t="str">
        <f t="shared" ref="E8989:G8989" si="5618">E1862</f>
        <v>P30 A P21</v>
      </c>
      <c r="F8989" s="642">
        <f t="shared" si="5618"/>
        <v>0</v>
      </c>
      <c r="G8989" s="642">
        <f t="shared" si="5618"/>
        <v>0</v>
      </c>
      <c r="H8989" s="141"/>
      <c r="I8989" s="142"/>
      <c r="J8989" s="642">
        <f t="shared" si="5596"/>
        <v>0</v>
      </c>
    </row>
    <row r="8990" spans="1:10">
      <c r="A8990" s="1320"/>
      <c r="B8990" s="1321"/>
      <c r="C8990" s="1321"/>
      <c r="D8990" s="1322"/>
      <c r="E8990" s="641" t="str">
        <f t="shared" ref="E8990:G8990" si="5619">E1863</f>
        <v>DOMICILIARIA 1</v>
      </c>
      <c r="F8990" s="642">
        <f t="shared" si="5619"/>
        <v>6.07</v>
      </c>
      <c r="G8990" s="642">
        <f t="shared" si="5619"/>
        <v>0.7</v>
      </c>
      <c r="H8990" s="141"/>
      <c r="I8990" s="142"/>
      <c r="J8990" s="642">
        <f t="shared" si="5596"/>
        <v>4.2489999999999997</v>
      </c>
    </row>
    <row r="8991" spans="1:10">
      <c r="A8991" s="1320"/>
      <c r="B8991" s="1321"/>
      <c r="C8991" s="1321"/>
      <c r="D8991" s="1322"/>
      <c r="E8991" s="641" t="str">
        <f t="shared" ref="E8991:G8991" si="5620">E1864</f>
        <v>DOMICILIARIA 2</v>
      </c>
      <c r="F8991" s="642">
        <f t="shared" si="5620"/>
        <v>5.87</v>
      </c>
      <c r="G8991" s="642">
        <f t="shared" si="5620"/>
        <v>0.7</v>
      </c>
      <c r="H8991" s="141"/>
      <c r="I8991" s="142"/>
      <c r="J8991" s="642">
        <f t="shared" si="5596"/>
        <v>4.109</v>
      </c>
    </row>
    <row r="8992" spans="1:10">
      <c r="A8992" s="1320"/>
      <c r="B8992" s="1321"/>
      <c r="C8992" s="1321"/>
      <c r="D8992" s="1322"/>
      <c r="E8992" s="641" t="str">
        <f t="shared" ref="E8992:G8992" si="5621">E1865</f>
        <v>DOMICILIARIA 3</v>
      </c>
      <c r="F8992" s="642">
        <f t="shared" si="5621"/>
        <v>6.57</v>
      </c>
      <c r="G8992" s="642">
        <f t="shared" si="5621"/>
        <v>0.7</v>
      </c>
      <c r="H8992" s="141"/>
      <c r="I8992" s="142"/>
      <c r="J8992" s="642">
        <f t="shared" si="5596"/>
        <v>4.5990000000000002</v>
      </c>
    </row>
    <row r="8993" spans="1:10">
      <c r="A8993" s="1320"/>
      <c r="B8993" s="1321"/>
      <c r="C8993" s="1321"/>
      <c r="D8993" s="1322"/>
      <c r="E8993" s="641" t="str">
        <f t="shared" ref="E8993:G8993" si="5622">E1866</f>
        <v>DOMICILIARIA 4</v>
      </c>
      <c r="F8993" s="642">
        <f t="shared" si="5622"/>
        <v>6.14</v>
      </c>
      <c r="G8993" s="642">
        <f t="shared" si="5622"/>
        <v>0.7</v>
      </c>
      <c r="H8993" s="141"/>
      <c r="I8993" s="142"/>
      <c r="J8993" s="642">
        <f t="shared" si="5596"/>
        <v>4.2979999999999992</v>
      </c>
    </row>
    <row r="8994" spans="1:10">
      <c r="A8994" s="1320"/>
      <c r="B8994" s="1321"/>
      <c r="C8994" s="1321"/>
      <c r="D8994" s="1322"/>
      <c r="E8994" s="641" t="str">
        <f t="shared" ref="E8994:G8994" si="5623">E1867</f>
        <v>P21 A P54</v>
      </c>
      <c r="F8994" s="642">
        <f t="shared" si="5623"/>
        <v>0</v>
      </c>
      <c r="G8994" s="642">
        <f t="shared" si="5623"/>
        <v>0</v>
      </c>
      <c r="H8994" s="141"/>
      <c r="I8994" s="142"/>
      <c r="J8994" s="642">
        <f t="shared" si="5596"/>
        <v>0</v>
      </c>
    </row>
    <row r="8995" spans="1:10">
      <c r="A8995" s="1320"/>
      <c r="B8995" s="1321"/>
      <c r="C8995" s="1321"/>
      <c r="D8995" s="1322"/>
      <c r="E8995" s="641" t="str">
        <f t="shared" ref="E8995:G8995" si="5624">E1868</f>
        <v>DOMICILIARIA 1</v>
      </c>
      <c r="F8995" s="642">
        <f t="shared" si="5624"/>
        <v>5.45</v>
      </c>
      <c r="G8995" s="642">
        <f t="shared" si="5624"/>
        <v>0.7</v>
      </c>
      <c r="H8995" s="141"/>
      <c r="I8995" s="142"/>
      <c r="J8995" s="642">
        <f t="shared" si="5596"/>
        <v>3.8149999999999999</v>
      </c>
    </row>
    <row r="8996" spans="1:10">
      <c r="A8996" s="1320"/>
      <c r="B8996" s="1321"/>
      <c r="C8996" s="1321"/>
      <c r="D8996" s="1322"/>
      <c r="E8996" s="641" t="str">
        <f t="shared" ref="E8996:G8996" si="5625">E1869</f>
        <v>DOMICILIARIA 2</v>
      </c>
      <c r="F8996" s="642">
        <f t="shared" si="5625"/>
        <v>5.25</v>
      </c>
      <c r="G8996" s="642">
        <f t="shared" si="5625"/>
        <v>0.7</v>
      </c>
      <c r="H8996" s="141"/>
      <c r="I8996" s="142"/>
      <c r="J8996" s="642">
        <f t="shared" si="5596"/>
        <v>3.6749999999999998</v>
      </c>
    </row>
    <row r="8997" spans="1:10">
      <c r="A8997" s="1320"/>
      <c r="B8997" s="1321"/>
      <c r="C8997" s="1321"/>
      <c r="D8997" s="1322"/>
      <c r="E8997" s="641" t="str">
        <f t="shared" ref="E8997:G8997" si="5626">E1870</f>
        <v>DOMICILIARIA 3</v>
      </c>
      <c r="F8997" s="642">
        <f t="shared" si="5626"/>
        <v>5.28</v>
      </c>
      <c r="G8997" s="642">
        <f t="shared" si="5626"/>
        <v>0.7</v>
      </c>
      <c r="H8997" s="141"/>
      <c r="I8997" s="142"/>
      <c r="J8997" s="642">
        <f t="shared" si="5596"/>
        <v>3.6959999999999997</v>
      </c>
    </row>
    <row r="8998" spans="1:10">
      <c r="A8998" s="1320"/>
      <c r="B8998" s="1321"/>
      <c r="C8998" s="1321"/>
      <c r="D8998" s="1322"/>
      <c r="E8998" s="641" t="str">
        <f t="shared" ref="E8998:G8998" si="5627">E1871</f>
        <v>DOMICILIARIA 4</v>
      </c>
      <c r="F8998" s="642">
        <f t="shared" si="5627"/>
        <v>5.25</v>
      </c>
      <c r="G8998" s="642">
        <f t="shared" si="5627"/>
        <v>0.7</v>
      </c>
      <c r="H8998" s="141"/>
      <c r="I8998" s="142"/>
      <c r="J8998" s="642">
        <f t="shared" si="5596"/>
        <v>3.6749999999999998</v>
      </c>
    </row>
    <row r="8999" spans="1:10">
      <c r="A8999" s="1320"/>
      <c r="B8999" s="1321"/>
      <c r="C8999" s="1321"/>
      <c r="D8999" s="1322"/>
      <c r="E8999" s="641" t="str">
        <f t="shared" ref="E8999:G8999" si="5628">E1872</f>
        <v>DOMICILIARIA 5</v>
      </c>
      <c r="F8999" s="642">
        <f t="shared" si="5628"/>
        <v>4.93</v>
      </c>
      <c r="G8999" s="642">
        <f t="shared" si="5628"/>
        <v>0.7</v>
      </c>
      <c r="H8999" s="141"/>
      <c r="I8999" s="142"/>
      <c r="J8999" s="642">
        <f t="shared" si="5596"/>
        <v>3.4509999999999996</v>
      </c>
    </row>
    <row r="9000" spans="1:10">
      <c r="A9000" s="1320"/>
      <c r="B9000" s="1321"/>
      <c r="C9000" s="1321"/>
      <c r="D9000" s="1322"/>
      <c r="E9000" s="641" t="str">
        <f t="shared" ref="E9000:G9000" si="5629">E1873</f>
        <v>DOMICILIARIA 6</v>
      </c>
      <c r="F9000" s="642">
        <f t="shared" si="5629"/>
        <v>4.91</v>
      </c>
      <c r="G9000" s="642">
        <f t="shared" si="5629"/>
        <v>0.7</v>
      </c>
      <c r="H9000" s="141"/>
      <c r="I9000" s="142"/>
      <c r="J9000" s="642">
        <f t="shared" si="5596"/>
        <v>3.4369999999999998</v>
      </c>
    </row>
    <row r="9001" spans="1:10">
      <c r="A9001" s="1320"/>
      <c r="B9001" s="1321"/>
      <c r="C9001" s="1321"/>
      <c r="D9001" s="1322"/>
      <c r="E9001" s="641" t="str">
        <f t="shared" ref="E9001:G9001" si="5630">E1874</f>
        <v>DOMICILIARIA 7</v>
      </c>
      <c r="F9001" s="642">
        <f t="shared" si="5630"/>
        <v>4.7</v>
      </c>
      <c r="G9001" s="642">
        <f t="shared" si="5630"/>
        <v>0.7</v>
      </c>
      <c r="H9001" s="141"/>
      <c r="I9001" s="142"/>
      <c r="J9001" s="642">
        <f t="shared" si="5596"/>
        <v>3.29</v>
      </c>
    </row>
    <row r="9002" spans="1:10">
      <c r="A9002" s="1320"/>
      <c r="B9002" s="1321"/>
      <c r="C9002" s="1321"/>
      <c r="D9002" s="1322"/>
      <c r="E9002" s="641" t="str">
        <f t="shared" ref="E9002:G9002" si="5631">E1875</f>
        <v>DOMICILIARIA 8</v>
      </c>
      <c r="F9002" s="642">
        <f t="shared" si="5631"/>
        <v>5.19</v>
      </c>
      <c r="G9002" s="642">
        <f t="shared" si="5631"/>
        <v>0.7</v>
      </c>
      <c r="H9002" s="141"/>
      <c r="I9002" s="142"/>
      <c r="J9002" s="642">
        <f t="shared" si="5596"/>
        <v>3.633</v>
      </c>
    </row>
    <row r="9003" spans="1:10">
      <c r="A9003" s="1320"/>
      <c r="B9003" s="1321"/>
      <c r="C9003" s="1321"/>
      <c r="D9003" s="1322"/>
      <c r="E9003" s="641" t="str">
        <f t="shared" ref="E9003:G9003" si="5632">E1876</f>
        <v>DOMICILIARIA 9</v>
      </c>
      <c r="F9003" s="642">
        <f t="shared" si="5632"/>
        <v>5.69</v>
      </c>
      <c r="G9003" s="642">
        <f t="shared" si="5632"/>
        <v>0.7</v>
      </c>
      <c r="H9003" s="141"/>
      <c r="I9003" s="142"/>
      <c r="J9003" s="642">
        <f t="shared" si="5596"/>
        <v>3.9830000000000001</v>
      </c>
    </row>
    <row r="9004" spans="1:10">
      <c r="A9004" s="1320"/>
      <c r="B9004" s="1321"/>
      <c r="C9004" s="1321"/>
      <c r="D9004" s="1322"/>
      <c r="E9004" s="641" t="str">
        <f t="shared" ref="E9004:G9004" si="5633">E1877</f>
        <v>DOMICILIARIA 10</v>
      </c>
      <c r="F9004" s="642">
        <f t="shared" si="5633"/>
        <v>4.34</v>
      </c>
      <c r="G9004" s="642">
        <f t="shared" si="5633"/>
        <v>0.7</v>
      </c>
      <c r="H9004" s="141"/>
      <c r="I9004" s="142"/>
      <c r="J9004" s="642">
        <f t="shared" si="5596"/>
        <v>3.0379999999999998</v>
      </c>
    </row>
    <row r="9005" spans="1:10">
      <c r="A9005" s="1320"/>
      <c r="B9005" s="1321"/>
      <c r="C9005" s="1321"/>
      <c r="D9005" s="1322"/>
      <c r="E9005" s="641" t="str">
        <f t="shared" ref="E9005:G9005" si="5634">E1878</f>
        <v>DOMICILIARIA 11</v>
      </c>
      <c r="F9005" s="642">
        <f t="shared" si="5634"/>
        <v>5.35</v>
      </c>
      <c r="G9005" s="642">
        <f t="shared" si="5634"/>
        <v>0.7</v>
      </c>
      <c r="H9005" s="141"/>
      <c r="I9005" s="142"/>
      <c r="J9005" s="642">
        <f t="shared" si="5596"/>
        <v>3.7449999999999997</v>
      </c>
    </row>
    <row r="9006" spans="1:10">
      <c r="A9006" s="1320"/>
      <c r="B9006" s="1321"/>
      <c r="C9006" s="1321"/>
      <c r="D9006" s="1322"/>
      <c r="E9006" s="641" t="str">
        <f t="shared" ref="E9006:G9006" si="5635">E1879</f>
        <v>DOMICILIARIA 12</v>
      </c>
      <c r="F9006" s="642">
        <f t="shared" si="5635"/>
        <v>5.14</v>
      </c>
      <c r="G9006" s="642">
        <f t="shared" si="5635"/>
        <v>0.7</v>
      </c>
      <c r="H9006" s="141"/>
      <c r="I9006" s="142"/>
      <c r="J9006" s="642">
        <f t="shared" si="5596"/>
        <v>3.5979999999999994</v>
      </c>
    </row>
    <row r="9007" spans="1:10">
      <c r="A9007" s="1320"/>
      <c r="B9007" s="1321"/>
      <c r="C9007" s="1321"/>
      <c r="D9007" s="1322"/>
      <c r="E9007" s="641" t="str">
        <f t="shared" ref="E9007:G9007" si="5636">E1880</f>
        <v>DOMICILIARIA 13</v>
      </c>
      <c r="F9007" s="642">
        <f t="shared" si="5636"/>
        <v>4.3099999999999996</v>
      </c>
      <c r="G9007" s="642">
        <f t="shared" si="5636"/>
        <v>0.7</v>
      </c>
      <c r="H9007" s="141"/>
      <c r="I9007" s="142"/>
      <c r="J9007" s="642">
        <f t="shared" si="5596"/>
        <v>3.0169999999999995</v>
      </c>
    </row>
    <row r="9008" spans="1:10">
      <c r="A9008" s="1320"/>
      <c r="B9008" s="1321"/>
      <c r="C9008" s="1321"/>
      <c r="D9008" s="1322"/>
      <c r="E9008" s="641" t="str">
        <f t="shared" ref="E9008:G9008" si="5637">E1881</f>
        <v>P54 A P14</v>
      </c>
      <c r="F9008" s="642">
        <f t="shared" si="5637"/>
        <v>0</v>
      </c>
      <c r="G9008" s="642">
        <f t="shared" si="5637"/>
        <v>0</v>
      </c>
      <c r="H9008" s="141"/>
      <c r="I9008" s="142"/>
      <c r="J9008" s="642">
        <f t="shared" si="5596"/>
        <v>0</v>
      </c>
    </row>
    <row r="9009" spans="1:10">
      <c r="A9009" s="1320"/>
      <c r="B9009" s="1321"/>
      <c r="C9009" s="1321"/>
      <c r="D9009" s="1322"/>
      <c r="E9009" s="641" t="str">
        <f t="shared" ref="E9009:G9009" si="5638">E1882</f>
        <v>DOMICILIARIA 1</v>
      </c>
      <c r="F9009" s="642">
        <f t="shared" si="5638"/>
        <v>5.33</v>
      </c>
      <c r="G9009" s="642">
        <f t="shared" si="5638"/>
        <v>0.7</v>
      </c>
      <c r="H9009" s="141"/>
      <c r="I9009" s="142"/>
      <c r="J9009" s="642">
        <f t="shared" si="5596"/>
        <v>3.7309999999999999</v>
      </c>
    </row>
    <row r="9010" spans="1:10">
      <c r="A9010" s="1320"/>
      <c r="B9010" s="1321"/>
      <c r="C9010" s="1321"/>
      <c r="D9010" s="1322"/>
      <c r="E9010" s="641" t="str">
        <f t="shared" ref="E9010:G9010" si="5639">E1883</f>
        <v>DOMICILIARIA 2</v>
      </c>
      <c r="F9010" s="642">
        <f t="shared" si="5639"/>
        <v>4.29</v>
      </c>
      <c r="G9010" s="642">
        <f t="shared" si="5639"/>
        <v>0.7</v>
      </c>
      <c r="H9010" s="141"/>
      <c r="I9010" s="142"/>
      <c r="J9010" s="642">
        <f t="shared" si="5596"/>
        <v>3.0029999999999997</v>
      </c>
    </row>
    <row r="9011" spans="1:10">
      <c r="A9011" s="1320"/>
      <c r="B9011" s="1321"/>
      <c r="C9011" s="1321"/>
      <c r="D9011" s="1322"/>
      <c r="E9011" s="641" t="str">
        <f t="shared" ref="E9011:G9011" si="5640">E1884</f>
        <v>DOMICILIARIA 3</v>
      </c>
      <c r="F9011" s="642">
        <f t="shared" si="5640"/>
        <v>5.53</v>
      </c>
      <c r="G9011" s="642">
        <f t="shared" si="5640"/>
        <v>0.7</v>
      </c>
      <c r="H9011" s="141"/>
      <c r="I9011" s="142"/>
      <c r="J9011" s="642">
        <f t="shared" si="5596"/>
        <v>3.871</v>
      </c>
    </row>
    <row r="9012" spans="1:10">
      <c r="A9012" s="1320"/>
      <c r="B9012" s="1321"/>
      <c r="C9012" s="1321"/>
      <c r="D9012" s="1322"/>
      <c r="E9012" s="641" t="str">
        <f t="shared" ref="E9012:G9012" si="5641">E1885</f>
        <v>DOMICILIARIA 4</v>
      </c>
      <c r="F9012" s="642">
        <f t="shared" si="5641"/>
        <v>5.7</v>
      </c>
      <c r="G9012" s="642">
        <f t="shared" si="5641"/>
        <v>0.7</v>
      </c>
      <c r="H9012" s="141"/>
      <c r="I9012" s="142"/>
      <c r="J9012" s="642">
        <f t="shared" si="5596"/>
        <v>3.9899999999999998</v>
      </c>
    </row>
    <row r="9013" spans="1:10">
      <c r="A9013" s="1320"/>
      <c r="B9013" s="1321"/>
      <c r="C9013" s="1321"/>
      <c r="D9013" s="1322"/>
      <c r="E9013" s="641" t="str">
        <f t="shared" ref="E9013:G9013" si="5642">E1886</f>
        <v>DOMICILIARIA 5</v>
      </c>
      <c r="F9013" s="642">
        <f t="shared" si="5642"/>
        <v>4.5</v>
      </c>
      <c r="G9013" s="642">
        <f t="shared" si="5642"/>
        <v>0.7</v>
      </c>
      <c r="H9013" s="141"/>
      <c r="I9013" s="142"/>
      <c r="J9013" s="642">
        <f t="shared" si="5596"/>
        <v>3.15</v>
      </c>
    </row>
    <row r="9014" spans="1:10">
      <c r="A9014" s="1320"/>
      <c r="B9014" s="1321"/>
      <c r="C9014" s="1321"/>
      <c r="D9014" s="1322"/>
      <c r="E9014" s="641" t="str">
        <f t="shared" ref="E9014:G9014" si="5643">E1887</f>
        <v>DOMICILIARIA 6</v>
      </c>
      <c r="F9014" s="642">
        <f t="shared" si="5643"/>
        <v>5.38</v>
      </c>
      <c r="G9014" s="642">
        <f t="shared" si="5643"/>
        <v>0.7</v>
      </c>
      <c r="H9014" s="141"/>
      <c r="I9014" s="142"/>
      <c r="J9014" s="642">
        <f t="shared" si="5596"/>
        <v>3.7659999999999996</v>
      </c>
    </row>
    <row r="9015" spans="1:10">
      <c r="A9015" s="1320"/>
      <c r="B9015" s="1321"/>
      <c r="C9015" s="1321"/>
      <c r="D9015" s="1322"/>
      <c r="E9015" s="641" t="str">
        <f t="shared" ref="E9015:G9015" si="5644">E1888</f>
        <v>P14 A P55</v>
      </c>
      <c r="F9015" s="642">
        <f t="shared" si="5644"/>
        <v>0</v>
      </c>
      <c r="G9015" s="642">
        <f t="shared" si="5644"/>
        <v>0</v>
      </c>
      <c r="H9015" s="141"/>
      <c r="I9015" s="142"/>
      <c r="J9015" s="642">
        <f t="shared" si="5596"/>
        <v>0</v>
      </c>
    </row>
    <row r="9016" spans="1:10">
      <c r="A9016" s="1320"/>
      <c r="B9016" s="1321"/>
      <c r="C9016" s="1321"/>
      <c r="D9016" s="1322"/>
      <c r="E9016" s="641" t="str">
        <f t="shared" ref="E9016:G9016" si="5645">E1889</f>
        <v>DOMICILIARIA 1</v>
      </c>
      <c r="F9016" s="642">
        <f t="shared" si="5645"/>
        <v>4.54</v>
      </c>
      <c r="G9016" s="642">
        <f t="shared" si="5645"/>
        <v>0.7</v>
      </c>
      <c r="H9016" s="141"/>
      <c r="I9016" s="142"/>
      <c r="J9016" s="642">
        <f t="shared" si="5596"/>
        <v>3.1779999999999999</v>
      </c>
    </row>
    <row r="9017" spans="1:10">
      <c r="A9017" s="1320"/>
      <c r="B9017" s="1321"/>
      <c r="C9017" s="1321"/>
      <c r="D9017" s="1322"/>
      <c r="E9017" s="641" t="str">
        <f t="shared" ref="E9017:G9017" si="5646">E1890</f>
        <v>DOMICILIARIA 2</v>
      </c>
      <c r="F9017" s="642">
        <f t="shared" si="5646"/>
        <v>4.5199999999999996</v>
      </c>
      <c r="G9017" s="642">
        <f t="shared" si="5646"/>
        <v>0.7</v>
      </c>
      <c r="H9017" s="141"/>
      <c r="I9017" s="142"/>
      <c r="J9017" s="642">
        <f t="shared" si="5596"/>
        <v>3.1639999999999997</v>
      </c>
    </row>
    <row r="9018" spans="1:10">
      <c r="A9018" s="1320"/>
      <c r="B9018" s="1321"/>
      <c r="C9018" s="1321"/>
      <c r="D9018" s="1322"/>
      <c r="E9018" s="641" t="str">
        <f t="shared" ref="E9018:G9018" si="5647">E1891</f>
        <v>DOMICILIARIA 3</v>
      </c>
      <c r="F9018" s="642">
        <f t="shared" si="5647"/>
        <v>4.66</v>
      </c>
      <c r="G9018" s="642">
        <f t="shared" si="5647"/>
        <v>0.7</v>
      </c>
      <c r="H9018" s="141"/>
      <c r="I9018" s="142"/>
      <c r="J9018" s="642">
        <f t="shared" si="5596"/>
        <v>3.262</v>
      </c>
    </row>
    <row r="9019" spans="1:10">
      <c r="A9019" s="1320"/>
      <c r="B9019" s="1321"/>
      <c r="C9019" s="1321"/>
      <c r="D9019" s="1322"/>
      <c r="E9019" s="641" t="str">
        <f t="shared" ref="E9019:G9019" si="5648">E1892</f>
        <v>DOMICILIARIA 4</v>
      </c>
      <c r="F9019" s="642">
        <f t="shared" si="5648"/>
        <v>4.43</v>
      </c>
      <c r="G9019" s="642">
        <f t="shared" si="5648"/>
        <v>0.7</v>
      </c>
      <c r="H9019" s="141"/>
      <c r="I9019" s="142"/>
      <c r="J9019" s="642">
        <f t="shared" si="5596"/>
        <v>3.1009999999999995</v>
      </c>
    </row>
    <row r="9020" spans="1:10">
      <c r="A9020" s="1320"/>
      <c r="B9020" s="1321"/>
      <c r="C9020" s="1321"/>
      <c r="D9020" s="1322"/>
      <c r="E9020" s="641" t="str">
        <f t="shared" ref="E9020:G9020" si="5649">E1893</f>
        <v>DOMICILIARIA 5</v>
      </c>
      <c r="F9020" s="642">
        <f t="shared" si="5649"/>
        <v>10</v>
      </c>
      <c r="G9020" s="642">
        <f t="shared" si="5649"/>
        <v>0.7</v>
      </c>
      <c r="H9020" s="141"/>
      <c r="I9020" s="142"/>
      <c r="J9020" s="642">
        <f t="shared" si="5596"/>
        <v>7</v>
      </c>
    </row>
    <row r="9021" spans="1:10">
      <c r="A9021" s="1320"/>
      <c r="B9021" s="1321"/>
      <c r="C9021" s="1321"/>
      <c r="D9021" s="1322"/>
      <c r="E9021" s="641" t="str">
        <f t="shared" ref="E9021:G9021" si="5650">E1894</f>
        <v>DOMICILIARIA 6</v>
      </c>
      <c r="F9021" s="642">
        <f t="shared" si="5650"/>
        <v>5.15</v>
      </c>
      <c r="G9021" s="642">
        <f t="shared" si="5650"/>
        <v>0.7</v>
      </c>
      <c r="H9021" s="141"/>
      <c r="I9021" s="142"/>
      <c r="J9021" s="642">
        <f t="shared" si="5596"/>
        <v>3.605</v>
      </c>
    </row>
    <row r="9022" spans="1:10">
      <c r="A9022" s="1320"/>
      <c r="B9022" s="1321"/>
      <c r="C9022" s="1321"/>
      <c r="D9022" s="1322"/>
      <c r="E9022" s="641" t="str">
        <f t="shared" ref="E9022:G9022" si="5651">E1895</f>
        <v>DOMICILIARIA 7</v>
      </c>
      <c r="F9022" s="642">
        <f t="shared" si="5651"/>
        <v>5.88</v>
      </c>
      <c r="G9022" s="642">
        <f t="shared" si="5651"/>
        <v>0.7</v>
      </c>
      <c r="H9022" s="141"/>
      <c r="I9022" s="142"/>
      <c r="J9022" s="642">
        <f t="shared" si="5596"/>
        <v>4.1159999999999997</v>
      </c>
    </row>
    <row r="9023" spans="1:10" ht="15" customHeight="1">
      <c r="A9023" s="1320"/>
      <c r="B9023" s="1321"/>
      <c r="C9023" s="1321"/>
      <c r="D9023" s="1322"/>
      <c r="E9023" s="641" t="str">
        <f t="shared" ref="E9023:G9023" si="5652">E1896</f>
        <v>DOMICILIARIA 8</v>
      </c>
      <c r="F9023" s="642">
        <f t="shared" si="5652"/>
        <v>5.74</v>
      </c>
      <c r="G9023" s="642">
        <f t="shared" si="5652"/>
        <v>0.7</v>
      </c>
      <c r="H9023" s="141"/>
      <c r="I9023" s="142"/>
      <c r="J9023" s="642">
        <f t="shared" si="5596"/>
        <v>4.0179999999999998</v>
      </c>
    </row>
    <row r="9024" spans="1:10" ht="15" customHeight="1">
      <c r="A9024" s="1320"/>
      <c r="B9024" s="1321"/>
      <c r="C9024" s="1321"/>
      <c r="D9024" s="1322"/>
      <c r="E9024" s="641" t="str">
        <f t="shared" ref="E9024:G9024" si="5653">E1897</f>
        <v>DOMICILIARIA 9</v>
      </c>
      <c r="F9024" s="642">
        <f t="shared" si="5653"/>
        <v>5.68</v>
      </c>
      <c r="G9024" s="642">
        <f t="shared" si="5653"/>
        <v>0.7</v>
      </c>
      <c r="H9024" s="141"/>
      <c r="I9024" s="142"/>
      <c r="J9024" s="642">
        <f t="shared" si="5596"/>
        <v>3.9759999999999995</v>
      </c>
    </row>
    <row r="9025" spans="1:10" ht="15" customHeight="1">
      <c r="A9025" s="1320"/>
      <c r="B9025" s="1321"/>
      <c r="C9025" s="1321"/>
      <c r="D9025" s="1322"/>
      <c r="E9025" s="641" t="str">
        <f t="shared" ref="E9025:G9025" si="5654">E1898</f>
        <v>DOMICILIARIA 10</v>
      </c>
      <c r="F9025" s="642">
        <f t="shared" si="5654"/>
        <v>5.85</v>
      </c>
      <c r="G9025" s="642">
        <f t="shared" si="5654"/>
        <v>0.7</v>
      </c>
      <c r="H9025" s="141"/>
      <c r="I9025" s="142"/>
      <c r="J9025" s="642">
        <f t="shared" si="5596"/>
        <v>4.0949999999999998</v>
      </c>
    </row>
    <row r="9026" spans="1:10" ht="15" customHeight="1">
      <c r="A9026" s="1320"/>
      <c r="B9026" s="1321"/>
      <c r="C9026" s="1321"/>
      <c r="D9026" s="1322"/>
      <c r="E9026" s="641" t="str">
        <f t="shared" ref="E9026:G9026" si="5655">E1899</f>
        <v>DOMICILIARIA 11</v>
      </c>
      <c r="F9026" s="642">
        <f t="shared" si="5655"/>
        <v>9.8000000000000007</v>
      </c>
      <c r="G9026" s="642">
        <f t="shared" si="5655"/>
        <v>0.7</v>
      </c>
      <c r="H9026" s="141"/>
      <c r="I9026" s="142"/>
      <c r="J9026" s="642">
        <f t="shared" si="5596"/>
        <v>6.86</v>
      </c>
    </row>
    <row r="9027" spans="1:10" ht="15" customHeight="1">
      <c r="A9027" s="1320"/>
      <c r="B9027" s="1321"/>
      <c r="C9027" s="1321"/>
      <c r="D9027" s="1322"/>
      <c r="E9027" s="641" t="str">
        <f t="shared" ref="E9027:G9027" si="5656">E1900</f>
        <v>DOMICILIARIA 12</v>
      </c>
      <c r="F9027" s="642">
        <f t="shared" si="5656"/>
        <v>6.03</v>
      </c>
      <c r="G9027" s="642">
        <f t="shared" si="5656"/>
        <v>0.7</v>
      </c>
      <c r="H9027" s="141"/>
      <c r="I9027" s="142"/>
      <c r="J9027" s="642">
        <f t="shared" si="5596"/>
        <v>4.2210000000000001</v>
      </c>
    </row>
    <row r="9028" spans="1:10" ht="15" customHeight="1">
      <c r="A9028" s="1320"/>
      <c r="B9028" s="1321"/>
      <c r="C9028" s="1321"/>
      <c r="D9028" s="1322"/>
      <c r="E9028" s="641" t="str">
        <f t="shared" ref="E9028:G9028" si="5657">E1901</f>
        <v>P55 A P4</v>
      </c>
      <c r="F9028" s="642">
        <f t="shared" si="5657"/>
        <v>0</v>
      </c>
      <c r="G9028" s="642">
        <f t="shared" si="5657"/>
        <v>0</v>
      </c>
      <c r="H9028" s="141"/>
      <c r="I9028" s="142"/>
      <c r="J9028" s="642">
        <f t="shared" si="5596"/>
        <v>0</v>
      </c>
    </row>
    <row r="9029" spans="1:10" ht="15" customHeight="1">
      <c r="A9029" s="1320"/>
      <c r="B9029" s="1321"/>
      <c r="C9029" s="1321"/>
      <c r="D9029" s="1322"/>
      <c r="E9029" s="641" t="str">
        <f t="shared" ref="E9029:G9029" si="5658">E1902</f>
        <v>DOMICILIARIA 1</v>
      </c>
      <c r="F9029" s="642">
        <f t="shared" si="5658"/>
        <v>4.47</v>
      </c>
      <c r="G9029" s="642">
        <f t="shared" si="5658"/>
        <v>0.7</v>
      </c>
      <c r="H9029" s="141"/>
      <c r="I9029" s="142"/>
      <c r="J9029" s="642">
        <f t="shared" si="5596"/>
        <v>3.1289999999999996</v>
      </c>
    </row>
    <row r="9030" spans="1:10" ht="15" customHeight="1">
      <c r="A9030" s="1320"/>
      <c r="B9030" s="1321"/>
      <c r="C9030" s="1321"/>
      <c r="D9030" s="1322"/>
      <c r="E9030" s="641" t="str">
        <f t="shared" ref="E9030:G9030" si="5659">E1903</f>
        <v>DOMICILIARIA 2</v>
      </c>
      <c r="F9030" s="642">
        <f t="shared" si="5659"/>
        <v>5.32</v>
      </c>
      <c r="G9030" s="642">
        <f t="shared" si="5659"/>
        <v>0.7</v>
      </c>
      <c r="H9030" s="141"/>
      <c r="I9030" s="142"/>
      <c r="J9030" s="642">
        <f t="shared" si="5596"/>
        <v>3.7239999999999998</v>
      </c>
    </row>
    <row r="9031" spans="1:10" ht="15" customHeight="1">
      <c r="A9031" s="1320"/>
      <c r="B9031" s="1321"/>
      <c r="C9031" s="1321"/>
      <c r="D9031" s="1322"/>
      <c r="E9031" s="641" t="str">
        <f t="shared" ref="E9031:G9031" si="5660">E1904</f>
        <v>DOMICILIARIA 3</v>
      </c>
      <c r="F9031" s="642">
        <f t="shared" si="5660"/>
        <v>5.48</v>
      </c>
      <c r="G9031" s="642">
        <f t="shared" si="5660"/>
        <v>0.7</v>
      </c>
      <c r="H9031" s="141"/>
      <c r="I9031" s="142"/>
      <c r="J9031" s="642">
        <f t="shared" ref="J9031:J9094" si="5661">F9031*G9031</f>
        <v>3.8359999999999999</v>
      </c>
    </row>
    <row r="9032" spans="1:10" ht="15" customHeight="1">
      <c r="A9032" s="1320"/>
      <c r="B9032" s="1321"/>
      <c r="C9032" s="1321"/>
      <c r="D9032" s="1322"/>
      <c r="E9032" s="641" t="str">
        <f t="shared" ref="E9032:G9032" si="5662">E1905</f>
        <v>DOMICILIARIA 4</v>
      </c>
      <c r="F9032" s="642">
        <f t="shared" si="5662"/>
        <v>4.72</v>
      </c>
      <c r="G9032" s="642">
        <f t="shared" si="5662"/>
        <v>0.7</v>
      </c>
      <c r="H9032" s="141"/>
      <c r="I9032" s="142"/>
      <c r="J9032" s="642">
        <f t="shared" si="5661"/>
        <v>3.3039999999999998</v>
      </c>
    </row>
    <row r="9033" spans="1:10" ht="15" customHeight="1">
      <c r="A9033" s="1320"/>
      <c r="B9033" s="1321"/>
      <c r="C9033" s="1321"/>
      <c r="D9033" s="1322"/>
      <c r="E9033" s="641" t="str">
        <f t="shared" ref="E9033:G9033" si="5663">E1906</f>
        <v>DOMICILIARIA 5</v>
      </c>
      <c r="F9033" s="642">
        <f t="shared" si="5663"/>
        <v>5.66</v>
      </c>
      <c r="G9033" s="642">
        <f t="shared" si="5663"/>
        <v>0.7</v>
      </c>
      <c r="H9033" s="141"/>
      <c r="I9033" s="142"/>
      <c r="J9033" s="642">
        <f t="shared" si="5661"/>
        <v>3.9619999999999997</v>
      </c>
    </row>
    <row r="9034" spans="1:10" ht="15" customHeight="1">
      <c r="A9034" s="1320"/>
      <c r="B9034" s="1321"/>
      <c r="C9034" s="1321"/>
      <c r="D9034" s="1322"/>
      <c r="E9034" s="641" t="str">
        <f t="shared" ref="E9034:G9034" si="5664">E1907</f>
        <v>DOMICILIARIA 6</v>
      </c>
      <c r="F9034" s="642">
        <f t="shared" si="5664"/>
        <v>4.83</v>
      </c>
      <c r="G9034" s="642">
        <f t="shared" si="5664"/>
        <v>0.7</v>
      </c>
      <c r="H9034" s="141"/>
      <c r="I9034" s="142"/>
      <c r="J9034" s="642">
        <f t="shared" si="5661"/>
        <v>3.3809999999999998</v>
      </c>
    </row>
    <row r="9035" spans="1:10" ht="15" customHeight="1">
      <c r="A9035" s="1320"/>
      <c r="B9035" s="1321"/>
      <c r="C9035" s="1321"/>
      <c r="D9035" s="1322"/>
      <c r="E9035" s="641" t="str">
        <f t="shared" ref="E9035:G9035" si="5665">E1908</f>
        <v>DOMICILIARIA 7</v>
      </c>
      <c r="F9035" s="642">
        <f t="shared" si="5665"/>
        <v>5.72</v>
      </c>
      <c r="G9035" s="642">
        <f t="shared" si="5665"/>
        <v>0.7</v>
      </c>
      <c r="H9035" s="141"/>
      <c r="I9035" s="142"/>
      <c r="J9035" s="642">
        <f t="shared" si="5661"/>
        <v>4.0039999999999996</v>
      </c>
    </row>
    <row r="9036" spans="1:10" ht="15" customHeight="1">
      <c r="A9036" s="1320"/>
      <c r="B9036" s="1321"/>
      <c r="C9036" s="1321"/>
      <c r="D9036" s="1322"/>
      <c r="E9036" s="641" t="str">
        <f t="shared" ref="E9036:G9036" si="5666">E1909</f>
        <v>DOMICILIARIA 8</v>
      </c>
      <c r="F9036" s="642">
        <f t="shared" si="5666"/>
        <v>5.19</v>
      </c>
      <c r="G9036" s="642">
        <f t="shared" si="5666"/>
        <v>0.7</v>
      </c>
      <c r="H9036" s="141"/>
      <c r="I9036" s="142"/>
      <c r="J9036" s="642">
        <f t="shared" si="5661"/>
        <v>3.633</v>
      </c>
    </row>
    <row r="9037" spans="1:10" ht="15" customHeight="1">
      <c r="A9037" s="1320"/>
      <c r="B9037" s="1321"/>
      <c r="C9037" s="1321"/>
      <c r="D9037" s="1322"/>
      <c r="E9037" s="641" t="str">
        <f t="shared" ref="E9037:G9037" si="5667">E1910</f>
        <v>DOMICILIARIA 9</v>
      </c>
      <c r="F9037" s="642">
        <f t="shared" si="5667"/>
        <v>5.35</v>
      </c>
      <c r="G9037" s="642">
        <f t="shared" si="5667"/>
        <v>0.7</v>
      </c>
      <c r="H9037" s="141"/>
      <c r="I9037" s="142"/>
      <c r="J9037" s="642">
        <f t="shared" si="5661"/>
        <v>3.7449999999999997</v>
      </c>
    </row>
    <row r="9038" spans="1:10" ht="15" customHeight="1">
      <c r="A9038" s="1320"/>
      <c r="B9038" s="1321"/>
      <c r="C9038" s="1321"/>
      <c r="D9038" s="1322"/>
      <c r="E9038" s="641" t="str">
        <f t="shared" ref="E9038:G9038" si="5668">E1911</f>
        <v>DOMICILIARIA 10</v>
      </c>
      <c r="F9038" s="642">
        <f t="shared" si="5668"/>
        <v>6.13</v>
      </c>
      <c r="G9038" s="642">
        <f t="shared" si="5668"/>
        <v>0.7</v>
      </c>
      <c r="H9038" s="141"/>
      <c r="I9038" s="142"/>
      <c r="J9038" s="642">
        <f t="shared" si="5661"/>
        <v>4.2909999999999995</v>
      </c>
    </row>
    <row r="9039" spans="1:10" ht="15" customHeight="1">
      <c r="A9039" s="1320"/>
      <c r="B9039" s="1321"/>
      <c r="C9039" s="1321"/>
      <c r="D9039" s="1322"/>
      <c r="E9039" s="641" t="str">
        <f t="shared" ref="E9039:G9039" si="5669">E1912</f>
        <v>DOMICILIARIA 11</v>
      </c>
      <c r="F9039" s="642">
        <f t="shared" si="5669"/>
        <v>5.6</v>
      </c>
      <c r="G9039" s="642">
        <f t="shared" si="5669"/>
        <v>0.7</v>
      </c>
      <c r="H9039" s="141"/>
      <c r="I9039" s="142"/>
      <c r="J9039" s="642">
        <f t="shared" si="5661"/>
        <v>3.9199999999999995</v>
      </c>
    </row>
    <row r="9040" spans="1:10" ht="15" customHeight="1">
      <c r="A9040" s="1320"/>
      <c r="B9040" s="1321"/>
      <c r="C9040" s="1321"/>
      <c r="D9040" s="1322"/>
      <c r="E9040" s="641" t="str">
        <f t="shared" ref="E9040:G9040" si="5670">E1913</f>
        <v>DOMICILIARIA 12</v>
      </c>
      <c r="F9040" s="642">
        <f t="shared" si="5670"/>
        <v>6.1</v>
      </c>
      <c r="G9040" s="642">
        <f t="shared" si="5670"/>
        <v>0.7</v>
      </c>
      <c r="H9040" s="141"/>
      <c r="I9040" s="142"/>
      <c r="J9040" s="642">
        <f t="shared" si="5661"/>
        <v>4.2699999999999996</v>
      </c>
    </row>
    <row r="9041" spans="1:10" ht="15" customHeight="1">
      <c r="A9041" s="1320"/>
      <c r="B9041" s="1321"/>
      <c r="C9041" s="1321"/>
      <c r="D9041" s="1322"/>
      <c r="E9041" s="641" t="str">
        <f t="shared" ref="E9041:G9041" si="5671">E1914</f>
        <v>DOMICILIARIA 13</v>
      </c>
      <c r="F9041" s="642">
        <f t="shared" si="5671"/>
        <v>4.97</v>
      </c>
      <c r="G9041" s="642">
        <f t="shared" si="5671"/>
        <v>0.7</v>
      </c>
      <c r="H9041" s="141"/>
      <c r="I9041" s="142"/>
      <c r="J9041" s="642">
        <f t="shared" si="5661"/>
        <v>3.4789999999999996</v>
      </c>
    </row>
    <row r="9042" spans="1:10" ht="15" customHeight="1">
      <c r="A9042" s="1320"/>
      <c r="B9042" s="1321"/>
      <c r="C9042" s="1321"/>
      <c r="D9042" s="1322"/>
      <c r="E9042" s="641" t="str">
        <f t="shared" ref="E9042:G9042" si="5672">E1915</f>
        <v>DOMICILIARIA 14</v>
      </c>
      <c r="F9042" s="642">
        <f t="shared" si="5672"/>
        <v>5.39</v>
      </c>
      <c r="G9042" s="642">
        <f t="shared" si="5672"/>
        <v>0.7</v>
      </c>
      <c r="H9042" s="141"/>
      <c r="I9042" s="142"/>
      <c r="J9042" s="642">
        <f t="shared" si="5661"/>
        <v>3.7729999999999997</v>
      </c>
    </row>
    <row r="9043" spans="1:10" ht="15" customHeight="1">
      <c r="A9043" s="1320"/>
      <c r="B9043" s="1321"/>
      <c r="C9043" s="1321"/>
      <c r="D9043" s="1322"/>
      <c r="E9043" s="641" t="str">
        <f t="shared" ref="E9043:G9043" si="5673">E1916</f>
        <v>DOMICILIARIA 15</v>
      </c>
      <c r="F9043" s="642">
        <f t="shared" si="5673"/>
        <v>5.22</v>
      </c>
      <c r="G9043" s="642">
        <f t="shared" si="5673"/>
        <v>0.7</v>
      </c>
      <c r="H9043" s="141"/>
      <c r="I9043" s="142"/>
      <c r="J9043" s="642">
        <f t="shared" si="5661"/>
        <v>3.6539999999999995</v>
      </c>
    </row>
    <row r="9044" spans="1:10" ht="15" customHeight="1">
      <c r="A9044" s="1320"/>
      <c r="B9044" s="1321"/>
      <c r="C9044" s="1321"/>
      <c r="D9044" s="1322"/>
      <c r="E9044" s="641" t="str">
        <f t="shared" ref="E9044:F9044" si="5674">E1917</f>
        <v>P4 A P1</v>
      </c>
      <c r="F9044" s="642">
        <f t="shared" si="5674"/>
        <v>0</v>
      </c>
      <c r="G9044" s="642"/>
      <c r="H9044" s="141"/>
      <c r="I9044" s="142"/>
      <c r="J9044" s="642">
        <f t="shared" si="5661"/>
        <v>0</v>
      </c>
    </row>
    <row r="9045" spans="1:10" ht="15" customHeight="1">
      <c r="A9045" s="1320"/>
      <c r="B9045" s="1321"/>
      <c r="C9045" s="1321"/>
      <c r="D9045" s="1322"/>
      <c r="E9045" s="641" t="str">
        <f t="shared" ref="E9045:F9045" si="5675">E1918</f>
        <v>DOMICILIARIA 1</v>
      </c>
      <c r="F9045" s="642">
        <f t="shared" si="5675"/>
        <v>4.55</v>
      </c>
      <c r="G9045" s="642"/>
      <c r="H9045" s="141"/>
      <c r="I9045" s="142"/>
      <c r="J9045" s="642">
        <f t="shared" si="5661"/>
        <v>0</v>
      </c>
    </row>
    <row r="9046" spans="1:10" ht="15" customHeight="1">
      <c r="A9046" s="1320"/>
      <c r="B9046" s="1321"/>
      <c r="C9046" s="1321"/>
      <c r="D9046" s="1322"/>
      <c r="E9046" s="641" t="str">
        <f t="shared" ref="E9046:F9046" si="5676">E1919</f>
        <v>DOMICILIARIA 2</v>
      </c>
      <c r="F9046" s="642">
        <f t="shared" si="5676"/>
        <v>4.3330000000000002</v>
      </c>
      <c r="G9046" s="642"/>
      <c r="H9046" s="141"/>
      <c r="I9046" s="142"/>
      <c r="J9046" s="642">
        <f t="shared" si="5661"/>
        <v>0</v>
      </c>
    </row>
    <row r="9047" spans="1:10" ht="15" customHeight="1">
      <c r="A9047" s="1320"/>
      <c r="B9047" s="1321"/>
      <c r="C9047" s="1321"/>
      <c r="D9047" s="1322"/>
      <c r="E9047" s="641" t="str">
        <f t="shared" ref="E9047:F9047" si="5677">E1920</f>
        <v>DOMICILIARIA 3</v>
      </c>
      <c r="F9047" s="642">
        <f t="shared" si="5677"/>
        <v>4.8899999999999997</v>
      </c>
      <c r="G9047" s="642"/>
      <c r="H9047" s="141"/>
      <c r="I9047" s="142"/>
      <c r="J9047" s="642">
        <f t="shared" si="5661"/>
        <v>0</v>
      </c>
    </row>
    <row r="9048" spans="1:10" ht="15" customHeight="1">
      <c r="A9048" s="1320"/>
      <c r="B9048" s="1321"/>
      <c r="C9048" s="1321"/>
      <c r="D9048" s="1322"/>
      <c r="E9048" s="641" t="str">
        <f t="shared" ref="E9048:F9048" si="5678">E1921</f>
        <v>DOMICILIARIA 4</v>
      </c>
      <c r="F9048" s="642">
        <f t="shared" si="5678"/>
        <v>4.18</v>
      </c>
      <c r="G9048" s="642"/>
      <c r="H9048" s="141"/>
      <c r="I9048" s="142"/>
      <c r="J9048" s="642">
        <f t="shared" si="5661"/>
        <v>0</v>
      </c>
    </row>
    <row r="9049" spans="1:10" ht="15" customHeight="1">
      <c r="A9049" s="1320"/>
      <c r="B9049" s="1321"/>
      <c r="C9049" s="1321"/>
      <c r="D9049" s="1322"/>
      <c r="E9049" s="641" t="str">
        <f t="shared" ref="E9049:F9049" si="5679">E1922</f>
        <v>DOMICILIARIA 5</v>
      </c>
      <c r="F9049" s="642">
        <f t="shared" si="5679"/>
        <v>4.24</v>
      </c>
      <c r="G9049" s="642"/>
      <c r="H9049" s="141"/>
      <c r="I9049" s="142"/>
      <c r="J9049" s="642">
        <f t="shared" si="5661"/>
        <v>0</v>
      </c>
    </row>
    <row r="9050" spans="1:10" ht="15" customHeight="1">
      <c r="A9050" s="1320"/>
      <c r="B9050" s="1321"/>
      <c r="C9050" s="1321"/>
      <c r="D9050" s="1322"/>
      <c r="E9050" s="641" t="str">
        <f t="shared" ref="E9050:F9050" si="5680">E1923</f>
        <v>DOMICILIARIA 6</v>
      </c>
      <c r="F9050" s="642">
        <f t="shared" si="5680"/>
        <v>5.54</v>
      </c>
      <c r="G9050" s="642"/>
      <c r="H9050" s="141"/>
      <c r="I9050" s="142"/>
      <c r="J9050" s="642">
        <f t="shared" si="5661"/>
        <v>0</v>
      </c>
    </row>
    <row r="9051" spans="1:10" ht="15" customHeight="1">
      <c r="A9051" s="1320"/>
      <c r="B9051" s="1321"/>
      <c r="C9051" s="1321"/>
      <c r="D9051" s="1322"/>
      <c r="E9051" s="641" t="str">
        <f t="shared" ref="E9051:F9051" si="5681">E1924</f>
        <v>DOMICILIARIA 7</v>
      </c>
      <c r="F9051" s="642">
        <f t="shared" si="5681"/>
        <v>4.6500000000000004</v>
      </c>
      <c r="G9051" s="642"/>
      <c r="H9051" s="141"/>
      <c r="I9051" s="142"/>
      <c r="J9051" s="642">
        <f t="shared" si="5661"/>
        <v>0</v>
      </c>
    </row>
    <row r="9052" spans="1:10" ht="15" customHeight="1">
      <c r="A9052" s="1320"/>
      <c r="B9052" s="1321"/>
      <c r="C9052" s="1321"/>
      <c r="D9052" s="1322"/>
      <c r="E9052" s="641" t="str">
        <f t="shared" ref="E9052:F9052" si="5682">E1925</f>
        <v>DOMICILIARIA 8</v>
      </c>
      <c r="F9052" s="642">
        <f t="shared" si="5682"/>
        <v>5.47</v>
      </c>
      <c r="G9052" s="642"/>
      <c r="H9052" s="141"/>
      <c r="I9052" s="142"/>
      <c r="J9052" s="642">
        <f t="shared" si="5661"/>
        <v>0</v>
      </c>
    </row>
    <row r="9053" spans="1:10" ht="15" customHeight="1">
      <c r="A9053" s="1320"/>
      <c r="B9053" s="1321"/>
      <c r="C9053" s="1321"/>
      <c r="D9053" s="1322"/>
      <c r="E9053" s="641" t="str">
        <f t="shared" ref="E9053:F9053" si="5683">E1926</f>
        <v>DOMICILIARIA 9</v>
      </c>
      <c r="F9053" s="642">
        <f t="shared" si="5683"/>
        <v>4.88</v>
      </c>
      <c r="G9053" s="642"/>
      <c r="H9053" s="141"/>
      <c r="I9053" s="142"/>
      <c r="J9053" s="642">
        <f t="shared" si="5661"/>
        <v>0</v>
      </c>
    </row>
    <row r="9054" spans="1:10" ht="15" customHeight="1">
      <c r="A9054" s="1320"/>
      <c r="B9054" s="1321"/>
      <c r="C9054" s="1321"/>
      <c r="D9054" s="1322"/>
      <c r="E9054" s="641" t="str">
        <f t="shared" ref="E9054:F9054" si="5684">E1927</f>
        <v>DOMICILIARIA 10</v>
      </c>
      <c r="F9054" s="642">
        <f t="shared" si="5684"/>
        <v>5.03</v>
      </c>
      <c r="G9054" s="642"/>
      <c r="H9054" s="141"/>
      <c r="I9054" s="142"/>
      <c r="J9054" s="642">
        <f t="shared" si="5661"/>
        <v>0</v>
      </c>
    </row>
    <row r="9055" spans="1:10" ht="15" customHeight="1">
      <c r="A9055" s="1320"/>
      <c r="B9055" s="1321"/>
      <c r="C9055" s="1321"/>
      <c r="D9055" s="1322"/>
      <c r="E9055" s="641" t="str">
        <f t="shared" ref="E9055:F9055" si="5685">E1928</f>
        <v>DOMICILIARIA 11</v>
      </c>
      <c r="F9055" s="642">
        <f t="shared" si="5685"/>
        <v>5.26</v>
      </c>
      <c r="G9055" s="642"/>
      <c r="H9055" s="141"/>
      <c r="I9055" s="142"/>
      <c r="J9055" s="642">
        <f t="shared" si="5661"/>
        <v>0</v>
      </c>
    </row>
    <row r="9056" spans="1:10" ht="15" customHeight="1">
      <c r="A9056" s="1320"/>
      <c r="B9056" s="1321"/>
      <c r="C9056" s="1321"/>
      <c r="D9056" s="1322"/>
      <c r="E9056" s="641" t="str">
        <f t="shared" ref="E9056:G9056" si="5686">E1929</f>
        <v>P48 A P41</v>
      </c>
      <c r="F9056" s="642">
        <f t="shared" si="5686"/>
        <v>0</v>
      </c>
      <c r="G9056" s="642">
        <f t="shared" si="5686"/>
        <v>0</v>
      </c>
      <c r="H9056" s="141"/>
      <c r="I9056" s="142"/>
      <c r="J9056" s="642">
        <f t="shared" si="5661"/>
        <v>0</v>
      </c>
    </row>
    <row r="9057" spans="1:10" ht="15" customHeight="1">
      <c r="A9057" s="1320"/>
      <c r="B9057" s="1321"/>
      <c r="C9057" s="1321"/>
      <c r="D9057" s="1322"/>
      <c r="E9057" s="641" t="str">
        <f t="shared" ref="E9057:G9057" si="5687">E1930</f>
        <v>DOMICILIARIA 1</v>
      </c>
      <c r="F9057" s="642">
        <f t="shared" si="5687"/>
        <v>7.87</v>
      </c>
      <c r="G9057" s="642">
        <f t="shared" si="5687"/>
        <v>0.7</v>
      </c>
      <c r="H9057" s="141"/>
      <c r="I9057" s="142"/>
      <c r="J9057" s="642">
        <f t="shared" si="5661"/>
        <v>5.5089999999999995</v>
      </c>
    </row>
    <row r="9058" spans="1:10" ht="15" customHeight="1">
      <c r="A9058" s="1320"/>
      <c r="B9058" s="1321"/>
      <c r="C9058" s="1321"/>
      <c r="D9058" s="1322"/>
      <c r="E9058" s="641" t="str">
        <f t="shared" ref="E9058:G9058" si="5688">E1931</f>
        <v>DOMICILIARIA 2</v>
      </c>
      <c r="F9058" s="642">
        <f t="shared" si="5688"/>
        <v>5.76</v>
      </c>
      <c r="G9058" s="642">
        <f t="shared" si="5688"/>
        <v>0.7</v>
      </c>
      <c r="H9058" s="141"/>
      <c r="I9058" s="142"/>
      <c r="J9058" s="642">
        <f t="shared" si="5661"/>
        <v>4.032</v>
      </c>
    </row>
    <row r="9059" spans="1:10" ht="15" customHeight="1">
      <c r="A9059" s="1320"/>
      <c r="B9059" s="1321"/>
      <c r="C9059" s="1321"/>
      <c r="D9059" s="1322"/>
      <c r="E9059" s="641" t="str">
        <f t="shared" ref="E9059:G9059" si="5689">E1932</f>
        <v>DOMICILIARIA 3</v>
      </c>
      <c r="F9059" s="642">
        <f t="shared" si="5689"/>
        <v>5.39</v>
      </c>
      <c r="G9059" s="642">
        <f t="shared" si="5689"/>
        <v>0.7</v>
      </c>
      <c r="H9059" s="141"/>
      <c r="I9059" s="142"/>
      <c r="J9059" s="642">
        <f t="shared" si="5661"/>
        <v>3.7729999999999997</v>
      </c>
    </row>
    <row r="9060" spans="1:10" ht="15" customHeight="1">
      <c r="A9060" s="1320"/>
      <c r="B9060" s="1321"/>
      <c r="C9060" s="1321"/>
      <c r="D9060" s="1322"/>
      <c r="E9060" s="641" t="str">
        <f t="shared" ref="E9060:G9060" si="5690">E1933</f>
        <v>DOMICILIARIA 4</v>
      </c>
      <c r="F9060" s="642">
        <f t="shared" si="5690"/>
        <v>6.07</v>
      </c>
      <c r="G9060" s="642">
        <f t="shared" si="5690"/>
        <v>0.7</v>
      </c>
      <c r="H9060" s="141"/>
      <c r="I9060" s="142"/>
      <c r="J9060" s="642">
        <f t="shared" si="5661"/>
        <v>4.2489999999999997</v>
      </c>
    </row>
    <row r="9061" spans="1:10" ht="15" customHeight="1">
      <c r="A9061" s="1320"/>
      <c r="B9061" s="1321"/>
      <c r="C9061" s="1321"/>
      <c r="D9061" s="1322"/>
      <c r="E9061" s="641" t="str">
        <f t="shared" ref="E9061:G9061" si="5691">E1934</f>
        <v>DOMICILIARIA 5</v>
      </c>
      <c r="F9061" s="642">
        <f t="shared" si="5691"/>
        <v>6.12</v>
      </c>
      <c r="G9061" s="642">
        <f t="shared" si="5691"/>
        <v>0.7</v>
      </c>
      <c r="H9061" s="141"/>
      <c r="I9061" s="142"/>
      <c r="J9061" s="642">
        <f t="shared" si="5661"/>
        <v>4.2839999999999998</v>
      </c>
    </row>
    <row r="9062" spans="1:10" ht="15" customHeight="1">
      <c r="A9062" s="1320"/>
      <c r="B9062" s="1321"/>
      <c r="C9062" s="1321"/>
      <c r="D9062" s="1322"/>
      <c r="E9062" s="641" t="str">
        <f t="shared" ref="E9062:G9062" si="5692">E1935</f>
        <v>DOMICILIARIA 6</v>
      </c>
      <c r="F9062" s="642">
        <f t="shared" si="5692"/>
        <v>5.74</v>
      </c>
      <c r="G9062" s="642">
        <f t="shared" si="5692"/>
        <v>0.7</v>
      </c>
      <c r="H9062" s="141"/>
      <c r="I9062" s="142"/>
      <c r="J9062" s="642">
        <f t="shared" si="5661"/>
        <v>4.0179999999999998</v>
      </c>
    </row>
    <row r="9063" spans="1:10" ht="15" customHeight="1">
      <c r="A9063" s="1320"/>
      <c r="B9063" s="1321"/>
      <c r="C9063" s="1321"/>
      <c r="D9063" s="1322"/>
      <c r="E9063" s="641" t="str">
        <f t="shared" ref="E9063:G9063" si="5693">E1936</f>
        <v>DOMICILIARIA 7</v>
      </c>
      <c r="F9063" s="642">
        <f t="shared" si="5693"/>
        <v>5.01</v>
      </c>
      <c r="G9063" s="642">
        <f t="shared" si="5693"/>
        <v>0.7</v>
      </c>
      <c r="H9063" s="141"/>
      <c r="I9063" s="142"/>
      <c r="J9063" s="642">
        <f t="shared" si="5661"/>
        <v>3.5069999999999997</v>
      </c>
    </row>
    <row r="9064" spans="1:10" ht="15" customHeight="1">
      <c r="A9064" s="1320"/>
      <c r="B9064" s="1321"/>
      <c r="C9064" s="1321"/>
      <c r="D9064" s="1322"/>
      <c r="E9064" s="641" t="str">
        <f t="shared" ref="E9064:G9064" si="5694">E1937</f>
        <v>DOMICILIARIA 8</v>
      </c>
      <c r="F9064" s="642">
        <f t="shared" si="5694"/>
        <v>5.57</v>
      </c>
      <c r="G9064" s="642">
        <f t="shared" si="5694"/>
        <v>0.7</v>
      </c>
      <c r="H9064" s="141"/>
      <c r="I9064" s="142"/>
      <c r="J9064" s="642">
        <f t="shared" si="5661"/>
        <v>3.899</v>
      </c>
    </row>
    <row r="9065" spans="1:10" ht="15" customHeight="1">
      <c r="A9065" s="1320"/>
      <c r="B9065" s="1321"/>
      <c r="C9065" s="1321"/>
      <c r="D9065" s="1322"/>
      <c r="E9065" s="641" t="str">
        <f t="shared" ref="E9065:G9065" si="5695">E1938</f>
        <v>DOMICILIARIA 9</v>
      </c>
      <c r="F9065" s="642">
        <f t="shared" si="5695"/>
        <v>5.01</v>
      </c>
      <c r="G9065" s="642">
        <f t="shared" si="5695"/>
        <v>0.7</v>
      </c>
      <c r="H9065" s="141"/>
      <c r="I9065" s="142"/>
      <c r="J9065" s="642">
        <f t="shared" si="5661"/>
        <v>3.5069999999999997</v>
      </c>
    </row>
    <row r="9066" spans="1:10" ht="15" customHeight="1">
      <c r="A9066" s="1320"/>
      <c r="B9066" s="1321"/>
      <c r="C9066" s="1321"/>
      <c r="D9066" s="1322"/>
      <c r="E9066" s="641" t="str">
        <f t="shared" ref="E9066:G9066" si="5696">E1939</f>
        <v>DOMICILIARIA 10</v>
      </c>
      <c r="F9066" s="642">
        <f t="shared" si="5696"/>
        <v>4.83</v>
      </c>
      <c r="G9066" s="642">
        <f t="shared" si="5696"/>
        <v>0.7</v>
      </c>
      <c r="H9066" s="141"/>
      <c r="I9066" s="142"/>
      <c r="J9066" s="642">
        <f t="shared" si="5661"/>
        <v>3.3809999999999998</v>
      </c>
    </row>
    <row r="9067" spans="1:10" ht="15" customHeight="1">
      <c r="A9067" s="1320"/>
      <c r="B9067" s="1321"/>
      <c r="C9067" s="1321"/>
      <c r="D9067" s="1322"/>
      <c r="E9067" s="641" t="str">
        <f t="shared" ref="E9067:G9067" si="5697">E1940</f>
        <v>DOMICILIARIA 11</v>
      </c>
      <c r="F9067" s="642">
        <f t="shared" si="5697"/>
        <v>5.42</v>
      </c>
      <c r="G9067" s="642">
        <f t="shared" si="5697"/>
        <v>0.7</v>
      </c>
      <c r="H9067" s="141"/>
      <c r="I9067" s="142"/>
      <c r="J9067" s="642">
        <f t="shared" si="5661"/>
        <v>3.7939999999999996</v>
      </c>
    </row>
    <row r="9068" spans="1:10" ht="15" customHeight="1">
      <c r="A9068" s="1320"/>
      <c r="B9068" s="1321"/>
      <c r="C9068" s="1321"/>
      <c r="D9068" s="1322"/>
      <c r="E9068" s="641" t="str">
        <f t="shared" ref="E9068:G9068" si="5698">E1941</f>
        <v>DOMICILIARIA 12</v>
      </c>
      <c r="F9068" s="642">
        <f t="shared" si="5698"/>
        <v>4.57</v>
      </c>
      <c r="G9068" s="642">
        <f t="shared" si="5698"/>
        <v>0.7</v>
      </c>
      <c r="H9068" s="141"/>
      <c r="I9068" s="142"/>
      <c r="J9068" s="642">
        <f t="shared" si="5661"/>
        <v>3.1989999999999998</v>
      </c>
    </row>
    <row r="9069" spans="1:10" ht="15" customHeight="1">
      <c r="A9069" s="1320"/>
      <c r="B9069" s="1321"/>
      <c r="C9069" s="1321"/>
      <c r="D9069" s="1322"/>
      <c r="E9069" s="641" t="str">
        <f t="shared" ref="E9069:G9069" si="5699">E1942</f>
        <v>DOMICILIARIA 13</v>
      </c>
      <c r="F9069" s="642">
        <f t="shared" si="5699"/>
        <v>4.5999999999999996</v>
      </c>
      <c r="G9069" s="642">
        <f t="shared" si="5699"/>
        <v>0.7</v>
      </c>
      <c r="H9069" s="141"/>
      <c r="I9069" s="142"/>
      <c r="J9069" s="642">
        <f t="shared" si="5661"/>
        <v>3.2199999999999998</v>
      </c>
    </row>
    <row r="9070" spans="1:10" ht="15" customHeight="1">
      <c r="A9070" s="1320"/>
      <c r="B9070" s="1321"/>
      <c r="C9070" s="1321"/>
      <c r="D9070" s="1322"/>
      <c r="E9070" s="641" t="str">
        <f t="shared" ref="E9070:G9070" si="5700">E1943</f>
        <v>P41 A P31</v>
      </c>
      <c r="F9070" s="642">
        <f t="shared" si="5700"/>
        <v>0</v>
      </c>
      <c r="G9070" s="642">
        <f t="shared" si="5700"/>
        <v>0</v>
      </c>
      <c r="H9070" s="141"/>
      <c r="I9070" s="142"/>
      <c r="J9070" s="642">
        <f t="shared" si="5661"/>
        <v>0</v>
      </c>
    </row>
    <row r="9071" spans="1:10" ht="15" customHeight="1">
      <c r="A9071" s="1320"/>
      <c r="B9071" s="1321"/>
      <c r="C9071" s="1321"/>
      <c r="D9071" s="1322"/>
      <c r="E9071" s="641" t="str">
        <f t="shared" ref="E9071:G9071" si="5701">E1944</f>
        <v>DOMICILIARIA 1</v>
      </c>
      <c r="F9071" s="642">
        <f t="shared" si="5701"/>
        <v>5.63</v>
      </c>
      <c r="G9071" s="642">
        <f t="shared" si="5701"/>
        <v>0.7</v>
      </c>
      <c r="H9071" s="141"/>
      <c r="I9071" s="142"/>
      <c r="J9071" s="642">
        <f t="shared" si="5661"/>
        <v>3.9409999999999998</v>
      </c>
    </row>
    <row r="9072" spans="1:10" ht="15" customHeight="1">
      <c r="A9072" s="1320"/>
      <c r="B9072" s="1321"/>
      <c r="C9072" s="1321"/>
      <c r="D9072" s="1322"/>
      <c r="E9072" s="641" t="str">
        <f t="shared" ref="E9072:G9072" si="5702">E1945</f>
        <v>DOMICILIARIA 2</v>
      </c>
      <c r="F9072" s="642">
        <f t="shared" si="5702"/>
        <v>5.79</v>
      </c>
      <c r="G9072" s="642">
        <f t="shared" si="5702"/>
        <v>0.7</v>
      </c>
      <c r="H9072" s="141"/>
      <c r="I9072" s="142"/>
      <c r="J9072" s="642">
        <f t="shared" si="5661"/>
        <v>4.0529999999999999</v>
      </c>
    </row>
    <row r="9073" spans="1:10" ht="15" customHeight="1">
      <c r="A9073" s="1320"/>
      <c r="B9073" s="1321"/>
      <c r="C9073" s="1321"/>
      <c r="D9073" s="1322"/>
      <c r="E9073" s="641" t="str">
        <f t="shared" ref="E9073:G9073" si="5703">E1946</f>
        <v>DOMICILIARIA 3</v>
      </c>
      <c r="F9073" s="642">
        <f t="shared" si="5703"/>
        <v>5.82</v>
      </c>
      <c r="G9073" s="642">
        <f t="shared" si="5703"/>
        <v>0.7</v>
      </c>
      <c r="H9073" s="141"/>
      <c r="I9073" s="142"/>
      <c r="J9073" s="642">
        <f t="shared" si="5661"/>
        <v>4.0739999999999998</v>
      </c>
    </row>
    <row r="9074" spans="1:10" ht="15" customHeight="1">
      <c r="A9074" s="1320"/>
      <c r="B9074" s="1321"/>
      <c r="C9074" s="1321"/>
      <c r="D9074" s="1322"/>
      <c r="E9074" s="641" t="str">
        <f t="shared" ref="E9074:G9074" si="5704">E1947</f>
        <v>DOMICILIARIA 4</v>
      </c>
      <c r="F9074" s="642">
        <f t="shared" si="5704"/>
        <v>5.76</v>
      </c>
      <c r="G9074" s="642">
        <f t="shared" si="5704"/>
        <v>0.7</v>
      </c>
      <c r="H9074" s="141"/>
      <c r="I9074" s="142"/>
      <c r="J9074" s="642">
        <f t="shared" si="5661"/>
        <v>4.032</v>
      </c>
    </row>
    <row r="9075" spans="1:10" ht="15" customHeight="1">
      <c r="A9075" s="1320"/>
      <c r="B9075" s="1321"/>
      <c r="C9075" s="1321"/>
      <c r="D9075" s="1322"/>
      <c r="E9075" s="641" t="str">
        <f t="shared" ref="E9075:G9075" si="5705">E1948</f>
        <v>DOMICILIARIA 5</v>
      </c>
      <c r="F9075" s="642">
        <f t="shared" si="5705"/>
        <v>4.97</v>
      </c>
      <c r="G9075" s="642">
        <f t="shared" si="5705"/>
        <v>0.7</v>
      </c>
      <c r="H9075" s="141"/>
      <c r="I9075" s="142"/>
      <c r="J9075" s="642">
        <f t="shared" si="5661"/>
        <v>3.4789999999999996</v>
      </c>
    </row>
    <row r="9076" spans="1:10" ht="15" customHeight="1">
      <c r="A9076" s="1320"/>
      <c r="B9076" s="1321"/>
      <c r="C9076" s="1321"/>
      <c r="D9076" s="1322"/>
      <c r="E9076" s="641" t="str">
        <f t="shared" ref="E9076:G9076" si="5706">E1949</f>
        <v>DOMICILIARIA 6</v>
      </c>
      <c r="F9076" s="642">
        <f t="shared" si="5706"/>
        <v>5.49</v>
      </c>
      <c r="G9076" s="642">
        <f t="shared" si="5706"/>
        <v>0.7</v>
      </c>
      <c r="H9076" s="141"/>
      <c r="I9076" s="142"/>
      <c r="J9076" s="642">
        <f t="shared" si="5661"/>
        <v>3.843</v>
      </c>
    </row>
    <row r="9077" spans="1:10" ht="15" customHeight="1">
      <c r="A9077" s="1320"/>
      <c r="B9077" s="1321"/>
      <c r="C9077" s="1321"/>
      <c r="D9077" s="1322"/>
      <c r="E9077" s="641" t="str">
        <f t="shared" ref="E9077:G9077" si="5707">E1950</f>
        <v>DOMICILIARIA 7</v>
      </c>
      <c r="F9077" s="642">
        <f t="shared" si="5707"/>
        <v>5.28</v>
      </c>
      <c r="G9077" s="642">
        <f t="shared" si="5707"/>
        <v>0.7</v>
      </c>
      <c r="H9077" s="141"/>
      <c r="I9077" s="142"/>
      <c r="J9077" s="642">
        <f t="shared" si="5661"/>
        <v>3.6959999999999997</v>
      </c>
    </row>
    <row r="9078" spans="1:10" ht="15" customHeight="1">
      <c r="A9078" s="1320"/>
      <c r="B9078" s="1321"/>
      <c r="C9078" s="1321"/>
      <c r="D9078" s="1322"/>
      <c r="E9078" s="641" t="str">
        <f t="shared" ref="E9078:G9078" si="5708">E1951</f>
        <v>DOMICILIARIA 8</v>
      </c>
      <c r="F9078" s="642">
        <f t="shared" si="5708"/>
        <v>5.5</v>
      </c>
      <c r="G9078" s="642">
        <f t="shared" si="5708"/>
        <v>0.7</v>
      </c>
      <c r="H9078" s="141"/>
      <c r="I9078" s="142"/>
      <c r="J9078" s="642">
        <f t="shared" si="5661"/>
        <v>3.8499999999999996</v>
      </c>
    </row>
    <row r="9079" spans="1:10" ht="15" customHeight="1">
      <c r="A9079" s="1320"/>
      <c r="B9079" s="1321"/>
      <c r="C9079" s="1321"/>
      <c r="D9079" s="1322"/>
      <c r="E9079" s="641" t="str">
        <f t="shared" ref="E9079:G9079" si="5709">E1952</f>
        <v>DOMICILIARIA 9</v>
      </c>
      <c r="F9079" s="642">
        <f t="shared" si="5709"/>
        <v>5.0999999999999996</v>
      </c>
      <c r="G9079" s="642">
        <f t="shared" si="5709"/>
        <v>0.7</v>
      </c>
      <c r="H9079" s="141"/>
      <c r="I9079" s="142"/>
      <c r="J9079" s="642">
        <f t="shared" si="5661"/>
        <v>3.5699999999999994</v>
      </c>
    </row>
    <row r="9080" spans="1:10" ht="15" customHeight="1">
      <c r="A9080" s="1320"/>
      <c r="B9080" s="1321"/>
      <c r="C9080" s="1321"/>
      <c r="D9080" s="1322"/>
      <c r="E9080" s="641" t="str">
        <f t="shared" ref="E9080:G9080" si="5710">E1953</f>
        <v>DOMICILIARIA 10</v>
      </c>
      <c r="F9080" s="642">
        <f t="shared" si="5710"/>
        <v>5.19</v>
      </c>
      <c r="G9080" s="642">
        <f t="shared" si="5710"/>
        <v>0.7</v>
      </c>
      <c r="H9080" s="141"/>
      <c r="I9080" s="142"/>
      <c r="J9080" s="642">
        <f t="shared" si="5661"/>
        <v>3.633</v>
      </c>
    </row>
    <row r="9081" spans="1:10" ht="15" customHeight="1">
      <c r="A9081" s="1320"/>
      <c r="B9081" s="1321"/>
      <c r="C9081" s="1321"/>
      <c r="D9081" s="1322"/>
      <c r="E9081" s="641" t="str">
        <f t="shared" ref="E9081:G9081" si="5711">E1954</f>
        <v>DOMICILIARIA 11</v>
      </c>
      <c r="F9081" s="642">
        <f t="shared" si="5711"/>
        <v>4.95</v>
      </c>
      <c r="G9081" s="642">
        <f t="shared" si="5711"/>
        <v>0.7</v>
      </c>
      <c r="H9081" s="141"/>
      <c r="I9081" s="142"/>
      <c r="J9081" s="642">
        <f t="shared" si="5661"/>
        <v>3.4649999999999999</v>
      </c>
    </row>
    <row r="9082" spans="1:10" ht="15" customHeight="1">
      <c r="A9082" s="1320"/>
      <c r="B9082" s="1321"/>
      <c r="C9082" s="1321"/>
      <c r="D9082" s="1322"/>
      <c r="E9082" s="641" t="str">
        <f t="shared" ref="E9082:G9082" si="5712">E1955</f>
        <v>DOMICILIARIA 12</v>
      </c>
      <c r="F9082" s="642">
        <f t="shared" si="5712"/>
        <v>4.79</v>
      </c>
      <c r="G9082" s="642">
        <f t="shared" si="5712"/>
        <v>0.7</v>
      </c>
      <c r="H9082" s="141"/>
      <c r="I9082" s="142"/>
      <c r="J9082" s="642">
        <f t="shared" si="5661"/>
        <v>3.3529999999999998</v>
      </c>
    </row>
    <row r="9083" spans="1:10" ht="15" customHeight="1">
      <c r="A9083" s="1320"/>
      <c r="B9083" s="1321"/>
      <c r="C9083" s="1321"/>
      <c r="D9083" s="1322"/>
      <c r="E9083" s="641" t="str">
        <f t="shared" ref="E9083:G9083" si="5713">E1956</f>
        <v>DOMICILIARIA 13</v>
      </c>
      <c r="F9083" s="642">
        <f t="shared" si="5713"/>
        <v>4.7300000000000004</v>
      </c>
      <c r="G9083" s="642">
        <f t="shared" si="5713"/>
        <v>0.7</v>
      </c>
      <c r="H9083" s="141"/>
      <c r="I9083" s="142"/>
      <c r="J9083" s="642">
        <f t="shared" si="5661"/>
        <v>3.3109999999999999</v>
      </c>
    </row>
    <row r="9084" spans="1:10" ht="15" customHeight="1">
      <c r="A9084" s="1320"/>
      <c r="B9084" s="1321"/>
      <c r="C9084" s="1321"/>
      <c r="D9084" s="1322"/>
      <c r="E9084" s="641" t="str">
        <f t="shared" ref="E9084:G9084" si="5714">E1957</f>
        <v>DOMICILIARIA 14</v>
      </c>
      <c r="F9084" s="642">
        <f t="shared" si="5714"/>
        <v>4.6100000000000003</v>
      </c>
      <c r="G9084" s="642">
        <f t="shared" si="5714"/>
        <v>0.7</v>
      </c>
      <c r="H9084" s="141"/>
      <c r="I9084" s="142"/>
      <c r="J9084" s="642">
        <f t="shared" si="5661"/>
        <v>3.2269999999999999</v>
      </c>
    </row>
    <row r="9085" spans="1:10" ht="15" customHeight="1">
      <c r="A9085" s="1320"/>
      <c r="B9085" s="1321"/>
      <c r="C9085" s="1321"/>
      <c r="D9085" s="1322"/>
      <c r="E9085" s="641" t="str">
        <f t="shared" ref="E9085:G9085" si="5715">E1958</f>
        <v>P22 A P15</v>
      </c>
      <c r="F9085" s="642">
        <f t="shared" si="5715"/>
        <v>0</v>
      </c>
      <c r="G9085" s="642">
        <f t="shared" si="5715"/>
        <v>0</v>
      </c>
      <c r="H9085" s="141"/>
      <c r="I9085" s="142"/>
      <c r="J9085" s="642">
        <f t="shared" si="5661"/>
        <v>0</v>
      </c>
    </row>
    <row r="9086" spans="1:10" ht="15" customHeight="1">
      <c r="A9086" s="1320"/>
      <c r="B9086" s="1321"/>
      <c r="C9086" s="1321"/>
      <c r="D9086" s="1322"/>
      <c r="E9086" s="641" t="str">
        <f t="shared" ref="E9086:G9086" si="5716">E1959</f>
        <v>DOMICILIARIA 1</v>
      </c>
      <c r="F9086" s="642">
        <f t="shared" si="5716"/>
        <v>6.01</v>
      </c>
      <c r="G9086" s="642">
        <f t="shared" si="5716"/>
        <v>0.7</v>
      </c>
      <c r="H9086" s="141"/>
      <c r="I9086" s="142"/>
      <c r="J9086" s="642">
        <f t="shared" si="5661"/>
        <v>4.2069999999999999</v>
      </c>
    </row>
    <row r="9087" spans="1:10" ht="15" customHeight="1">
      <c r="A9087" s="1320"/>
      <c r="B9087" s="1321"/>
      <c r="C9087" s="1321"/>
      <c r="D9087" s="1322"/>
      <c r="E9087" s="641" t="str">
        <f t="shared" ref="E9087:G9087" si="5717">E1960</f>
        <v>DOMICILIARIA 2</v>
      </c>
      <c r="F9087" s="642">
        <f t="shared" si="5717"/>
        <v>5.48</v>
      </c>
      <c r="G9087" s="642">
        <f t="shared" si="5717"/>
        <v>0.7</v>
      </c>
      <c r="H9087" s="141"/>
      <c r="I9087" s="142"/>
      <c r="J9087" s="642">
        <f t="shared" si="5661"/>
        <v>3.8359999999999999</v>
      </c>
    </row>
    <row r="9088" spans="1:10" ht="15" customHeight="1">
      <c r="A9088" s="1320"/>
      <c r="B9088" s="1321"/>
      <c r="C9088" s="1321"/>
      <c r="D9088" s="1322"/>
      <c r="E9088" s="641" t="str">
        <f t="shared" ref="E9088:G9088" si="5718">E1961</f>
        <v>DOMICILIARIA 3</v>
      </c>
      <c r="F9088" s="642">
        <f t="shared" si="5718"/>
        <v>5.31</v>
      </c>
      <c r="G9088" s="642">
        <f t="shared" si="5718"/>
        <v>0.7</v>
      </c>
      <c r="H9088" s="141"/>
      <c r="I9088" s="142"/>
      <c r="J9088" s="642">
        <f t="shared" si="5661"/>
        <v>3.7169999999999996</v>
      </c>
    </row>
    <row r="9089" spans="1:10" ht="15" customHeight="1">
      <c r="A9089" s="1320"/>
      <c r="B9089" s="1321"/>
      <c r="C9089" s="1321"/>
      <c r="D9089" s="1322"/>
      <c r="E9089" s="641" t="str">
        <f t="shared" ref="E9089:G9089" si="5719">E1962</f>
        <v>DOMICILIARIA 4</v>
      </c>
      <c r="F9089" s="642">
        <f t="shared" si="5719"/>
        <v>5.62</v>
      </c>
      <c r="G9089" s="642">
        <f t="shared" si="5719"/>
        <v>0.7</v>
      </c>
      <c r="H9089" s="141"/>
      <c r="I9089" s="142"/>
      <c r="J9089" s="642">
        <f t="shared" si="5661"/>
        <v>3.9339999999999997</v>
      </c>
    </row>
    <row r="9090" spans="1:10" ht="15" customHeight="1">
      <c r="A9090" s="1320"/>
      <c r="B9090" s="1321"/>
      <c r="C9090" s="1321"/>
      <c r="D9090" s="1322"/>
      <c r="E9090" s="641" t="str">
        <f t="shared" ref="E9090:G9090" si="5720">E1963</f>
        <v>DOMICILIARIA 5</v>
      </c>
      <c r="F9090" s="642">
        <f t="shared" si="5720"/>
        <v>5.35</v>
      </c>
      <c r="G9090" s="642">
        <f t="shared" si="5720"/>
        <v>0.7</v>
      </c>
      <c r="H9090" s="141"/>
      <c r="I9090" s="142"/>
      <c r="J9090" s="642">
        <f t="shared" si="5661"/>
        <v>3.7449999999999997</v>
      </c>
    </row>
    <row r="9091" spans="1:10" ht="15" customHeight="1">
      <c r="A9091" s="1320"/>
      <c r="B9091" s="1321"/>
      <c r="C9091" s="1321"/>
      <c r="D9091" s="1322"/>
      <c r="E9091" s="641" t="str">
        <f t="shared" ref="E9091:G9091" si="5721">E1964</f>
        <v>DOMICILIARIA 6</v>
      </c>
      <c r="F9091" s="642">
        <f t="shared" si="5721"/>
        <v>5.41</v>
      </c>
      <c r="G9091" s="642">
        <f t="shared" si="5721"/>
        <v>0.7</v>
      </c>
      <c r="H9091" s="141"/>
      <c r="I9091" s="142"/>
      <c r="J9091" s="642">
        <f t="shared" si="5661"/>
        <v>3.7869999999999999</v>
      </c>
    </row>
    <row r="9092" spans="1:10" ht="15" customHeight="1">
      <c r="A9092" s="1320"/>
      <c r="B9092" s="1321"/>
      <c r="C9092" s="1321"/>
      <c r="D9092" s="1322"/>
      <c r="E9092" s="641" t="str">
        <f t="shared" ref="E9092:G9092" si="5722">E1965</f>
        <v>DOMICILIARIA 7</v>
      </c>
      <c r="F9092" s="642">
        <f t="shared" si="5722"/>
        <v>5.35</v>
      </c>
      <c r="G9092" s="642">
        <f t="shared" si="5722"/>
        <v>0.7</v>
      </c>
      <c r="H9092" s="141"/>
      <c r="I9092" s="142"/>
      <c r="J9092" s="642">
        <f t="shared" si="5661"/>
        <v>3.7449999999999997</v>
      </c>
    </row>
    <row r="9093" spans="1:10" ht="15" customHeight="1">
      <c r="A9093" s="1320"/>
      <c r="B9093" s="1321"/>
      <c r="C9093" s="1321"/>
      <c r="D9093" s="1322"/>
      <c r="E9093" s="641" t="str">
        <f t="shared" ref="E9093:G9093" si="5723">E1966</f>
        <v>DOMICILIARIA 8</v>
      </c>
      <c r="F9093" s="642">
        <f t="shared" si="5723"/>
        <v>5.79</v>
      </c>
      <c r="G9093" s="642">
        <f t="shared" si="5723"/>
        <v>0.7</v>
      </c>
      <c r="H9093" s="141"/>
      <c r="I9093" s="142"/>
      <c r="J9093" s="642">
        <f t="shared" si="5661"/>
        <v>4.0529999999999999</v>
      </c>
    </row>
    <row r="9094" spans="1:10" ht="15" customHeight="1">
      <c r="A9094" s="1320"/>
      <c r="B9094" s="1321"/>
      <c r="C9094" s="1321"/>
      <c r="D9094" s="1322"/>
      <c r="E9094" s="641" t="str">
        <f t="shared" ref="E9094:G9094" si="5724">E1967</f>
        <v>DOMICILIARIA 9</v>
      </c>
      <c r="F9094" s="642">
        <f t="shared" si="5724"/>
        <v>5.13</v>
      </c>
      <c r="G9094" s="642">
        <f t="shared" si="5724"/>
        <v>0.7</v>
      </c>
      <c r="H9094" s="141"/>
      <c r="I9094" s="142"/>
      <c r="J9094" s="642">
        <f t="shared" si="5661"/>
        <v>3.5909999999999997</v>
      </c>
    </row>
    <row r="9095" spans="1:10" ht="15" customHeight="1">
      <c r="A9095" s="1320"/>
      <c r="B9095" s="1321"/>
      <c r="C9095" s="1321"/>
      <c r="D9095" s="1322"/>
      <c r="E9095" s="641" t="str">
        <f t="shared" ref="E9095:G9095" si="5725">E1968</f>
        <v>DOMICILIARIA 10</v>
      </c>
      <c r="F9095" s="642">
        <f t="shared" si="5725"/>
        <v>5.6</v>
      </c>
      <c r="G9095" s="642">
        <f t="shared" si="5725"/>
        <v>0.7</v>
      </c>
      <c r="H9095" s="141"/>
      <c r="I9095" s="142"/>
      <c r="J9095" s="642">
        <f t="shared" ref="J9095:J9135" si="5726">F9095*G9095</f>
        <v>3.9199999999999995</v>
      </c>
    </row>
    <row r="9096" spans="1:10" ht="15" customHeight="1">
      <c r="A9096" s="1320"/>
      <c r="B9096" s="1321"/>
      <c r="C9096" s="1321"/>
      <c r="D9096" s="1322"/>
      <c r="E9096" s="641" t="str">
        <f t="shared" ref="E9096:G9096" si="5727">E1969</f>
        <v>DOMICILIARIA 11</v>
      </c>
      <c r="F9096" s="642">
        <f t="shared" si="5727"/>
        <v>5.31</v>
      </c>
      <c r="G9096" s="642">
        <f t="shared" si="5727"/>
        <v>0.7</v>
      </c>
      <c r="H9096" s="141"/>
      <c r="I9096" s="142"/>
      <c r="J9096" s="642">
        <f t="shared" si="5726"/>
        <v>3.7169999999999996</v>
      </c>
    </row>
    <row r="9097" spans="1:10" ht="15" customHeight="1">
      <c r="A9097" s="1320"/>
      <c r="B9097" s="1321"/>
      <c r="C9097" s="1321"/>
      <c r="D9097" s="1322"/>
      <c r="E9097" s="641" t="str">
        <f t="shared" ref="E9097:G9097" si="5728">E1970</f>
        <v>DOMICILIARIA 12</v>
      </c>
      <c r="F9097" s="642">
        <f t="shared" si="5728"/>
        <v>5.29</v>
      </c>
      <c r="G9097" s="642">
        <f t="shared" si="5728"/>
        <v>0.7</v>
      </c>
      <c r="H9097" s="141"/>
      <c r="I9097" s="142"/>
      <c r="J9097" s="642">
        <f t="shared" si="5726"/>
        <v>3.7029999999999998</v>
      </c>
    </row>
    <row r="9098" spans="1:10" ht="15" customHeight="1">
      <c r="A9098" s="1320"/>
      <c r="B9098" s="1321"/>
      <c r="C9098" s="1321"/>
      <c r="D9098" s="1322"/>
      <c r="E9098" s="641" t="str">
        <f t="shared" ref="E9098:G9098" si="5729">E1971</f>
        <v>DOMICILIARIA 13</v>
      </c>
      <c r="F9098" s="642">
        <f t="shared" si="5729"/>
        <v>4.9400000000000004</v>
      </c>
      <c r="G9098" s="642">
        <f t="shared" si="5729"/>
        <v>0.7</v>
      </c>
      <c r="H9098" s="141"/>
      <c r="I9098" s="142"/>
      <c r="J9098" s="642">
        <f t="shared" si="5726"/>
        <v>3.4580000000000002</v>
      </c>
    </row>
    <row r="9099" spans="1:10" ht="15" customHeight="1">
      <c r="A9099" s="1320"/>
      <c r="B9099" s="1321"/>
      <c r="C9099" s="1321"/>
      <c r="D9099" s="1322"/>
      <c r="E9099" s="641" t="str">
        <f t="shared" ref="E9099:G9099" si="5730">E1972</f>
        <v>DOMICILIARIA 14</v>
      </c>
      <c r="F9099" s="642">
        <f t="shared" si="5730"/>
        <v>5.12</v>
      </c>
      <c r="G9099" s="642">
        <f t="shared" si="5730"/>
        <v>0.7</v>
      </c>
      <c r="H9099" s="141"/>
      <c r="I9099" s="142"/>
      <c r="J9099" s="642">
        <f t="shared" si="5726"/>
        <v>3.5839999999999996</v>
      </c>
    </row>
    <row r="9100" spans="1:10" ht="15" customHeight="1">
      <c r="A9100" s="1320"/>
      <c r="B9100" s="1321"/>
      <c r="C9100" s="1321"/>
      <c r="D9100" s="1322"/>
      <c r="E9100" s="641" t="str">
        <f t="shared" ref="E9100:G9100" si="5731">E1973</f>
        <v>P15 A P56</v>
      </c>
      <c r="F9100" s="642">
        <f t="shared" si="5731"/>
        <v>0</v>
      </c>
      <c r="G9100" s="642">
        <f t="shared" si="5731"/>
        <v>0</v>
      </c>
      <c r="H9100" s="141"/>
      <c r="I9100" s="142"/>
      <c r="J9100" s="642">
        <f t="shared" si="5726"/>
        <v>0</v>
      </c>
    </row>
    <row r="9101" spans="1:10" ht="15" customHeight="1">
      <c r="A9101" s="1320"/>
      <c r="B9101" s="1321"/>
      <c r="C9101" s="1321"/>
      <c r="D9101" s="1322"/>
      <c r="E9101" s="641" t="str">
        <f t="shared" ref="E9101:G9101" si="5732">E1974</f>
        <v>DOMICILIARIA 1</v>
      </c>
      <c r="F9101" s="642">
        <f t="shared" si="5732"/>
        <v>4.4000000000000004</v>
      </c>
      <c r="G9101" s="642">
        <f t="shared" si="5732"/>
        <v>0.7</v>
      </c>
      <c r="H9101" s="141"/>
      <c r="I9101" s="142"/>
      <c r="J9101" s="642">
        <f t="shared" si="5726"/>
        <v>3.08</v>
      </c>
    </row>
    <row r="9102" spans="1:10" ht="15" customHeight="1">
      <c r="A9102" s="1320"/>
      <c r="B9102" s="1321"/>
      <c r="C9102" s="1321"/>
      <c r="D9102" s="1322"/>
      <c r="E9102" s="641" t="str">
        <f t="shared" ref="E9102:G9102" si="5733">E1975</f>
        <v>DOMICILIARIA 2</v>
      </c>
      <c r="F9102" s="642">
        <f t="shared" si="5733"/>
        <v>4.43</v>
      </c>
      <c r="G9102" s="642">
        <f t="shared" si="5733"/>
        <v>0.7</v>
      </c>
      <c r="H9102" s="141"/>
      <c r="I9102" s="142"/>
      <c r="J9102" s="642">
        <f t="shared" si="5726"/>
        <v>3.1009999999999995</v>
      </c>
    </row>
    <row r="9103" spans="1:10" ht="15" customHeight="1">
      <c r="A9103" s="1320"/>
      <c r="B9103" s="1321"/>
      <c r="C9103" s="1321"/>
      <c r="D9103" s="1322"/>
      <c r="E9103" s="641" t="str">
        <f t="shared" ref="E9103:G9103" si="5734">E1976</f>
        <v>DOMICILIARIA 3</v>
      </c>
      <c r="F9103" s="642">
        <f t="shared" si="5734"/>
        <v>3.56</v>
      </c>
      <c r="G9103" s="642">
        <f t="shared" si="5734"/>
        <v>0.7</v>
      </c>
      <c r="H9103" s="141"/>
      <c r="I9103" s="142"/>
      <c r="J9103" s="642">
        <f t="shared" si="5726"/>
        <v>2.492</v>
      </c>
    </row>
    <row r="9104" spans="1:10" ht="15" customHeight="1">
      <c r="A9104" s="1320"/>
      <c r="B9104" s="1321"/>
      <c r="C9104" s="1321"/>
      <c r="D9104" s="1322"/>
      <c r="E9104" s="641" t="str">
        <f t="shared" ref="E9104:G9104" si="5735">E1977</f>
        <v>DOMICILIARIA 4</v>
      </c>
      <c r="F9104" s="642">
        <f t="shared" si="5735"/>
        <v>4.41</v>
      </c>
      <c r="G9104" s="642">
        <f t="shared" si="5735"/>
        <v>0.7</v>
      </c>
      <c r="H9104" s="141"/>
      <c r="I9104" s="142"/>
      <c r="J9104" s="642">
        <f t="shared" si="5726"/>
        <v>3.0869999999999997</v>
      </c>
    </row>
    <row r="9105" spans="1:10" ht="15" customHeight="1">
      <c r="A9105" s="1320"/>
      <c r="B9105" s="1321"/>
      <c r="C9105" s="1321"/>
      <c r="D9105" s="1322"/>
      <c r="E9105" s="641" t="str">
        <f t="shared" ref="E9105:G9105" si="5736">E1978</f>
        <v>DOMICILIARIA 5</v>
      </c>
      <c r="F9105" s="642">
        <f t="shared" si="5736"/>
        <v>3.73</v>
      </c>
      <c r="G9105" s="642">
        <f t="shared" si="5736"/>
        <v>0.7</v>
      </c>
      <c r="H9105" s="141"/>
      <c r="I9105" s="142"/>
      <c r="J9105" s="642">
        <f t="shared" si="5726"/>
        <v>2.6109999999999998</v>
      </c>
    </row>
    <row r="9106" spans="1:10" ht="15" customHeight="1">
      <c r="A9106" s="1320"/>
      <c r="B9106" s="1321"/>
      <c r="C9106" s="1321"/>
      <c r="D9106" s="1322"/>
      <c r="E9106" s="641" t="str">
        <f t="shared" ref="E9106:G9106" si="5737">E1979</f>
        <v>DOMICILIARIA 6</v>
      </c>
      <c r="F9106" s="642">
        <f t="shared" si="5737"/>
        <v>4.34</v>
      </c>
      <c r="G9106" s="642">
        <f t="shared" si="5737"/>
        <v>0.7</v>
      </c>
      <c r="H9106" s="141"/>
      <c r="I9106" s="142"/>
      <c r="J9106" s="642">
        <f t="shared" si="5726"/>
        <v>3.0379999999999998</v>
      </c>
    </row>
    <row r="9107" spans="1:10" ht="15" customHeight="1">
      <c r="A9107" s="1320"/>
      <c r="B9107" s="1321"/>
      <c r="C9107" s="1321"/>
      <c r="D9107" s="1322"/>
      <c r="E9107" s="641" t="str">
        <f t="shared" ref="E9107:G9107" si="5738">E1980</f>
        <v>DOMICILIARIA 7</v>
      </c>
      <c r="F9107" s="642">
        <f t="shared" si="5738"/>
        <v>4.04</v>
      </c>
      <c r="G9107" s="642">
        <f t="shared" si="5738"/>
        <v>0.7</v>
      </c>
      <c r="H9107" s="141"/>
      <c r="I9107" s="142"/>
      <c r="J9107" s="642">
        <f t="shared" si="5726"/>
        <v>2.8279999999999998</v>
      </c>
    </row>
    <row r="9108" spans="1:10" ht="15" customHeight="1">
      <c r="A9108" s="1320"/>
      <c r="B9108" s="1321"/>
      <c r="C9108" s="1321"/>
      <c r="D9108" s="1322"/>
      <c r="E9108" s="641" t="str">
        <f t="shared" ref="E9108:G9108" si="5739">E1981</f>
        <v>DOMICILIARIA 8</v>
      </c>
      <c r="F9108" s="642">
        <f t="shared" si="5739"/>
        <v>4.2300000000000004</v>
      </c>
      <c r="G9108" s="642">
        <f t="shared" si="5739"/>
        <v>0.7</v>
      </c>
      <c r="H9108" s="141"/>
      <c r="I9108" s="142"/>
      <c r="J9108" s="642">
        <f t="shared" si="5726"/>
        <v>2.9610000000000003</v>
      </c>
    </row>
    <row r="9109" spans="1:10" ht="15" customHeight="1">
      <c r="A9109" s="1320"/>
      <c r="B9109" s="1321"/>
      <c r="C9109" s="1321"/>
      <c r="D9109" s="1322"/>
      <c r="E9109" s="641" t="str">
        <f t="shared" ref="E9109:G9109" si="5740">E1982</f>
        <v>DOMICILIARIA 9</v>
      </c>
      <c r="F9109" s="642">
        <f t="shared" si="5740"/>
        <v>4.3</v>
      </c>
      <c r="G9109" s="642">
        <f t="shared" si="5740"/>
        <v>0.7</v>
      </c>
      <c r="H9109" s="141"/>
      <c r="I9109" s="142"/>
      <c r="J9109" s="642">
        <f t="shared" si="5726"/>
        <v>3.01</v>
      </c>
    </row>
    <row r="9110" spans="1:10" ht="15" customHeight="1">
      <c r="A9110" s="1320"/>
      <c r="B9110" s="1321"/>
      <c r="C9110" s="1321"/>
      <c r="D9110" s="1322"/>
      <c r="E9110" s="641" t="str">
        <f t="shared" ref="E9110:G9110" si="5741">E1983</f>
        <v>DOMICILIARIA 10</v>
      </c>
      <c r="F9110" s="642">
        <f t="shared" si="5741"/>
        <v>4.3</v>
      </c>
      <c r="G9110" s="642">
        <f t="shared" si="5741"/>
        <v>0.7</v>
      </c>
      <c r="H9110" s="141"/>
      <c r="I9110" s="142"/>
      <c r="J9110" s="642">
        <f t="shared" si="5726"/>
        <v>3.01</v>
      </c>
    </row>
    <row r="9111" spans="1:10" ht="15" customHeight="1">
      <c r="A9111" s="1320"/>
      <c r="B9111" s="1321"/>
      <c r="C9111" s="1321"/>
      <c r="D9111" s="1322"/>
      <c r="E9111" s="641" t="str">
        <f t="shared" ref="E9111:G9111" si="5742">E1984</f>
        <v>DOMICILIARIA 11</v>
      </c>
      <c r="F9111" s="642">
        <f t="shared" si="5742"/>
        <v>3.69</v>
      </c>
      <c r="G9111" s="642">
        <f t="shared" si="5742"/>
        <v>0.7</v>
      </c>
      <c r="H9111" s="141"/>
      <c r="I9111" s="142"/>
      <c r="J9111" s="642">
        <f t="shared" si="5726"/>
        <v>2.5829999999999997</v>
      </c>
    </row>
    <row r="9112" spans="1:10" ht="15" customHeight="1">
      <c r="A9112" s="1320"/>
      <c r="B9112" s="1321"/>
      <c r="C9112" s="1321"/>
      <c r="D9112" s="1322"/>
      <c r="E9112" s="641" t="str">
        <f t="shared" ref="E9112:G9112" si="5743">E1985</f>
        <v>DOMICILIARIA 12</v>
      </c>
      <c r="F9112" s="642">
        <f t="shared" si="5743"/>
        <v>4.1399999999999997</v>
      </c>
      <c r="G9112" s="642">
        <f t="shared" si="5743"/>
        <v>0.7</v>
      </c>
      <c r="H9112" s="141"/>
      <c r="I9112" s="142"/>
      <c r="J9112" s="642">
        <f t="shared" si="5726"/>
        <v>2.8979999999999997</v>
      </c>
    </row>
    <row r="9113" spans="1:10" ht="15" customHeight="1">
      <c r="A9113" s="1320"/>
      <c r="B9113" s="1321"/>
      <c r="C9113" s="1321"/>
      <c r="D9113" s="1322"/>
      <c r="E9113" s="641" t="str">
        <f t="shared" ref="E9113:G9113" si="5744">E1986</f>
        <v>P56 A P5</v>
      </c>
      <c r="F9113" s="642">
        <f t="shared" si="5744"/>
        <v>0</v>
      </c>
      <c r="G9113" s="642">
        <f t="shared" si="5744"/>
        <v>0</v>
      </c>
      <c r="H9113" s="141"/>
      <c r="I9113" s="142"/>
      <c r="J9113" s="642">
        <f t="shared" si="5726"/>
        <v>0</v>
      </c>
    </row>
    <row r="9114" spans="1:10" ht="15" customHeight="1">
      <c r="A9114" s="1320"/>
      <c r="B9114" s="1321"/>
      <c r="C9114" s="1321"/>
      <c r="D9114" s="1322"/>
      <c r="E9114" s="641" t="str">
        <f t="shared" ref="E9114:G9114" si="5745">E1987</f>
        <v>DOMICILIARIA 1</v>
      </c>
      <c r="F9114" s="642">
        <f t="shared" si="5745"/>
        <v>4.1399999999999997</v>
      </c>
      <c r="G9114" s="642">
        <f t="shared" si="5745"/>
        <v>0.7</v>
      </c>
      <c r="H9114" s="141"/>
      <c r="I9114" s="142"/>
      <c r="J9114" s="642">
        <f t="shared" si="5726"/>
        <v>2.8979999999999997</v>
      </c>
    </row>
    <row r="9115" spans="1:10" ht="15" customHeight="1">
      <c r="A9115" s="1320"/>
      <c r="B9115" s="1321"/>
      <c r="C9115" s="1321"/>
      <c r="D9115" s="1322"/>
      <c r="E9115" s="641" t="str">
        <f t="shared" ref="E9115:G9115" si="5746">E1988</f>
        <v>DOMICILIARIA 2</v>
      </c>
      <c r="F9115" s="642">
        <f t="shared" si="5746"/>
        <v>7.55</v>
      </c>
      <c r="G9115" s="642">
        <f t="shared" si="5746"/>
        <v>0.7</v>
      </c>
      <c r="H9115" s="141"/>
      <c r="I9115" s="142"/>
      <c r="J9115" s="642">
        <f t="shared" si="5726"/>
        <v>5.2849999999999993</v>
      </c>
    </row>
    <row r="9116" spans="1:10" ht="15" customHeight="1">
      <c r="A9116" s="1320"/>
      <c r="B9116" s="1321"/>
      <c r="C9116" s="1321"/>
      <c r="D9116" s="1322"/>
      <c r="E9116" s="641" t="str">
        <f t="shared" ref="E9116:G9116" si="5747">E1989</f>
        <v>DOMICILIARIA 3</v>
      </c>
      <c r="F9116" s="642">
        <f t="shared" si="5747"/>
        <v>4.26</v>
      </c>
      <c r="G9116" s="642">
        <f t="shared" si="5747"/>
        <v>0.7</v>
      </c>
      <c r="H9116" s="141"/>
      <c r="I9116" s="142"/>
      <c r="J9116" s="642">
        <f t="shared" si="5726"/>
        <v>2.9819999999999998</v>
      </c>
    </row>
    <row r="9117" spans="1:10" ht="15" customHeight="1">
      <c r="A9117" s="1320"/>
      <c r="B9117" s="1321"/>
      <c r="C9117" s="1321"/>
      <c r="D9117" s="1322"/>
      <c r="E9117" s="641" t="str">
        <f t="shared" ref="E9117:G9117" si="5748">E1990</f>
        <v>DOMICILIARIA 4</v>
      </c>
      <c r="F9117" s="642">
        <f t="shared" si="5748"/>
        <v>7.21</v>
      </c>
      <c r="G9117" s="642">
        <f t="shared" si="5748"/>
        <v>0.7</v>
      </c>
      <c r="H9117" s="141"/>
      <c r="I9117" s="142"/>
      <c r="J9117" s="642">
        <f t="shared" si="5726"/>
        <v>5.0469999999999997</v>
      </c>
    </row>
    <row r="9118" spans="1:10" ht="15" customHeight="1">
      <c r="A9118" s="1320"/>
      <c r="B9118" s="1321"/>
      <c r="C9118" s="1321"/>
      <c r="D9118" s="1322"/>
      <c r="E9118" s="641" t="str">
        <f t="shared" ref="E9118:G9118" si="5749">E1991</f>
        <v>DOMICILIARIA 5</v>
      </c>
      <c r="F9118" s="642">
        <f t="shared" si="5749"/>
        <v>7.11</v>
      </c>
      <c r="G9118" s="642">
        <f t="shared" si="5749"/>
        <v>0.7</v>
      </c>
      <c r="H9118" s="141"/>
      <c r="I9118" s="142"/>
      <c r="J9118" s="642">
        <f t="shared" si="5726"/>
        <v>4.9770000000000003</v>
      </c>
    </row>
    <row r="9119" spans="1:10" ht="15" customHeight="1">
      <c r="A9119" s="1320"/>
      <c r="B9119" s="1321"/>
      <c r="C9119" s="1321"/>
      <c r="D9119" s="1322"/>
      <c r="E9119" s="641" t="str">
        <f t="shared" ref="E9119:G9119" si="5750">E1992</f>
        <v>DOMICILIARIA 6</v>
      </c>
      <c r="F9119" s="642">
        <f t="shared" si="5750"/>
        <v>3.99</v>
      </c>
      <c r="G9119" s="642">
        <f t="shared" si="5750"/>
        <v>0.7</v>
      </c>
      <c r="H9119" s="141"/>
      <c r="I9119" s="142"/>
      <c r="J9119" s="642">
        <f t="shared" si="5726"/>
        <v>2.7930000000000001</v>
      </c>
    </row>
    <row r="9120" spans="1:10" ht="15" customHeight="1">
      <c r="A9120" s="1320"/>
      <c r="B9120" s="1321"/>
      <c r="C9120" s="1321"/>
      <c r="D9120" s="1322"/>
      <c r="E9120" s="641" t="str">
        <f t="shared" ref="E9120:G9120" si="5751">E1993</f>
        <v>DOMICILIARIA 7</v>
      </c>
      <c r="F9120" s="642">
        <f t="shared" si="5751"/>
        <v>7.59</v>
      </c>
      <c r="G9120" s="642">
        <f t="shared" si="5751"/>
        <v>0.7</v>
      </c>
      <c r="H9120" s="141"/>
      <c r="I9120" s="142"/>
      <c r="J9120" s="642">
        <f t="shared" si="5726"/>
        <v>5.3129999999999997</v>
      </c>
    </row>
    <row r="9121" spans="1:10" ht="15" customHeight="1">
      <c r="A9121" s="1320"/>
      <c r="B9121" s="1321"/>
      <c r="C9121" s="1321"/>
      <c r="D9121" s="1322"/>
      <c r="E9121" s="641" t="str">
        <f t="shared" ref="E9121:G9121" si="5752">E1994</f>
        <v>DOMICILIARIA 8</v>
      </c>
      <c r="F9121" s="642">
        <f t="shared" si="5752"/>
        <v>3.7</v>
      </c>
      <c r="G9121" s="642">
        <f t="shared" si="5752"/>
        <v>0.7</v>
      </c>
      <c r="H9121" s="141"/>
      <c r="I9121" s="142"/>
      <c r="J9121" s="642">
        <f t="shared" si="5726"/>
        <v>2.59</v>
      </c>
    </row>
    <row r="9122" spans="1:10" ht="15" customHeight="1">
      <c r="A9122" s="1320"/>
      <c r="B9122" s="1321"/>
      <c r="C9122" s="1321"/>
      <c r="D9122" s="1322"/>
      <c r="E9122" s="641" t="str">
        <f t="shared" ref="E9122:G9122" si="5753">E1995</f>
        <v>DOMICILIARIA 9</v>
      </c>
      <c r="F9122" s="642">
        <f t="shared" si="5753"/>
        <v>6.55</v>
      </c>
      <c r="G9122" s="642">
        <f t="shared" si="5753"/>
        <v>0.7</v>
      </c>
      <c r="H9122" s="141"/>
      <c r="I9122" s="142"/>
      <c r="J9122" s="642">
        <f t="shared" si="5726"/>
        <v>4.585</v>
      </c>
    </row>
    <row r="9123" spans="1:10" ht="15" customHeight="1">
      <c r="A9123" s="1320"/>
      <c r="B9123" s="1321"/>
      <c r="C9123" s="1321"/>
      <c r="D9123" s="1322"/>
      <c r="E9123" s="641" t="str">
        <f t="shared" ref="E9123:G9123" si="5754">E1996</f>
        <v>DOMICILIARIA 10</v>
      </c>
      <c r="F9123" s="642">
        <f t="shared" si="5754"/>
        <v>4.07</v>
      </c>
      <c r="G9123" s="642">
        <f t="shared" si="5754"/>
        <v>0.7</v>
      </c>
      <c r="H9123" s="141"/>
      <c r="I9123" s="142"/>
      <c r="J9123" s="642">
        <f t="shared" si="5726"/>
        <v>2.8490000000000002</v>
      </c>
    </row>
    <row r="9124" spans="1:10" ht="15" customHeight="1">
      <c r="A9124" s="1320"/>
      <c r="B9124" s="1321"/>
      <c r="C9124" s="1321"/>
      <c r="D9124" s="1322"/>
      <c r="E9124" s="641" t="str">
        <f t="shared" ref="E9124:G9124" si="5755">E1997</f>
        <v>DOMICILIARIA 11</v>
      </c>
      <c r="F9124" s="642">
        <f t="shared" si="5755"/>
        <v>6.17</v>
      </c>
      <c r="G9124" s="642">
        <f t="shared" si="5755"/>
        <v>0.7</v>
      </c>
      <c r="H9124" s="141"/>
      <c r="I9124" s="142"/>
      <c r="J9124" s="642">
        <f t="shared" si="5726"/>
        <v>4.319</v>
      </c>
    </row>
    <row r="9125" spans="1:10" ht="15" customHeight="1">
      <c r="A9125" s="1320"/>
      <c r="B9125" s="1321"/>
      <c r="C9125" s="1321"/>
      <c r="D9125" s="1322"/>
      <c r="E9125" s="641" t="str">
        <f t="shared" ref="E9125:G9125" si="5756">E1998</f>
        <v>DOMICILIARIA 12</v>
      </c>
      <c r="F9125" s="642">
        <f t="shared" si="5756"/>
        <v>6.63</v>
      </c>
      <c r="G9125" s="642">
        <f t="shared" si="5756"/>
        <v>0.7</v>
      </c>
      <c r="H9125" s="141"/>
      <c r="I9125" s="142"/>
      <c r="J9125" s="642">
        <f t="shared" si="5726"/>
        <v>4.641</v>
      </c>
    </row>
    <row r="9126" spans="1:10" ht="15" customHeight="1">
      <c r="A9126" s="1320"/>
      <c r="B9126" s="1321"/>
      <c r="C9126" s="1321"/>
      <c r="D9126" s="1322"/>
      <c r="E9126" s="641" t="str">
        <f t="shared" ref="E9126:G9126" si="5757">E1999</f>
        <v>DOMICILIARIA 13</v>
      </c>
      <c r="F9126" s="642">
        <f t="shared" si="5757"/>
        <v>4.07</v>
      </c>
      <c r="G9126" s="642">
        <f t="shared" si="5757"/>
        <v>0.7</v>
      </c>
      <c r="H9126" s="141"/>
      <c r="I9126" s="142"/>
      <c r="J9126" s="642">
        <f t="shared" si="5726"/>
        <v>2.8490000000000002</v>
      </c>
    </row>
    <row r="9127" spans="1:10" ht="15" customHeight="1">
      <c r="A9127" s="1320"/>
      <c r="B9127" s="1321"/>
      <c r="C9127" s="1321"/>
      <c r="D9127" s="1322"/>
      <c r="E9127" s="641" t="str">
        <f t="shared" ref="E9127:G9127" si="5758">E2000</f>
        <v>DOMICILIARIA 14</v>
      </c>
      <c r="F9127" s="642">
        <f t="shared" si="5758"/>
        <v>6.24</v>
      </c>
      <c r="G9127" s="642">
        <f t="shared" si="5758"/>
        <v>0.7</v>
      </c>
      <c r="H9127" s="141"/>
      <c r="I9127" s="142"/>
      <c r="J9127" s="642">
        <f t="shared" si="5726"/>
        <v>4.3679999999999994</v>
      </c>
    </row>
    <row r="9128" spans="1:10" ht="15" customHeight="1">
      <c r="A9128" s="1320"/>
      <c r="B9128" s="1321"/>
      <c r="C9128" s="1321"/>
      <c r="D9128" s="1322"/>
      <c r="E9128" s="641" t="str">
        <f t="shared" ref="E9128:G9128" si="5759">E2001</f>
        <v>DOMICILIARIA 15</v>
      </c>
      <c r="F9128" s="642">
        <f t="shared" si="5759"/>
        <v>5.92</v>
      </c>
      <c r="G9128" s="642">
        <f t="shared" si="5759"/>
        <v>0.7</v>
      </c>
      <c r="H9128" s="141"/>
      <c r="I9128" s="142"/>
      <c r="J9128" s="642">
        <f t="shared" si="5726"/>
        <v>4.1440000000000001</v>
      </c>
    </row>
    <row r="9129" spans="1:10" ht="15" customHeight="1">
      <c r="A9129" s="1320"/>
      <c r="B9129" s="1321"/>
      <c r="C9129" s="1321"/>
      <c r="D9129" s="1322"/>
      <c r="E9129" s="641" t="str">
        <f t="shared" ref="E9129:G9129" si="5760">E2002</f>
        <v>DOMICILIARIA 16</v>
      </c>
      <c r="F9129" s="642">
        <f t="shared" si="5760"/>
        <v>3.73</v>
      </c>
      <c r="G9129" s="642">
        <f t="shared" si="5760"/>
        <v>0.7</v>
      </c>
      <c r="H9129" s="141"/>
      <c r="I9129" s="142"/>
      <c r="J9129" s="642">
        <f t="shared" si="5726"/>
        <v>2.6109999999999998</v>
      </c>
    </row>
    <row r="9130" spans="1:10" ht="15" customHeight="1">
      <c r="A9130" s="1320"/>
      <c r="B9130" s="1321"/>
      <c r="C9130" s="1321"/>
      <c r="D9130" s="1322"/>
      <c r="E9130" s="641" t="str">
        <f t="shared" ref="E9130:G9130" si="5761">E2003</f>
        <v>DOMICILIARIA 17</v>
      </c>
      <c r="F9130" s="642">
        <f t="shared" si="5761"/>
        <v>5.49</v>
      </c>
      <c r="G9130" s="642">
        <f t="shared" si="5761"/>
        <v>0.7</v>
      </c>
      <c r="H9130" s="141"/>
      <c r="I9130" s="142"/>
      <c r="J9130" s="642">
        <f t="shared" si="5726"/>
        <v>3.843</v>
      </c>
    </row>
    <row r="9131" spans="1:10" ht="15" customHeight="1">
      <c r="A9131" s="1320"/>
      <c r="B9131" s="1321"/>
      <c r="C9131" s="1321"/>
      <c r="D9131" s="1322"/>
      <c r="E9131" s="641" t="str">
        <f t="shared" ref="E9131:F9131" si="5762">E2004</f>
        <v>P5 A P2</v>
      </c>
      <c r="F9131" s="642">
        <f t="shared" si="5762"/>
        <v>0</v>
      </c>
      <c r="G9131" s="642"/>
      <c r="H9131" s="141"/>
      <c r="I9131" s="142"/>
      <c r="J9131" s="642">
        <f t="shared" si="5726"/>
        <v>0</v>
      </c>
    </row>
    <row r="9132" spans="1:10" ht="15" customHeight="1">
      <c r="A9132" s="1320"/>
      <c r="B9132" s="1321"/>
      <c r="C9132" s="1321"/>
      <c r="D9132" s="1322"/>
      <c r="E9132" s="641" t="str">
        <f t="shared" ref="E9132:F9132" si="5763">E2005</f>
        <v>DOMICILIARIA 1</v>
      </c>
      <c r="F9132" s="642">
        <f t="shared" si="5763"/>
        <v>3.92</v>
      </c>
      <c r="G9132" s="642"/>
      <c r="H9132" s="141"/>
      <c r="I9132" s="142"/>
      <c r="J9132" s="642">
        <f t="shared" si="5726"/>
        <v>0</v>
      </c>
    </row>
    <row r="9133" spans="1:10" ht="15" customHeight="1">
      <c r="A9133" s="1320"/>
      <c r="B9133" s="1321"/>
      <c r="C9133" s="1321"/>
      <c r="D9133" s="1322"/>
      <c r="E9133" s="641" t="str">
        <f t="shared" ref="E9133:F9133" si="5764">E2006</f>
        <v>DOMICILIARIA 2</v>
      </c>
      <c r="F9133" s="642">
        <f t="shared" si="5764"/>
        <v>5.69</v>
      </c>
      <c r="G9133" s="642"/>
      <c r="H9133" s="141"/>
      <c r="I9133" s="142"/>
      <c r="J9133" s="642">
        <f t="shared" si="5726"/>
        <v>0</v>
      </c>
    </row>
    <row r="9134" spans="1:10" ht="15" customHeight="1">
      <c r="A9134" s="1320"/>
      <c r="B9134" s="1321"/>
      <c r="C9134" s="1321"/>
      <c r="D9134" s="1322"/>
      <c r="E9134" s="641" t="str">
        <f t="shared" ref="E9134:F9134" si="5765">E2007</f>
        <v>DOMICILIARIA 3</v>
      </c>
      <c r="F9134" s="642">
        <f t="shared" si="5765"/>
        <v>4.3</v>
      </c>
      <c r="G9134" s="642"/>
      <c r="H9134" s="141"/>
      <c r="I9134" s="142"/>
      <c r="J9134" s="642">
        <f t="shared" si="5726"/>
        <v>0</v>
      </c>
    </row>
    <row r="9135" spans="1:10" ht="15" customHeight="1">
      <c r="A9135" s="1320"/>
      <c r="B9135" s="1321"/>
      <c r="C9135" s="1321"/>
      <c r="D9135" s="1322"/>
      <c r="E9135" s="641" t="str">
        <f t="shared" ref="E9135:F9135" si="5766">E2008</f>
        <v>DOMICILIARIA 4</v>
      </c>
      <c r="F9135" s="642">
        <f t="shared" si="5766"/>
        <v>5.59</v>
      </c>
      <c r="G9135" s="642"/>
      <c r="H9135" s="141"/>
      <c r="I9135" s="142"/>
      <c r="J9135" s="642">
        <f t="shared" si="5726"/>
        <v>0</v>
      </c>
    </row>
    <row r="9136" spans="1:10" ht="15" customHeight="1">
      <c r="A9136" s="1320"/>
      <c r="B9136" s="1321"/>
      <c r="C9136" s="1321"/>
      <c r="D9136" s="1322"/>
      <c r="E9136" s="641" t="str">
        <f t="shared" ref="E9136:F9136" si="5767">E2009</f>
        <v>DOMICILIARIA 5</v>
      </c>
      <c r="F9136" s="642">
        <f t="shared" si="5767"/>
        <v>4.5</v>
      </c>
      <c r="G9136" s="642"/>
      <c r="H9136" s="141"/>
      <c r="I9136" s="142"/>
      <c r="J9136" s="642">
        <f t="shared" ref="J9136:J9179" si="5768">F9136*G9136</f>
        <v>0</v>
      </c>
    </row>
    <row r="9137" spans="1:10" ht="15" customHeight="1">
      <c r="A9137" s="1320"/>
      <c r="B9137" s="1321"/>
      <c r="C9137" s="1321"/>
      <c r="D9137" s="1322"/>
      <c r="E9137" s="641" t="str">
        <f t="shared" ref="E9137:F9137" si="5769">E2010</f>
        <v>DOMICILIARIA 6</v>
      </c>
      <c r="F9137" s="642">
        <f t="shared" si="5769"/>
        <v>5.38</v>
      </c>
      <c r="G9137" s="642"/>
      <c r="H9137" s="141"/>
      <c r="I9137" s="142"/>
      <c r="J9137" s="642">
        <f t="shared" si="5768"/>
        <v>0</v>
      </c>
    </row>
    <row r="9138" spans="1:10" ht="15" customHeight="1">
      <c r="A9138" s="1320"/>
      <c r="B9138" s="1321"/>
      <c r="C9138" s="1321"/>
      <c r="D9138" s="1322"/>
      <c r="E9138" s="641" t="str">
        <f t="shared" ref="E9138:F9138" si="5770">E2011</f>
        <v>DOMICILIARIA 7</v>
      </c>
      <c r="F9138" s="642">
        <f t="shared" si="5770"/>
        <v>4.67</v>
      </c>
      <c r="G9138" s="642"/>
      <c r="H9138" s="141"/>
      <c r="I9138" s="142"/>
      <c r="J9138" s="642">
        <f t="shared" si="5768"/>
        <v>0</v>
      </c>
    </row>
    <row r="9139" spans="1:10" ht="15" customHeight="1">
      <c r="A9139" s="1320"/>
      <c r="B9139" s="1321"/>
      <c r="C9139" s="1321"/>
      <c r="D9139" s="1322"/>
      <c r="E9139" s="641" t="str">
        <f t="shared" ref="E9139:F9139" si="5771">E2012</f>
        <v>DOMICILIARIA 8</v>
      </c>
      <c r="F9139" s="642">
        <f t="shared" si="5771"/>
        <v>5.08</v>
      </c>
      <c r="G9139" s="642"/>
      <c r="H9139" s="141"/>
      <c r="I9139" s="142"/>
      <c r="J9139" s="642">
        <f t="shared" si="5768"/>
        <v>0</v>
      </c>
    </row>
    <row r="9140" spans="1:10" ht="15" customHeight="1">
      <c r="A9140" s="1320"/>
      <c r="B9140" s="1321"/>
      <c r="C9140" s="1321"/>
      <c r="D9140" s="1322"/>
      <c r="E9140" s="641" t="str">
        <f t="shared" ref="E9140:F9140" si="5772">E2013</f>
        <v>DOMICILIARIA 9</v>
      </c>
      <c r="F9140" s="642">
        <f t="shared" si="5772"/>
        <v>5.17</v>
      </c>
      <c r="G9140" s="642"/>
      <c r="H9140" s="141"/>
      <c r="I9140" s="142"/>
      <c r="J9140" s="642">
        <f t="shared" si="5768"/>
        <v>0</v>
      </c>
    </row>
    <row r="9141" spans="1:10" ht="15" customHeight="1">
      <c r="A9141" s="1320"/>
      <c r="B9141" s="1321"/>
      <c r="C9141" s="1321"/>
      <c r="D9141" s="1322"/>
      <c r="E9141" s="641" t="str">
        <f t="shared" ref="E9141:F9141" si="5773">E2014</f>
        <v>DOMICILIARIA 10</v>
      </c>
      <c r="F9141" s="642">
        <f t="shared" si="5773"/>
        <v>5.22</v>
      </c>
      <c r="G9141" s="642"/>
      <c r="H9141" s="141"/>
      <c r="I9141" s="142"/>
      <c r="J9141" s="642">
        <f t="shared" si="5768"/>
        <v>0</v>
      </c>
    </row>
    <row r="9142" spans="1:10" ht="15" customHeight="1">
      <c r="A9142" s="1320"/>
      <c r="B9142" s="1321"/>
      <c r="C9142" s="1321"/>
      <c r="D9142" s="1322"/>
      <c r="E9142" s="641" t="str">
        <f t="shared" ref="E9142:F9142" si="5774">E2015</f>
        <v>DOMICILIARIA 11</v>
      </c>
      <c r="F9142" s="642">
        <f t="shared" si="5774"/>
        <v>5.16</v>
      </c>
      <c r="G9142" s="642"/>
      <c r="H9142" s="141"/>
      <c r="I9142" s="142"/>
      <c r="J9142" s="642">
        <f t="shared" si="5768"/>
        <v>0</v>
      </c>
    </row>
    <row r="9143" spans="1:10" ht="15" customHeight="1">
      <c r="A9143" s="1320"/>
      <c r="B9143" s="1321"/>
      <c r="C9143" s="1321"/>
      <c r="D9143" s="1322"/>
      <c r="E9143" s="641" t="str">
        <f t="shared" ref="E9143:F9143" si="5775">E2016</f>
        <v>DOMICILIARIA 12</v>
      </c>
      <c r="F9143" s="642">
        <f t="shared" si="5775"/>
        <v>4.93</v>
      </c>
      <c r="G9143" s="642"/>
      <c r="H9143" s="141"/>
      <c r="I9143" s="142"/>
      <c r="J9143" s="642">
        <f t="shared" si="5768"/>
        <v>0</v>
      </c>
    </row>
    <row r="9144" spans="1:10" ht="15" customHeight="1">
      <c r="A9144" s="1320"/>
      <c r="B9144" s="1321"/>
      <c r="C9144" s="1321"/>
      <c r="D9144" s="1322"/>
      <c r="E9144" s="641" t="str">
        <f t="shared" ref="E9144:F9144" si="5776">E2017</f>
        <v>DOMICILIARIA 13</v>
      </c>
      <c r="F9144" s="642">
        <f t="shared" si="5776"/>
        <v>5.54</v>
      </c>
      <c r="G9144" s="642"/>
      <c r="H9144" s="141"/>
      <c r="I9144" s="142"/>
      <c r="J9144" s="642">
        <f t="shared" si="5768"/>
        <v>0</v>
      </c>
    </row>
    <row r="9145" spans="1:10" ht="15" customHeight="1">
      <c r="A9145" s="1320"/>
      <c r="B9145" s="1321"/>
      <c r="C9145" s="1321"/>
      <c r="D9145" s="1322"/>
      <c r="E9145" s="641" t="str">
        <f t="shared" ref="E9145:F9145" si="5777">E2018</f>
        <v>DOMICILIARIA 14</v>
      </c>
      <c r="F9145" s="642">
        <f t="shared" si="5777"/>
        <v>5.15</v>
      </c>
      <c r="G9145" s="642"/>
      <c r="H9145" s="141"/>
      <c r="I9145" s="142"/>
      <c r="J9145" s="642">
        <f t="shared" si="5768"/>
        <v>0</v>
      </c>
    </row>
    <row r="9146" spans="1:10" ht="15" customHeight="1">
      <c r="A9146" s="1320"/>
      <c r="B9146" s="1321"/>
      <c r="C9146" s="1321"/>
      <c r="D9146" s="1322"/>
      <c r="E9146" s="641" t="str">
        <f t="shared" ref="E9146:F9146" si="5778">E2019</f>
        <v>DOMICILIARIA 15</v>
      </c>
      <c r="F9146" s="642">
        <f t="shared" si="5778"/>
        <v>6.03</v>
      </c>
      <c r="G9146" s="642"/>
      <c r="H9146" s="141"/>
      <c r="I9146" s="142"/>
      <c r="J9146" s="642">
        <f t="shared" si="5768"/>
        <v>0</v>
      </c>
    </row>
    <row r="9147" spans="1:10" ht="15" customHeight="1">
      <c r="A9147" s="1320"/>
      <c r="B9147" s="1321"/>
      <c r="C9147" s="1321"/>
      <c r="D9147" s="1322"/>
      <c r="E9147" s="641" t="str">
        <f t="shared" ref="E9147:G9147" si="5779">E2020</f>
        <v>P49 A P42</v>
      </c>
      <c r="F9147" s="642">
        <f t="shared" si="5779"/>
        <v>0</v>
      </c>
      <c r="G9147" s="642">
        <f t="shared" si="5779"/>
        <v>0</v>
      </c>
      <c r="H9147" s="141"/>
      <c r="I9147" s="142"/>
      <c r="J9147" s="642">
        <f t="shared" si="5768"/>
        <v>0</v>
      </c>
    </row>
    <row r="9148" spans="1:10" ht="15" customHeight="1">
      <c r="A9148" s="1320"/>
      <c r="B9148" s="1321"/>
      <c r="C9148" s="1321"/>
      <c r="D9148" s="1322"/>
      <c r="E9148" s="641" t="str">
        <f t="shared" ref="E9148:G9148" si="5780">E2021</f>
        <v>DOMICILIARIA 1</v>
      </c>
      <c r="F9148" s="642">
        <f t="shared" si="5780"/>
        <v>4.33</v>
      </c>
      <c r="G9148" s="642">
        <f t="shared" si="5780"/>
        <v>0.7</v>
      </c>
      <c r="H9148" s="141"/>
      <c r="I9148" s="142"/>
      <c r="J9148" s="642">
        <f t="shared" si="5768"/>
        <v>3.0309999999999997</v>
      </c>
    </row>
    <row r="9149" spans="1:10" ht="15" customHeight="1">
      <c r="A9149" s="1320"/>
      <c r="B9149" s="1321"/>
      <c r="C9149" s="1321"/>
      <c r="D9149" s="1322"/>
      <c r="E9149" s="641" t="str">
        <f t="shared" ref="E9149:G9149" si="5781">E2022</f>
        <v>DOMICILIARIA 2</v>
      </c>
      <c r="F9149" s="642">
        <f t="shared" si="5781"/>
        <v>4.0199999999999996</v>
      </c>
      <c r="G9149" s="642">
        <f t="shared" si="5781"/>
        <v>0.7</v>
      </c>
      <c r="H9149" s="141"/>
      <c r="I9149" s="142"/>
      <c r="J9149" s="642">
        <f t="shared" si="5768"/>
        <v>2.8139999999999996</v>
      </c>
    </row>
    <row r="9150" spans="1:10" ht="15" customHeight="1">
      <c r="A9150" s="1320"/>
      <c r="B9150" s="1321"/>
      <c r="C9150" s="1321"/>
      <c r="D9150" s="1322"/>
      <c r="E9150" s="641" t="str">
        <f t="shared" ref="E9150:G9150" si="5782">E2023</f>
        <v>DOMICILIARIA 3</v>
      </c>
      <c r="F9150" s="642">
        <f t="shared" si="5782"/>
        <v>4.42</v>
      </c>
      <c r="G9150" s="642">
        <f t="shared" si="5782"/>
        <v>0.7</v>
      </c>
      <c r="H9150" s="141"/>
      <c r="I9150" s="142"/>
      <c r="J9150" s="642">
        <f t="shared" si="5768"/>
        <v>3.0939999999999999</v>
      </c>
    </row>
    <row r="9151" spans="1:10" ht="15" customHeight="1">
      <c r="A9151" s="1320"/>
      <c r="B9151" s="1321"/>
      <c r="C9151" s="1321"/>
      <c r="D9151" s="1322"/>
      <c r="E9151" s="641" t="str">
        <f t="shared" ref="E9151:G9151" si="5783">E2024</f>
        <v>DOMICILIARIA 4</v>
      </c>
      <c r="F9151" s="642">
        <f t="shared" si="5783"/>
        <v>4.55</v>
      </c>
      <c r="G9151" s="642">
        <f t="shared" si="5783"/>
        <v>0.7</v>
      </c>
      <c r="H9151" s="141"/>
      <c r="I9151" s="142"/>
      <c r="J9151" s="642">
        <f t="shared" si="5768"/>
        <v>3.1849999999999996</v>
      </c>
    </row>
    <row r="9152" spans="1:10" ht="15" customHeight="1">
      <c r="A9152" s="1320"/>
      <c r="B9152" s="1321"/>
      <c r="C9152" s="1321"/>
      <c r="D9152" s="1322"/>
      <c r="E9152" s="641" t="str">
        <f t="shared" ref="E9152:G9152" si="5784">E2025</f>
        <v>DOMICILIARIA 5</v>
      </c>
      <c r="F9152" s="642">
        <f t="shared" si="5784"/>
        <v>4.75</v>
      </c>
      <c r="G9152" s="642">
        <f t="shared" si="5784"/>
        <v>0.7</v>
      </c>
      <c r="H9152" s="141"/>
      <c r="I9152" s="142"/>
      <c r="J9152" s="642">
        <f t="shared" si="5768"/>
        <v>3.3249999999999997</v>
      </c>
    </row>
    <row r="9153" spans="1:10" ht="15" customHeight="1">
      <c r="A9153" s="1320"/>
      <c r="B9153" s="1321"/>
      <c r="C9153" s="1321"/>
      <c r="D9153" s="1322"/>
      <c r="E9153" s="641" t="str">
        <f t="shared" ref="E9153:G9153" si="5785">E2026</f>
        <v>DOMICILIARIA 6</v>
      </c>
      <c r="F9153" s="642">
        <f t="shared" si="5785"/>
        <v>4.71</v>
      </c>
      <c r="G9153" s="642">
        <f t="shared" si="5785"/>
        <v>0.7</v>
      </c>
      <c r="H9153" s="141"/>
      <c r="I9153" s="142"/>
      <c r="J9153" s="642">
        <f t="shared" si="5768"/>
        <v>3.2969999999999997</v>
      </c>
    </row>
    <row r="9154" spans="1:10" ht="15" customHeight="1">
      <c r="A9154" s="1320"/>
      <c r="B9154" s="1321"/>
      <c r="C9154" s="1321"/>
      <c r="D9154" s="1322"/>
      <c r="E9154" s="641" t="str">
        <f t="shared" ref="E9154:G9154" si="5786">E2027</f>
        <v>DOMICILIARIA 7</v>
      </c>
      <c r="F9154" s="642">
        <f t="shared" si="5786"/>
        <v>3.79</v>
      </c>
      <c r="G9154" s="642">
        <f t="shared" si="5786"/>
        <v>0.7</v>
      </c>
      <c r="H9154" s="141"/>
      <c r="I9154" s="142"/>
      <c r="J9154" s="642">
        <f t="shared" si="5768"/>
        <v>2.653</v>
      </c>
    </row>
    <row r="9155" spans="1:10" ht="15" customHeight="1">
      <c r="A9155" s="1320"/>
      <c r="B9155" s="1321"/>
      <c r="C9155" s="1321"/>
      <c r="D9155" s="1322"/>
      <c r="E9155" s="641" t="str">
        <f t="shared" ref="E9155:G9155" si="5787">E2028</f>
        <v>DOMICILIARIA 8</v>
      </c>
      <c r="F9155" s="642">
        <f t="shared" si="5787"/>
        <v>4.5199999999999996</v>
      </c>
      <c r="G9155" s="642">
        <f t="shared" si="5787"/>
        <v>0.7</v>
      </c>
      <c r="H9155" s="141"/>
      <c r="I9155" s="142"/>
      <c r="J9155" s="642">
        <f t="shared" si="5768"/>
        <v>3.1639999999999997</v>
      </c>
    </row>
    <row r="9156" spans="1:10" ht="15" customHeight="1">
      <c r="A9156" s="1320"/>
      <c r="B9156" s="1321"/>
      <c r="C9156" s="1321"/>
      <c r="D9156" s="1322"/>
      <c r="E9156" s="641" t="str">
        <f t="shared" ref="E9156:G9156" si="5788">E2029</f>
        <v>DOMICILIARIA 9</v>
      </c>
      <c r="F9156" s="642">
        <f t="shared" si="5788"/>
        <v>5.23</v>
      </c>
      <c r="G9156" s="642">
        <f t="shared" si="5788"/>
        <v>0.7</v>
      </c>
      <c r="H9156" s="141"/>
      <c r="I9156" s="142"/>
      <c r="J9156" s="642">
        <f t="shared" si="5768"/>
        <v>3.661</v>
      </c>
    </row>
    <row r="9157" spans="1:10" ht="15" customHeight="1">
      <c r="A9157" s="1320"/>
      <c r="B9157" s="1321"/>
      <c r="C9157" s="1321"/>
      <c r="D9157" s="1322"/>
      <c r="E9157" s="641" t="str">
        <f t="shared" ref="E9157:G9157" si="5789">E2030</f>
        <v>DOMICILIARIA 10</v>
      </c>
      <c r="F9157" s="642">
        <f t="shared" si="5789"/>
        <v>4.75</v>
      </c>
      <c r="G9157" s="642">
        <f t="shared" si="5789"/>
        <v>0.7</v>
      </c>
      <c r="H9157" s="141"/>
      <c r="I9157" s="142"/>
      <c r="J9157" s="642">
        <f t="shared" si="5768"/>
        <v>3.3249999999999997</v>
      </c>
    </row>
    <row r="9158" spans="1:10" ht="15" customHeight="1">
      <c r="A9158" s="1320"/>
      <c r="B9158" s="1321"/>
      <c r="C9158" s="1321"/>
      <c r="D9158" s="1322"/>
      <c r="E9158" s="641" t="str">
        <f t="shared" ref="E9158:G9158" si="5790">E2031</f>
        <v>DOMICILIARIA 11</v>
      </c>
      <c r="F9158" s="642">
        <f t="shared" si="5790"/>
        <v>4.16</v>
      </c>
      <c r="G9158" s="642">
        <f t="shared" si="5790"/>
        <v>0.7</v>
      </c>
      <c r="H9158" s="141"/>
      <c r="I9158" s="142"/>
      <c r="J9158" s="642">
        <f t="shared" si="5768"/>
        <v>2.9119999999999999</v>
      </c>
    </row>
    <row r="9159" spans="1:10" ht="15" customHeight="1">
      <c r="A9159" s="1320"/>
      <c r="B9159" s="1321"/>
      <c r="C9159" s="1321"/>
      <c r="D9159" s="1322"/>
      <c r="E9159" s="641" t="str">
        <f t="shared" ref="E9159:G9159" si="5791">E2032</f>
        <v>DOMICILIARIA 12</v>
      </c>
      <c r="F9159" s="642">
        <f t="shared" si="5791"/>
        <v>4.79</v>
      </c>
      <c r="G9159" s="642">
        <f t="shared" si="5791"/>
        <v>0.7</v>
      </c>
      <c r="H9159" s="141"/>
      <c r="I9159" s="142"/>
      <c r="J9159" s="642">
        <f t="shared" si="5768"/>
        <v>3.3529999999999998</v>
      </c>
    </row>
    <row r="9160" spans="1:10" ht="15" customHeight="1">
      <c r="A9160" s="1320"/>
      <c r="B9160" s="1321"/>
      <c r="C9160" s="1321"/>
      <c r="D9160" s="1322"/>
      <c r="E9160" s="641" t="str">
        <f t="shared" ref="E9160:G9160" si="5792">E2033</f>
        <v>DOMICILIARIA 13</v>
      </c>
      <c r="F9160" s="642">
        <f t="shared" si="5792"/>
        <v>5.22</v>
      </c>
      <c r="G9160" s="642">
        <f t="shared" si="5792"/>
        <v>0.7</v>
      </c>
      <c r="H9160" s="141"/>
      <c r="I9160" s="142"/>
      <c r="J9160" s="642">
        <f t="shared" si="5768"/>
        <v>3.6539999999999995</v>
      </c>
    </row>
    <row r="9161" spans="1:10" ht="15" customHeight="1">
      <c r="A9161" s="1320"/>
      <c r="B9161" s="1321"/>
      <c r="C9161" s="1321"/>
      <c r="D9161" s="1322"/>
      <c r="E9161" s="641" t="str">
        <f t="shared" ref="E9161:G9161" si="5793">E2034</f>
        <v>DOMICILIARIA 14</v>
      </c>
      <c r="F9161" s="642">
        <f t="shared" si="5793"/>
        <v>4.95</v>
      </c>
      <c r="G9161" s="642">
        <f t="shared" si="5793"/>
        <v>0.7</v>
      </c>
      <c r="H9161" s="141"/>
      <c r="I9161" s="142"/>
      <c r="J9161" s="642">
        <f t="shared" si="5768"/>
        <v>3.4649999999999999</v>
      </c>
    </row>
    <row r="9162" spans="1:10" ht="15" customHeight="1">
      <c r="A9162" s="1320"/>
      <c r="B9162" s="1321"/>
      <c r="C9162" s="1321"/>
      <c r="D9162" s="1322"/>
      <c r="E9162" s="641" t="str">
        <f t="shared" ref="E9162:G9162" si="5794">E2035</f>
        <v>P42 A P32</v>
      </c>
      <c r="F9162" s="642">
        <f t="shared" si="5794"/>
        <v>0</v>
      </c>
      <c r="G9162" s="642">
        <f t="shared" si="5794"/>
        <v>0</v>
      </c>
      <c r="H9162" s="141"/>
      <c r="I9162" s="142"/>
      <c r="J9162" s="642">
        <f t="shared" si="5768"/>
        <v>0</v>
      </c>
    </row>
    <row r="9163" spans="1:10" ht="15" customHeight="1">
      <c r="A9163" s="1320"/>
      <c r="B9163" s="1321"/>
      <c r="C9163" s="1321"/>
      <c r="D9163" s="1322"/>
      <c r="E9163" s="641" t="str">
        <f t="shared" ref="E9163:G9163" si="5795">E2036</f>
        <v>DOMICILIARIA 1</v>
      </c>
      <c r="F9163" s="642">
        <f t="shared" si="5795"/>
        <v>5.2</v>
      </c>
      <c r="G9163" s="642">
        <f t="shared" si="5795"/>
        <v>0.7</v>
      </c>
      <c r="H9163" s="141"/>
      <c r="I9163" s="142"/>
      <c r="J9163" s="642">
        <f t="shared" si="5768"/>
        <v>3.6399999999999997</v>
      </c>
    </row>
    <row r="9164" spans="1:10" ht="15" customHeight="1">
      <c r="A9164" s="1320"/>
      <c r="B9164" s="1321"/>
      <c r="C9164" s="1321"/>
      <c r="D9164" s="1322"/>
      <c r="E9164" s="641" t="str">
        <f t="shared" ref="E9164:G9164" si="5796">E2037</f>
        <v>DOMICILIARIA 2</v>
      </c>
      <c r="F9164" s="642">
        <f t="shared" si="5796"/>
        <v>5.44</v>
      </c>
      <c r="G9164" s="642">
        <f t="shared" si="5796"/>
        <v>0.7</v>
      </c>
      <c r="H9164" s="141"/>
      <c r="I9164" s="142"/>
      <c r="J9164" s="642">
        <f t="shared" si="5768"/>
        <v>3.8079999999999998</v>
      </c>
    </row>
    <row r="9165" spans="1:10" ht="15" customHeight="1">
      <c r="A9165" s="1320"/>
      <c r="B9165" s="1321"/>
      <c r="C9165" s="1321"/>
      <c r="D9165" s="1322"/>
      <c r="E9165" s="641" t="str">
        <f t="shared" ref="E9165:G9165" si="5797">E2038</f>
        <v>DOMICILIARIA 3</v>
      </c>
      <c r="F9165" s="642">
        <f t="shared" si="5797"/>
        <v>5.5</v>
      </c>
      <c r="G9165" s="642">
        <f t="shared" si="5797"/>
        <v>0.7</v>
      </c>
      <c r="H9165" s="141"/>
      <c r="I9165" s="142"/>
      <c r="J9165" s="642">
        <f t="shared" si="5768"/>
        <v>3.8499999999999996</v>
      </c>
    </row>
    <row r="9166" spans="1:10" ht="15" customHeight="1">
      <c r="A9166" s="1320"/>
      <c r="B9166" s="1321"/>
      <c r="C9166" s="1321"/>
      <c r="D9166" s="1322"/>
      <c r="E9166" s="641" t="str">
        <f t="shared" ref="E9166:G9166" si="5798">E2039</f>
        <v>DOMICILIARIA 4</v>
      </c>
      <c r="F9166" s="642">
        <f t="shared" si="5798"/>
        <v>4.83</v>
      </c>
      <c r="G9166" s="642">
        <f t="shared" si="5798"/>
        <v>0.7</v>
      </c>
      <c r="H9166" s="141"/>
      <c r="I9166" s="142"/>
      <c r="J9166" s="642">
        <f t="shared" si="5768"/>
        <v>3.3809999999999998</v>
      </c>
    </row>
    <row r="9167" spans="1:10" ht="15" customHeight="1">
      <c r="A9167" s="1320"/>
      <c r="B9167" s="1321"/>
      <c r="C9167" s="1321"/>
      <c r="D9167" s="1322"/>
      <c r="E9167" s="641" t="str">
        <f t="shared" ref="E9167:G9167" si="5799">E2040</f>
        <v>DOMICILIARIA 5</v>
      </c>
      <c r="F9167" s="642">
        <f t="shared" si="5799"/>
        <v>5.01</v>
      </c>
      <c r="G9167" s="642">
        <f t="shared" si="5799"/>
        <v>0.7</v>
      </c>
      <c r="H9167" s="141"/>
      <c r="I9167" s="142"/>
      <c r="J9167" s="642">
        <f t="shared" si="5768"/>
        <v>3.5069999999999997</v>
      </c>
    </row>
    <row r="9168" spans="1:10" ht="15" customHeight="1">
      <c r="A9168" s="1320"/>
      <c r="B9168" s="1321"/>
      <c r="C9168" s="1321"/>
      <c r="D9168" s="1322"/>
      <c r="E9168" s="641" t="str">
        <f t="shared" ref="E9168:G9168" si="5800">E2041</f>
        <v>DOMICILIARIA 6</v>
      </c>
      <c r="F9168" s="642">
        <f t="shared" si="5800"/>
        <v>5.4</v>
      </c>
      <c r="G9168" s="642">
        <f t="shared" si="5800"/>
        <v>0.7</v>
      </c>
      <c r="H9168" s="141"/>
      <c r="I9168" s="142"/>
      <c r="J9168" s="642">
        <f t="shared" si="5768"/>
        <v>3.78</v>
      </c>
    </row>
    <row r="9169" spans="1:10" ht="15" customHeight="1">
      <c r="A9169" s="1320"/>
      <c r="B9169" s="1321"/>
      <c r="C9169" s="1321"/>
      <c r="D9169" s="1322"/>
      <c r="E9169" s="641" t="str">
        <f t="shared" ref="E9169:G9169" si="5801">E2042</f>
        <v>DOMICILIARIA 7</v>
      </c>
      <c r="F9169" s="642">
        <f t="shared" si="5801"/>
        <v>4.3899999999999997</v>
      </c>
      <c r="G9169" s="642">
        <f t="shared" si="5801"/>
        <v>0.7</v>
      </c>
      <c r="H9169" s="141"/>
      <c r="I9169" s="142"/>
      <c r="J9169" s="642">
        <f t="shared" si="5768"/>
        <v>3.0729999999999995</v>
      </c>
    </row>
    <row r="9170" spans="1:10" ht="15" customHeight="1">
      <c r="A9170" s="1320"/>
      <c r="B9170" s="1321"/>
      <c r="C9170" s="1321"/>
      <c r="D9170" s="1322"/>
      <c r="E9170" s="641" t="str">
        <f t="shared" ref="E9170:G9170" si="5802">E2043</f>
        <v>DOMICILIARIA 8</v>
      </c>
      <c r="F9170" s="642">
        <f t="shared" si="5802"/>
        <v>5.52</v>
      </c>
      <c r="G9170" s="642">
        <f t="shared" si="5802"/>
        <v>0.7</v>
      </c>
      <c r="H9170" s="141"/>
      <c r="I9170" s="142"/>
      <c r="J9170" s="642">
        <f t="shared" si="5768"/>
        <v>3.8639999999999994</v>
      </c>
    </row>
    <row r="9171" spans="1:10" ht="15" customHeight="1">
      <c r="A9171" s="1320"/>
      <c r="B9171" s="1321"/>
      <c r="C9171" s="1321"/>
      <c r="D9171" s="1322"/>
      <c r="E9171" s="641" t="str">
        <f t="shared" ref="E9171:G9171" si="5803">E2044</f>
        <v>P23 A P16</v>
      </c>
      <c r="F9171" s="642">
        <f t="shared" si="5803"/>
        <v>0</v>
      </c>
      <c r="G9171" s="642">
        <f t="shared" si="5803"/>
        <v>0</v>
      </c>
      <c r="H9171" s="141"/>
      <c r="I9171" s="142"/>
      <c r="J9171" s="642">
        <f t="shared" si="5768"/>
        <v>0</v>
      </c>
    </row>
    <row r="9172" spans="1:10" ht="15" customHeight="1">
      <c r="A9172" s="1320"/>
      <c r="B9172" s="1321"/>
      <c r="C9172" s="1321"/>
      <c r="D9172" s="1322"/>
      <c r="E9172" s="641" t="str">
        <f t="shared" ref="E9172:G9172" si="5804">E2045</f>
        <v>DOMICILIARIA 1</v>
      </c>
      <c r="F9172" s="642">
        <f t="shared" si="5804"/>
        <v>4.4000000000000004</v>
      </c>
      <c r="G9172" s="642">
        <f t="shared" si="5804"/>
        <v>0.7</v>
      </c>
      <c r="H9172" s="141"/>
      <c r="I9172" s="142"/>
      <c r="J9172" s="642">
        <f t="shared" si="5768"/>
        <v>3.08</v>
      </c>
    </row>
    <row r="9173" spans="1:10" ht="15" customHeight="1">
      <c r="A9173" s="1320"/>
      <c r="B9173" s="1321"/>
      <c r="C9173" s="1321"/>
      <c r="D9173" s="1322"/>
      <c r="E9173" s="641" t="str">
        <f t="shared" ref="E9173:G9173" si="5805">E2046</f>
        <v>DOMICILIARIA 2</v>
      </c>
      <c r="F9173" s="642">
        <f t="shared" si="5805"/>
        <v>4.55</v>
      </c>
      <c r="G9173" s="642">
        <f t="shared" si="5805"/>
        <v>0.7</v>
      </c>
      <c r="H9173" s="141"/>
      <c r="I9173" s="142"/>
      <c r="J9173" s="642">
        <f t="shared" si="5768"/>
        <v>3.1849999999999996</v>
      </c>
    </row>
    <row r="9174" spans="1:10" ht="15" customHeight="1">
      <c r="A9174" s="1320"/>
      <c r="B9174" s="1321"/>
      <c r="C9174" s="1321"/>
      <c r="D9174" s="1322"/>
      <c r="E9174" s="641" t="str">
        <f t="shared" ref="E9174:G9174" si="5806">E2047</f>
        <v>DOMICILIARIA 3</v>
      </c>
      <c r="F9174" s="642">
        <f t="shared" si="5806"/>
        <v>4.6500000000000004</v>
      </c>
      <c r="G9174" s="642">
        <f t="shared" si="5806"/>
        <v>0.7</v>
      </c>
      <c r="H9174" s="141"/>
      <c r="I9174" s="142"/>
      <c r="J9174" s="642">
        <f t="shared" si="5768"/>
        <v>3.2549999999999999</v>
      </c>
    </row>
    <row r="9175" spans="1:10" ht="15" customHeight="1">
      <c r="A9175" s="1320"/>
      <c r="B9175" s="1321"/>
      <c r="C9175" s="1321"/>
      <c r="D9175" s="1322"/>
      <c r="E9175" s="641" t="str">
        <f t="shared" ref="E9175:G9175" si="5807">E2048</f>
        <v>DOMICILIARIA 4</v>
      </c>
      <c r="F9175" s="642">
        <f t="shared" si="5807"/>
        <v>4.9800000000000004</v>
      </c>
      <c r="G9175" s="642">
        <f t="shared" si="5807"/>
        <v>0.7</v>
      </c>
      <c r="H9175" s="141"/>
      <c r="I9175" s="142"/>
      <c r="J9175" s="642">
        <f t="shared" si="5768"/>
        <v>3.4860000000000002</v>
      </c>
    </row>
    <row r="9176" spans="1:10" ht="15" customHeight="1">
      <c r="A9176" s="1320"/>
      <c r="B9176" s="1321"/>
      <c r="C9176" s="1321"/>
      <c r="D9176" s="1322"/>
      <c r="E9176" s="641" t="str">
        <f t="shared" ref="E9176:G9176" si="5808">E2049</f>
        <v>DOMICILIARIA 5</v>
      </c>
      <c r="F9176" s="642">
        <f t="shared" si="5808"/>
        <v>5.09</v>
      </c>
      <c r="G9176" s="642">
        <f t="shared" si="5808"/>
        <v>0.7</v>
      </c>
      <c r="H9176" s="141"/>
      <c r="I9176" s="142"/>
      <c r="J9176" s="642">
        <f t="shared" si="5768"/>
        <v>3.5629999999999997</v>
      </c>
    </row>
    <row r="9177" spans="1:10" ht="15" customHeight="1">
      <c r="A9177" s="1320"/>
      <c r="B9177" s="1321"/>
      <c r="C9177" s="1321"/>
      <c r="D9177" s="1322"/>
      <c r="E9177" s="641" t="str">
        <f t="shared" ref="E9177:G9177" si="5809">E2050</f>
        <v>DOMICILIARIA 6</v>
      </c>
      <c r="F9177" s="642">
        <f t="shared" si="5809"/>
        <v>4.25</v>
      </c>
      <c r="G9177" s="642">
        <f t="shared" si="5809"/>
        <v>0.7</v>
      </c>
      <c r="H9177" s="141"/>
      <c r="I9177" s="142"/>
      <c r="J9177" s="642">
        <f t="shared" si="5768"/>
        <v>2.9749999999999996</v>
      </c>
    </row>
    <row r="9178" spans="1:10" ht="15" customHeight="1">
      <c r="A9178" s="1320"/>
      <c r="B9178" s="1321"/>
      <c r="C9178" s="1321"/>
      <c r="D9178" s="1322"/>
      <c r="E9178" s="641" t="str">
        <f t="shared" ref="E9178:G9178" si="5810">E2051</f>
        <v>DOMICILIARIA 7</v>
      </c>
      <c r="F9178" s="642">
        <f t="shared" si="5810"/>
        <v>4.32</v>
      </c>
      <c r="G9178" s="642">
        <f t="shared" si="5810"/>
        <v>0.7</v>
      </c>
      <c r="H9178" s="141"/>
      <c r="I9178" s="142"/>
      <c r="J9178" s="642">
        <f t="shared" si="5768"/>
        <v>3.024</v>
      </c>
    </row>
    <row r="9179" spans="1:10" ht="15" customHeight="1">
      <c r="A9179" s="1320"/>
      <c r="B9179" s="1321"/>
      <c r="C9179" s="1321"/>
      <c r="D9179" s="1322"/>
      <c r="E9179" s="641" t="str">
        <f t="shared" ref="E9179:G9179" si="5811">E2052</f>
        <v>DOMICILIARIA 1</v>
      </c>
      <c r="F9179" s="642">
        <f t="shared" si="5811"/>
        <v>3.97</v>
      </c>
      <c r="G9179" s="642">
        <f t="shared" si="5811"/>
        <v>0.7</v>
      </c>
      <c r="H9179" s="141"/>
      <c r="I9179" s="142"/>
      <c r="J9179" s="642">
        <f t="shared" si="5768"/>
        <v>2.7789999999999999</v>
      </c>
    </row>
    <row r="9180" spans="1:10" ht="15" customHeight="1">
      <c r="A9180" s="1320"/>
      <c r="B9180" s="1321"/>
      <c r="C9180" s="1321"/>
      <c r="D9180" s="1322"/>
      <c r="E9180" s="641" t="str">
        <f t="shared" ref="E9180:G9180" si="5812">E2053</f>
        <v>DOMICILIARIA 2</v>
      </c>
      <c r="F9180" s="642">
        <f t="shared" si="5812"/>
        <v>4.5999999999999996</v>
      </c>
      <c r="G9180" s="642">
        <f t="shared" si="5812"/>
        <v>0.7</v>
      </c>
      <c r="H9180" s="141"/>
      <c r="I9180" s="142"/>
      <c r="J9180" s="642">
        <f t="shared" ref="J9180:J9186" si="5813">F9180*G9180</f>
        <v>3.2199999999999998</v>
      </c>
    </row>
    <row r="9181" spans="1:10" ht="15" customHeight="1">
      <c r="A9181" s="1320"/>
      <c r="B9181" s="1321"/>
      <c r="C9181" s="1321"/>
      <c r="D9181" s="1322"/>
      <c r="E9181" s="641" t="str">
        <f t="shared" ref="E9181:G9181" si="5814">E2054</f>
        <v>P43 A P34</v>
      </c>
      <c r="F9181" s="642">
        <f t="shared" si="5814"/>
        <v>0</v>
      </c>
      <c r="G9181" s="642">
        <f t="shared" si="5814"/>
        <v>0</v>
      </c>
      <c r="H9181" s="141"/>
      <c r="I9181" s="142"/>
      <c r="J9181" s="642">
        <f t="shared" si="5813"/>
        <v>0</v>
      </c>
    </row>
    <row r="9182" spans="1:10" ht="15" customHeight="1">
      <c r="A9182" s="1320"/>
      <c r="B9182" s="1321"/>
      <c r="C9182" s="1321"/>
      <c r="D9182" s="1322"/>
      <c r="E9182" s="641" t="str">
        <f t="shared" ref="E9182:G9182" si="5815">E2055</f>
        <v>DOMICILIARIA 1</v>
      </c>
      <c r="F9182" s="642">
        <f t="shared" si="5815"/>
        <v>4.4400000000000004</v>
      </c>
      <c r="G9182" s="642">
        <f t="shared" si="5815"/>
        <v>1.2</v>
      </c>
      <c r="H9182" s="141"/>
      <c r="I9182" s="142"/>
      <c r="J9182" s="642">
        <f t="shared" si="5813"/>
        <v>5.3280000000000003</v>
      </c>
    </row>
    <row r="9183" spans="1:10" ht="15" customHeight="1">
      <c r="A9183" s="1320"/>
      <c r="B9183" s="1321"/>
      <c r="C9183" s="1321"/>
      <c r="D9183" s="1322"/>
      <c r="E9183" s="641" t="str">
        <f t="shared" ref="E9183:G9183" si="5816">E2056</f>
        <v>DOMICILIARIA 2</v>
      </c>
      <c r="F9183" s="642">
        <f t="shared" si="5816"/>
        <v>4.58</v>
      </c>
      <c r="G9183" s="642">
        <f t="shared" si="5816"/>
        <v>1.2</v>
      </c>
      <c r="H9183" s="141"/>
      <c r="I9183" s="142"/>
      <c r="J9183" s="642">
        <f t="shared" si="5813"/>
        <v>5.4959999999999996</v>
      </c>
    </row>
    <row r="9184" spans="1:10" ht="15" customHeight="1">
      <c r="A9184" s="1320"/>
      <c r="B9184" s="1321"/>
      <c r="C9184" s="1321"/>
      <c r="D9184" s="1322"/>
      <c r="E9184" s="641" t="str">
        <f t="shared" ref="E9184:G9184" si="5817">E2057</f>
        <v>DOMICILIARIA 3</v>
      </c>
      <c r="F9184" s="642">
        <f t="shared" si="5817"/>
        <v>4.41</v>
      </c>
      <c r="G9184" s="642">
        <f t="shared" si="5817"/>
        <v>1.2</v>
      </c>
      <c r="H9184" s="141"/>
      <c r="I9184" s="142"/>
      <c r="J9184" s="642">
        <f t="shared" si="5813"/>
        <v>5.2919999999999998</v>
      </c>
    </row>
    <row r="9185" spans="1:10" ht="15" customHeight="1">
      <c r="A9185" s="1320"/>
      <c r="B9185" s="1321"/>
      <c r="C9185" s="1321"/>
      <c r="D9185" s="1322"/>
      <c r="E9185" s="641" t="str">
        <f t="shared" ref="E9185:G9185" si="5818">E2058</f>
        <v>DOMICILIARIA 4</v>
      </c>
      <c r="F9185" s="642">
        <f t="shared" si="5818"/>
        <v>4.49</v>
      </c>
      <c r="G9185" s="642">
        <f t="shared" si="5818"/>
        <v>1.2</v>
      </c>
      <c r="H9185" s="141"/>
      <c r="I9185" s="142"/>
      <c r="J9185" s="642">
        <f t="shared" si="5813"/>
        <v>5.3879999999999999</v>
      </c>
    </row>
    <row r="9186" spans="1:10" ht="15" customHeight="1">
      <c r="A9186" s="1320"/>
      <c r="B9186" s="1321"/>
      <c r="C9186" s="1321"/>
      <c r="D9186" s="1322"/>
      <c r="E9186" s="641" t="str">
        <f t="shared" ref="E9186:G9186" si="5819">E2059</f>
        <v>DOMICILIARIA 5</v>
      </c>
      <c r="F9186" s="642">
        <f t="shared" si="5819"/>
        <v>4.8899999999999997</v>
      </c>
      <c r="G9186" s="642">
        <f t="shared" si="5819"/>
        <v>1.2</v>
      </c>
      <c r="H9186" s="141"/>
      <c r="I9186" s="142"/>
      <c r="J9186" s="642">
        <f t="shared" si="5813"/>
        <v>5.8679999999999994</v>
      </c>
    </row>
    <row r="9187" spans="1:10" ht="15" customHeight="1">
      <c r="A9187" s="1320"/>
      <c r="B9187" s="1321"/>
      <c r="C9187" s="1321"/>
      <c r="D9187" s="1322"/>
      <c r="E9187" s="641" t="str">
        <f t="shared" ref="E9187:G9187" si="5820">E2060</f>
        <v>DOMICILIARIA 6</v>
      </c>
      <c r="F9187" s="642">
        <f t="shared" si="5820"/>
        <v>4.8</v>
      </c>
      <c r="G9187" s="642">
        <f t="shared" si="5820"/>
        <v>1.2</v>
      </c>
      <c r="H9187" s="141"/>
      <c r="I9187" s="142"/>
      <c r="J9187" s="642">
        <f t="shared" ref="J9187:J9206" si="5821">F9187*G9187</f>
        <v>5.76</v>
      </c>
    </row>
    <row r="9188" spans="1:10" ht="15" customHeight="1">
      <c r="A9188" s="1320"/>
      <c r="B9188" s="1321"/>
      <c r="C9188" s="1321"/>
      <c r="D9188" s="1322"/>
      <c r="E9188" s="641" t="str">
        <f t="shared" ref="E9188:G9188" si="5822">E2061</f>
        <v>DOMICILIARIA 7</v>
      </c>
      <c r="F9188" s="642">
        <f t="shared" si="5822"/>
        <v>4.67</v>
      </c>
      <c r="G9188" s="642">
        <f t="shared" si="5822"/>
        <v>1.2</v>
      </c>
      <c r="H9188" s="141"/>
      <c r="I9188" s="142"/>
      <c r="J9188" s="642">
        <f t="shared" si="5821"/>
        <v>5.6040000000000001</v>
      </c>
    </row>
    <row r="9189" spans="1:10" ht="15" customHeight="1">
      <c r="A9189" s="1320"/>
      <c r="B9189" s="1321"/>
      <c r="C9189" s="1321"/>
      <c r="D9189" s="1322"/>
      <c r="E9189" s="641" t="str">
        <f t="shared" ref="E9189:G9189" si="5823">E2062</f>
        <v>DOMICILIARIA 8</v>
      </c>
      <c r="F9189" s="642">
        <f t="shared" si="5823"/>
        <v>5.01</v>
      </c>
      <c r="G9189" s="642">
        <f t="shared" si="5823"/>
        <v>1.2</v>
      </c>
      <c r="H9189" s="141"/>
      <c r="I9189" s="142"/>
      <c r="J9189" s="642">
        <f t="shared" si="5821"/>
        <v>6.0119999999999996</v>
      </c>
    </row>
    <row r="9190" spans="1:10" ht="15" customHeight="1">
      <c r="A9190" s="1320"/>
      <c r="B9190" s="1321"/>
      <c r="C9190" s="1321"/>
      <c r="D9190" s="1322"/>
      <c r="E9190" s="641" t="str">
        <f t="shared" ref="E9190:G9190" si="5824">E2063</f>
        <v>P25 A P57</v>
      </c>
      <c r="F9190" s="642">
        <f t="shared" si="5824"/>
        <v>0</v>
      </c>
      <c r="G9190" s="642">
        <f t="shared" si="5824"/>
        <v>0</v>
      </c>
      <c r="H9190" s="141"/>
      <c r="I9190" s="142"/>
      <c r="J9190" s="642">
        <f t="shared" si="5821"/>
        <v>0</v>
      </c>
    </row>
    <row r="9191" spans="1:10" ht="15" customHeight="1">
      <c r="A9191" s="1320"/>
      <c r="B9191" s="1321"/>
      <c r="C9191" s="1321"/>
      <c r="D9191" s="1322"/>
      <c r="E9191" s="641" t="str">
        <f t="shared" ref="E9191:G9191" si="5825">E2064</f>
        <v>P57 A P17</v>
      </c>
      <c r="F9191" s="642">
        <f t="shared" si="5825"/>
        <v>0</v>
      </c>
      <c r="G9191" s="642">
        <f t="shared" si="5825"/>
        <v>0</v>
      </c>
      <c r="H9191" s="141"/>
      <c r="I9191" s="142"/>
      <c r="J9191" s="642">
        <f t="shared" si="5821"/>
        <v>0</v>
      </c>
    </row>
    <row r="9192" spans="1:10" ht="15" customHeight="1">
      <c r="A9192" s="1320"/>
      <c r="B9192" s="1321"/>
      <c r="C9192" s="1321"/>
      <c r="D9192" s="1322"/>
      <c r="E9192" s="641" t="str">
        <f t="shared" ref="E9192:G9192" si="5826">E2065</f>
        <v>DOMICILIARIA 1</v>
      </c>
      <c r="F9192" s="642">
        <f t="shared" si="5826"/>
        <v>5.35</v>
      </c>
      <c r="G9192" s="642">
        <f t="shared" si="5826"/>
        <v>0.7</v>
      </c>
      <c r="H9192" s="141"/>
      <c r="I9192" s="142"/>
      <c r="J9192" s="642">
        <f t="shared" si="5821"/>
        <v>3.7449999999999997</v>
      </c>
    </row>
    <row r="9193" spans="1:10" ht="15" customHeight="1">
      <c r="A9193" s="1320"/>
      <c r="B9193" s="1321"/>
      <c r="C9193" s="1321"/>
      <c r="D9193" s="1322"/>
      <c r="E9193" s="641" t="str">
        <f t="shared" ref="E9193:G9193" si="5827">E2066</f>
        <v>DOMICILIARIA 2</v>
      </c>
      <c r="F9193" s="642">
        <f t="shared" si="5827"/>
        <v>4.59</v>
      </c>
      <c r="G9193" s="642">
        <f t="shared" si="5827"/>
        <v>0.7</v>
      </c>
      <c r="H9193" s="141"/>
      <c r="I9193" s="142"/>
      <c r="J9193" s="642">
        <f t="shared" si="5821"/>
        <v>3.2129999999999996</v>
      </c>
    </row>
    <row r="9194" spans="1:10" ht="15" customHeight="1">
      <c r="A9194" s="1320"/>
      <c r="B9194" s="1321"/>
      <c r="C9194" s="1321"/>
      <c r="D9194" s="1322"/>
      <c r="E9194" s="641" t="str">
        <f t="shared" ref="E9194:G9194" si="5828">E2067</f>
        <v>DOMICILIARIA 3</v>
      </c>
      <c r="F9194" s="642">
        <f t="shared" si="5828"/>
        <v>4.49</v>
      </c>
      <c r="G9194" s="642">
        <f t="shared" si="5828"/>
        <v>0.7</v>
      </c>
      <c r="H9194" s="141"/>
      <c r="I9194" s="142"/>
      <c r="J9194" s="642">
        <f t="shared" si="5821"/>
        <v>3.1429999999999998</v>
      </c>
    </row>
    <row r="9195" spans="1:10" ht="15" customHeight="1">
      <c r="A9195" s="1320"/>
      <c r="B9195" s="1321"/>
      <c r="C9195" s="1321"/>
      <c r="D9195" s="1322"/>
      <c r="E9195" s="641" t="str">
        <f t="shared" ref="E9195:G9195" si="5829">E2068</f>
        <v>DOMICILIARIA 4</v>
      </c>
      <c r="F9195" s="642">
        <f t="shared" si="5829"/>
        <v>4.37</v>
      </c>
      <c r="G9195" s="642">
        <f t="shared" si="5829"/>
        <v>0.7</v>
      </c>
      <c r="H9195" s="141"/>
      <c r="I9195" s="142"/>
      <c r="J9195" s="642">
        <f t="shared" si="5821"/>
        <v>3.0589999999999997</v>
      </c>
    </row>
    <row r="9196" spans="1:10" ht="15" customHeight="1">
      <c r="A9196" s="1320"/>
      <c r="B9196" s="1321"/>
      <c r="C9196" s="1321"/>
      <c r="D9196" s="1322"/>
      <c r="E9196" s="641" t="str">
        <f t="shared" ref="E9196:G9196" si="5830">E2069</f>
        <v>DOMICILIARIA 5</v>
      </c>
      <c r="F9196" s="642">
        <f t="shared" si="5830"/>
        <v>4.3099999999999996</v>
      </c>
      <c r="G9196" s="642">
        <f t="shared" si="5830"/>
        <v>0.7</v>
      </c>
      <c r="H9196" s="141"/>
      <c r="I9196" s="142"/>
      <c r="J9196" s="642">
        <f t="shared" si="5821"/>
        <v>3.0169999999999995</v>
      </c>
    </row>
    <row r="9197" spans="1:10" ht="15" customHeight="1">
      <c r="A9197" s="1320"/>
      <c r="B9197" s="1321"/>
      <c r="C9197" s="1321"/>
      <c r="D9197" s="1322"/>
      <c r="E9197" s="641" t="str">
        <f t="shared" ref="E9197:G9197" si="5831">E2070</f>
        <v>DOMICILIARIA 6</v>
      </c>
      <c r="F9197" s="642">
        <f t="shared" si="5831"/>
        <v>4.4400000000000004</v>
      </c>
      <c r="G9197" s="642">
        <f t="shared" si="5831"/>
        <v>0.7</v>
      </c>
      <c r="H9197" s="141"/>
      <c r="I9197" s="142"/>
      <c r="J9197" s="642">
        <f t="shared" si="5821"/>
        <v>3.1080000000000001</v>
      </c>
    </row>
    <row r="9198" spans="1:10" ht="15" customHeight="1">
      <c r="A9198" s="1320"/>
      <c r="B9198" s="1321"/>
      <c r="C9198" s="1321"/>
      <c r="D9198" s="1322"/>
      <c r="E9198" s="641" t="str">
        <f t="shared" ref="E9198:G9198" si="5832">E2071</f>
        <v>DOMICILIARIA 7</v>
      </c>
      <c r="F9198" s="642">
        <f t="shared" si="5832"/>
        <v>4.3899999999999997</v>
      </c>
      <c r="G9198" s="642">
        <f t="shared" si="5832"/>
        <v>0.7</v>
      </c>
      <c r="H9198" s="141"/>
      <c r="I9198" s="142"/>
      <c r="J9198" s="642">
        <f t="shared" si="5821"/>
        <v>3.0729999999999995</v>
      </c>
    </row>
    <row r="9199" spans="1:10" ht="15" customHeight="1">
      <c r="A9199" s="1320"/>
      <c r="B9199" s="1321"/>
      <c r="C9199" s="1321"/>
      <c r="D9199" s="1322"/>
      <c r="E9199" s="641" t="str">
        <f t="shared" ref="E9199:G9199" si="5833">E2072</f>
        <v>DOMICILIARIA 8</v>
      </c>
      <c r="F9199" s="642">
        <f t="shared" si="5833"/>
        <v>4.53</v>
      </c>
      <c r="G9199" s="642">
        <f t="shared" si="5833"/>
        <v>0.7</v>
      </c>
      <c r="H9199" s="141"/>
      <c r="I9199" s="142"/>
      <c r="J9199" s="642">
        <f t="shared" si="5821"/>
        <v>3.1709999999999998</v>
      </c>
    </row>
    <row r="9200" spans="1:10" ht="15" customHeight="1">
      <c r="A9200" s="1320"/>
      <c r="B9200" s="1321"/>
      <c r="C9200" s="1321"/>
      <c r="D9200" s="1322"/>
      <c r="E9200" s="641" t="str">
        <f t="shared" ref="E9200:G9200" si="5834">E2073</f>
        <v>DOMICILIARIA 9</v>
      </c>
      <c r="F9200" s="642">
        <f t="shared" si="5834"/>
        <v>4.4400000000000004</v>
      </c>
      <c r="G9200" s="642">
        <f t="shared" si="5834"/>
        <v>0.7</v>
      </c>
      <c r="H9200" s="141"/>
      <c r="I9200" s="142"/>
      <c r="J9200" s="642">
        <f t="shared" si="5821"/>
        <v>3.1080000000000001</v>
      </c>
    </row>
    <row r="9201" spans="1:10" ht="15" customHeight="1">
      <c r="A9201" s="1320"/>
      <c r="B9201" s="1321"/>
      <c r="C9201" s="1321"/>
      <c r="D9201" s="1322"/>
      <c r="E9201" s="641" t="str">
        <f t="shared" ref="E9201:G9201" si="5835">E2074</f>
        <v>DOMICILIARIA 10</v>
      </c>
      <c r="F9201" s="642">
        <f t="shared" si="5835"/>
        <v>4.58</v>
      </c>
      <c r="G9201" s="642">
        <f t="shared" si="5835"/>
        <v>0.7</v>
      </c>
      <c r="H9201" s="141"/>
      <c r="I9201" s="142"/>
      <c r="J9201" s="642">
        <f t="shared" si="5821"/>
        <v>3.206</v>
      </c>
    </row>
    <row r="9202" spans="1:10" ht="15" customHeight="1">
      <c r="A9202" s="1320"/>
      <c r="B9202" s="1321"/>
      <c r="C9202" s="1321"/>
      <c r="D9202" s="1322"/>
      <c r="E9202" s="641" t="str">
        <f t="shared" ref="E9202:G9202" si="5836">E2075</f>
        <v>DOMICILIARIA 11</v>
      </c>
      <c r="F9202" s="642">
        <f t="shared" si="5836"/>
        <v>5.83</v>
      </c>
      <c r="G9202" s="642">
        <f t="shared" si="5836"/>
        <v>0.7</v>
      </c>
      <c r="H9202" s="141"/>
      <c r="I9202" s="142"/>
      <c r="J9202" s="642">
        <f t="shared" si="5821"/>
        <v>4.0809999999999995</v>
      </c>
    </row>
    <row r="9203" spans="1:10" ht="15" customHeight="1">
      <c r="A9203" s="1320"/>
      <c r="B9203" s="1321"/>
      <c r="C9203" s="1321"/>
      <c r="D9203" s="1322"/>
      <c r="E9203" s="641" t="str">
        <f t="shared" ref="E9203:G9203" si="5837">E2076</f>
        <v>DOMICILIARIA 12</v>
      </c>
      <c r="F9203" s="642">
        <f t="shared" si="5837"/>
        <v>5.7</v>
      </c>
      <c r="G9203" s="642">
        <f t="shared" si="5837"/>
        <v>0.7</v>
      </c>
      <c r="H9203" s="141"/>
      <c r="I9203" s="142"/>
      <c r="J9203" s="642">
        <f t="shared" si="5821"/>
        <v>3.9899999999999998</v>
      </c>
    </row>
    <row r="9204" spans="1:10" ht="15" customHeight="1">
      <c r="A9204" s="1320"/>
      <c r="B9204" s="1321"/>
      <c r="C9204" s="1321"/>
      <c r="D9204" s="1322"/>
      <c r="E9204" s="641" t="str">
        <f t="shared" ref="E9204:G9204" si="5838">E2077</f>
        <v>DOMICILIARIA 13</v>
      </c>
      <c r="F9204" s="642">
        <f t="shared" si="5838"/>
        <v>6.1</v>
      </c>
      <c r="G9204" s="642">
        <f t="shared" si="5838"/>
        <v>0.7</v>
      </c>
      <c r="H9204" s="141"/>
      <c r="I9204" s="142"/>
      <c r="J9204" s="642">
        <f t="shared" si="5821"/>
        <v>4.2699999999999996</v>
      </c>
    </row>
    <row r="9205" spans="1:10" ht="15" customHeight="1">
      <c r="A9205" s="1320"/>
      <c r="B9205" s="1321"/>
      <c r="C9205" s="1321"/>
      <c r="D9205" s="1322"/>
      <c r="E9205" s="641" t="str">
        <f t="shared" ref="E9205:G9205" si="5839">E2078</f>
        <v>DOMICILIARIA 14</v>
      </c>
      <c r="F9205" s="642">
        <f t="shared" si="5839"/>
        <v>4.8099999999999996</v>
      </c>
      <c r="G9205" s="642">
        <f t="shared" si="5839"/>
        <v>0.7</v>
      </c>
      <c r="H9205" s="141"/>
      <c r="I9205" s="142"/>
      <c r="J9205" s="642">
        <f t="shared" si="5821"/>
        <v>3.3669999999999995</v>
      </c>
    </row>
    <row r="9206" spans="1:10" ht="15" customHeight="1">
      <c r="A9206" s="1320"/>
      <c r="B9206" s="1321"/>
      <c r="C9206" s="1321"/>
      <c r="D9206" s="1322"/>
      <c r="E9206" s="641" t="str">
        <f t="shared" ref="E9206" si="5840">E2079</f>
        <v>SOCAVACIÓN DE LOSAS</v>
      </c>
      <c r="F9206" s="642">
        <f>F2079</f>
        <v>3776.46</v>
      </c>
      <c r="G9206" s="642">
        <f>G2079</f>
        <v>0.4</v>
      </c>
      <c r="H9206" s="141"/>
      <c r="I9206" s="142"/>
      <c r="J9206" s="642">
        <f t="shared" si="5821"/>
        <v>1510.5840000000001</v>
      </c>
    </row>
    <row r="9207" spans="1:10" ht="13.5" thickBot="1">
      <c r="A9207" s="1320"/>
      <c r="B9207" s="1321"/>
      <c r="C9207" s="1321"/>
      <c r="D9207" s="1322"/>
      <c r="E9207" s="119"/>
      <c r="F9207" s="943"/>
      <c r="G9207" s="119"/>
      <c r="H9207" s="750"/>
      <c r="I9207" s="128"/>
      <c r="J9207" s="642">
        <f t="shared" ref="J9207" si="5841">F9207*G9207</f>
        <v>0</v>
      </c>
    </row>
    <row r="9208" spans="1:10" ht="13.5" thickBot="1">
      <c r="A9208" s="1323"/>
      <c r="B9208" s="1324"/>
      <c r="C9208" s="1324"/>
      <c r="D9208" s="1325"/>
      <c r="E9208" s="606" t="s">
        <v>49</v>
      </c>
      <c r="F9208" s="938"/>
      <c r="G9208" s="384"/>
      <c r="H9208" s="384"/>
      <c r="I9208" s="928"/>
      <c r="J9208" s="753">
        <f>ROUND(SUM(J8262:J9207),2)</f>
        <v>10253.81</v>
      </c>
    </row>
    <row r="9209" spans="1:10" ht="13.5" thickBot="1">
      <c r="A9209" s="441"/>
      <c r="B9209" s="442"/>
      <c r="C9209" s="442"/>
      <c r="D9209" s="442"/>
      <c r="E9209" s="384"/>
      <c r="F9209" s="938"/>
      <c r="G9209" s="384"/>
      <c r="H9209" s="384"/>
      <c r="I9209" s="928"/>
      <c r="J9209" s="753"/>
    </row>
    <row r="9210" spans="1:10" ht="54.75" customHeight="1" thickBot="1">
      <c r="A9210" s="1330" t="str">
        <f>+'PRESU OFICIAL'!B47</f>
        <v>Reposición de pavimento rígido en concreto MR-40 e=0.20m acelerado a 3 días con aplicación de antisol y construcción de juntas de dilatación.  Incluye: herramienta menor, materiales, mano de obra, transporte de concreto y todo lo necesario para la correcta ejecución de la obra. No incluye refuerzo en acero.</v>
      </c>
      <c r="B9210" s="1327"/>
      <c r="C9210" s="1327"/>
      <c r="D9210" s="1327"/>
      <c r="E9210" s="1327"/>
      <c r="F9210" s="1327"/>
      <c r="G9210" s="1327"/>
      <c r="H9210" s="1329"/>
      <c r="I9210" s="132" t="str">
        <f>'PRESU OFICIAL'!C47</f>
        <v>M2</v>
      </c>
      <c r="J9210" s="435" t="str">
        <f>+'PRESU OFICIAL'!A47</f>
        <v>1,6,2</v>
      </c>
    </row>
    <row r="9211" spans="1:10" ht="22.5" customHeight="1" thickBot="1">
      <c r="A9211" s="1317" t="s">
        <v>831</v>
      </c>
      <c r="B9211" s="1318"/>
      <c r="C9211" s="1318"/>
      <c r="D9211" s="1319"/>
      <c r="E9211" s="112" t="s">
        <v>3</v>
      </c>
      <c r="F9211" s="939" t="s">
        <v>59</v>
      </c>
      <c r="G9211" s="112" t="s">
        <v>60</v>
      </c>
      <c r="H9211" s="112" t="s">
        <v>61</v>
      </c>
      <c r="I9211" s="114" t="s">
        <v>57</v>
      </c>
      <c r="J9211" s="112" t="s">
        <v>49</v>
      </c>
    </row>
    <row r="9212" spans="1:10" ht="15" customHeight="1">
      <c r="A9212" s="1320"/>
      <c r="B9212" s="1321"/>
      <c r="C9212" s="1321"/>
      <c r="D9212" s="1322"/>
      <c r="E9212" s="141"/>
      <c r="F9212" s="945"/>
      <c r="G9212" s="141"/>
      <c r="H9212" s="141"/>
      <c r="I9212" s="142"/>
      <c r="J9212" s="141"/>
    </row>
    <row r="9213" spans="1:10">
      <c r="A9213" s="1320"/>
      <c r="B9213" s="1321"/>
      <c r="C9213" s="1321"/>
      <c r="D9213" s="1322"/>
      <c r="E9213" s="745" t="str">
        <f>E8263</f>
        <v>REDES PRINCIPALES</v>
      </c>
      <c r="F9213" s="774"/>
      <c r="G9213" s="774"/>
      <c r="H9213" s="775"/>
      <c r="I9213" s="128"/>
      <c r="J9213" s="750"/>
    </row>
    <row r="9214" spans="1:10">
      <c r="A9214" s="1320"/>
      <c r="B9214" s="1321"/>
      <c r="C9214" s="1321"/>
      <c r="D9214" s="1322"/>
      <c r="E9214" s="776" t="str">
        <f>E8264</f>
        <v>P1 A P2</v>
      </c>
      <c r="F9214" s="777">
        <f>F8264</f>
        <v>0</v>
      </c>
      <c r="G9214" s="777">
        <f>G8264</f>
        <v>1</v>
      </c>
      <c r="H9214" s="775"/>
      <c r="I9214" s="128"/>
      <c r="J9214" s="642">
        <f>F9214*G9214</f>
        <v>0</v>
      </c>
    </row>
    <row r="9215" spans="1:10" ht="15" customHeight="1">
      <c r="A9215" s="1320"/>
      <c r="B9215" s="1321"/>
      <c r="C9215" s="1321"/>
      <c r="D9215" s="1322"/>
      <c r="E9215" s="776" t="str">
        <f t="shared" ref="E9215:G9215" si="5842">E8265</f>
        <v>P3 A P4</v>
      </c>
      <c r="F9215" s="777">
        <f t="shared" si="5842"/>
        <v>0</v>
      </c>
      <c r="G9215" s="777">
        <f t="shared" si="5842"/>
        <v>1</v>
      </c>
      <c r="H9215" s="698"/>
      <c r="I9215" s="142"/>
      <c r="J9215" s="642">
        <f t="shared" ref="J9215:J9216" si="5843">F9215*G9215</f>
        <v>0</v>
      </c>
    </row>
    <row r="9216" spans="1:10" ht="15" customHeight="1">
      <c r="A9216" s="1320"/>
      <c r="B9216" s="1321"/>
      <c r="C9216" s="1321"/>
      <c r="D9216" s="1322"/>
      <c r="E9216" s="776" t="str">
        <f t="shared" ref="E9216:G9216" si="5844">E8266</f>
        <v>P4 A P5</v>
      </c>
      <c r="F9216" s="777">
        <f t="shared" si="5844"/>
        <v>0</v>
      </c>
      <c r="G9216" s="777">
        <f t="shared" si="5844"/>
        <v>1</v>
      </c>
      <c r="H9216" s="775"/>
      <c r="I9216" s="128"/>
      <c r="J9216" s="642">
        <f t="shared" si="5843"/>
        <v>0</v>
      </c>
    </row>
    <row r="9217" spans="1:10" ht="15" customHeight="1">
      <c r="A9217" s="1320"/>
      <c r="B9217" s="1321"/>
      <c r="C9217" s="1321"/>
      <c r="D9217" s="1322"/>
      <c r="E9217" s="776" t="str">
        <f t="shared" ref="E9217:G9217" si="5845">E8267</f>
        <v>P5 A P6</v>
      </c>
      <c r="F9217" s="777">
        <f t="shared" si="5845"/>
        <v>0</v>
      </c>
      <c r="G9217" s="777">
        <f t="shared" si="5845"/>
        <v>1</v>
      </c>
      <c r="H9217" s="698"/>
      <c r="I9217" s="142"/>
      <c r="J9217" s="642">
        <f t="shared" ref="J9217:J9275" si="5846">F9217*G9217</f>
        <v>0</v>
      </c>
    </row>
    <row r="9218" spans="1:10" ht="15" customHeight="1">
      <c r="A9218" s="1320"/>
      <c r="B9218" s="1321"/>
      <c r="C9218" s="1321"/>
      <c r="D9218" s="1322"/>
      <c r="E9218" s="776" t="str">
        <f t="shared" ref="E9218:G9218" si="5847">E8268</f>
        <v>P6 A P7</v>
      </c>
      <c r="F9218" s="777">
        <f t="shared" si="5847"/>
        <v>0</v>
      </c>
      <c r="G9218" s="777">
        <f t="shared" si="5847"/>
        <v>1</v>
      </c>
      <c r="H9218" s="775"/>
      <c r="I9218" s="128"/>
      <c r="J9218" s="642">
        <f t="shared" si="5846"/>
        <v>0</v>
      </c>
    </row>
    <row r="9219" spans="1:10" ht="15" customHeight="1">
      <c r="A9219" s="1320"/>
      <c r="B9219" s="1321"/>
      <c r="C9219" s="1321"/>
      <c r="D9219" s="1322"/>
      <c r="E9219" s="776" t="str">
        <f t="shared" ref="E9219:G9219" si="5848">E8269</f>
        <v>P7 A P8</v>
      </c>
      <c r="F9219" s="777">
        <f t="shared" si="5848"/>
        <v>0</v>
      </c>
      <c r="G9219" s="777">
        <f t="shared" si="5848"/>
        <v>0</v>
      </c>
      <c r="H9219" s="698"/>
      <c r="I9219" s="142"/>
      <c r="J9219" s="642">
        <f t="shared" si="5846"/>
        <v>0</v>
      </c>
    </row>
    <row r="9220" spans="1:10">
      <c r="A9220" s="1320"/>
      <c r="B9220" s="1321"/>
      <c r="C9220" s="1321"/>
      <c r="D9220" s="1322"/>
      <c r="E9220" s="776" t="str">
        <f t="shared" ref="E9220:G9220" si="5849">E8270</f>
        <v>P8 A P9</v>
      </c>
      <c r="F9220" s="777">
        <f t="shared" si="5849"/>
        <v>0</v>
      </c>
      <c r="G9220" s="777">
        <f t="shared" si="5849"/>
        <v>2.1</v>
      </c>
      <c r="H9220" s="775"/>
      <c r="I9220" s="128"/>
      <c r="J9220" s="642">
        <f t="shared" si="5846"/>
        <v>0</v>
      </c>
    </row>
    <row r="9221" spans="1:10">
      <c r="A9221" s="1320"/>
      <c r="B9221" s="1321"/>
      <c r="C9221" s="1321"/>
      <c r="D9221" s="1322"/>
      <c r="E9221" s="776" t="str">
        <f t="shared" ref="E9221:G9221" si="5850">E8271</f>
        <v>P9 A P10</v>
      </c>
      <c r="F9221" s="777">
        <f t="shared" si="5850"/>
        <v>0</v>
      </c>
      <c r="G9221" s="777">
        <f t="shared" si="5850"/>
        <v>1.8</v>
      </c>
      <c r="H9221" s="698"/>
      <c r="I9221" s="142"/>
      <c r="J9221" s="642">
        <f t="shared" si="5846"/>
        <v>0</v>
      </c>
    </row>
    <row r="9222" spans="1:10">
      <c r="A9222" s="1320"/>
      <c r="B9222" s="1321"/>
      <c r="C9222" s="1321"/>
      <c r="D9222" s="1322"/>
      <c r="E9222" s="776" t="str">
        <f t="shared" ref="E9222:G9222" si="5851">E8272</f>
        <v>P10 A P11</v>
      </c>
      <c r="F9222" s="777">
        <f t="shared" si="5851"/>
        <v>0</v>
      </c>
      <c r="G9222" s="777">
        <f t="shared" si="5851"/>
        <v>1</v>
      </c>
      <c r="H9222" s="775"/>
      <c r="I9222" s="128"/>
      <c r="J9222" s="642">
        <f t="shared" si="5846"/>
        <v>0</v>
      </c>
    </row>
    <row r="9223" spans="1:10">
      <c r="A9223" s="1320"/>
      <c r="B9223" s="1321"/>
      <c r="C9223" s="1321"/>
      <c r="D9223" s="1322"/>
      <c r="E9223" s="776" t="str">
        <f t="shared" ref="E9223:G9223" si="5852">E8273</f>
        <v>P58 A P59</v>
      </c>
      <c r="F9223" s="777">
        <f t="shared" si="5852"/>
        <v>0</v>
      </c>
      <c r="G9223" s="777">
        <f t="shared" si="5852"/>
        <v>1.2</v>
      </c>
      <c r="H9223" s="698"/>
      <c r="I9223" s="142"/>
      <c r="J9223" s="642">
        <f t="shared" si="5846"/>
        <v>0</v>
      </c>
    </row>
    <row r="9224" spans="1:10">
      <c r="A9224" s="1320"/>
      <c r="B9224" s="1321"/>
      <c r="C9224" s="1321"/>
      <c r="D9224" s="1322"/>
      <c r="E9224" s="776" t="str">
        <f t="shared" ref="E9224:G9224" si="5853">E8274</f>
        <v>P59 A P60</v>
      </c>
      <c r="F9224" s="777">
        <f t="shared" si="5853"/>
        <v>0</v>
      </c>
      <c r="G9224" s="777">
        <f t="shared" si="5853"/>
        <v>1.5</v>
      </c>
      <c r="H9224" s="775"/>
      <c r="I9224" s="128"/>
      <c r="J9224" s="642">
        <f t="shared" si="5846"/>
        <v>0</v>
      </c>
    </row>
    <row r="9225" spans="1:10">
      <c r="A9225" s="1320"/>
      <c r="B9225" s="1321"/>
      <c r="C9225" s="1321"/>
      <c r="D9225" s="1322"/>
      <c r="E9225" s="776" t="str">
        <f t="shared" ref="E9225:G9225" si="5854">E8275</f>
        <v>P60 A P61</v>
      </c>
      <c r="F9225" s="777">
        <f t="shared" si="5854"/>
        <v>0</v>
      </c>
      <c r="G9225" s="777">
        <f t="shared" si="5854"/>
        <v>1.1000000000000001</v>
      </c>
      <c r="H9225" s="698"/>
      <c r="I9225" s="142"/>
      <c r="J9225" s="642">
        <f t="shared" si="5846"/>
        <v>0</v>
      </c>
    </row>
    <row r="9226" spans="1:10">
      <c r="A9226" s="1320"/>
      <c r="B9226" s="1321"/>
      <c r="C9226" s="1321"/>
      <c r="D9226" s="1322"/>
      <c r="E9226" s="776" t="str">
        <f t="shared" ref="E9226:G9226" si="5855">E8276</f>
        <v>P12 A P13</v>
      </c>
      <c r="F9226" s="777">
        <f t="shared" si="5855"/>
        <v>106.32</v>
      </c>
      <c r="G9226" s="777">
        <f t="shared" si="5855"/>
        <v>1</v>
      </c>
      <c r="H9226" s="775"/>
      <c r="I9226" s="128"/>
      <c r="J9226" s="642">
        <f t="shared" si="5846"/>
        <v>106.32</v>
      </c>
    </row>
    <row r="9227" spans="1:10">
      <c r="A9227" s="1320"/>
      <c r="B9227" s="1321"/>
      <c r="C9227" s="1321"/>
      <c r="D9227" s="1322"/>
      <c r="E9227" s="776" t="str">
        <f t="shared" ref="E9227:G9227" si="5856">E8277</f>
        <v>P13 A P14</v>
      </c>
      <c r="F9227" s="777">
        <f t="shared" si="5856"/>
        <v>85.81</v>
      </c>
      <c r="G9227" s="777">
        <f t="shared" si="5856"/>
        <v>1</v>
      </c>
      <c r="H9227" s="698"/>
      <c r="I9227" s="142"/>
      <c r="J9227" s="642">
        <f t="shared" si="5846"/>
        <v>85.81</v>
      </c>
    </row>
    <row r="9228" spans="1:10">
      <c r="A9228" s="1320"/>
      <c r="B9228" s="1321"/>
      <c r="C9228" s="1321"/>
      <c r="D9228" s="1322"/>
      <c r="E9228" s="776" t="str">
        <f t="shared" ref="E9228:G9228" si="5857">E8278</f>
        <v>P14 A P15</v>
      </c>
      <c r="F9228" s="777">
        <f t="shared" si="5857"/>
        <v>105.24</v>
      </c>
      <c r="G9228" s="777">
        <f t="shared" si="5857"/>
        <v>1.1000000000000001</v>
      </c>
      <c r="H9228" s="775"/>
      <c r="I9228" s="128"/>
      <c r="J9228" s="642">
        <f t="shared" si="5846"/>
        <v>115.76400000000001</v>
      </c>
    </row>
    <row r="9229" spans="1:10">
      <c r="A9229" s="1320"/>
      <c r="B9229" s="1321"/>
      <c r="C9229" s="1321"/>
      <c r="D9229" s="1322"/>
      <c r="E9229" s="776" t="str">
        <f t="shared" ref="E9229:G9229" si="5858">E8279</f>
        <v>P15 A P16</v>
      </c>
      <c r="F9229" s="777">
        <f t="shared" si="5858"/>
        <v>93.33</v>
      </c>
      <c r="G9229" s="777">
        <f t="shared" si="5858"/>
        <v>1.1000000000000001</v>
      </c>
      <c r="H9229" s="698"/>
      <c r="I9229" s="142"/>
      <c r="J9229" s="642">
        <f t="shared" si="5846"/>
        <v>102.66300000000001</v>
      </c>
    </row>
    <row r="9230" spans="1:10">
      <c r="A9230" s="1320"/>
      <c r="B9230" s="1321"/>
      <c r="C9230" s="1321"/>
      <c r="D9230" s="1322"/>
      <c r="E9230" s="776" t="str">
        <f t="shared" ref="E9230:G9230" si="5859">E8280</f>
        <v>P16 A P17</v>
      </c>
      <c r="F9230" s="777">
        <f t="shared" si="5859"/>
        <v>94.43</v>
      </c>
      <c r="G9230" s="777">
        <f t="shared" si="5859"/>
        <v>1</v>
      </c>
      <c r="H9230" s="775"/>
      <c r="I9230" s="128"/>
      <c r="J9230" s="642">
        <f t="shared" si="5846"/>
        <v>94.43</v>
      </c>
    </row>
    <row r="9231" spans="1:10">
      <c r="A9231" s="1320"/>
      <c r="B9231" s="1321"/>
      <c r="C9231" s="1321"/>
      <c r="D9231" s="1322"/>
      <c r="E9231" s="776" t="str">
        <f t="shared" ref="E9231:G9231" si="5860">E8281</f>
        <v>P17 A P18</v>
      </c>
      <c r="F9231" s="777">
        <f t="shared" si="5860"/>
        <v>83.87</v>
      </c>
      <c r="G9231" s="777">
        <f t="shared" si="5860"/>
        <v>1.5</v>
      </c>
      <c r="H9231" s="698"/>
      <c r="I9231" s="142"/>
      <c r="J9231" s="642">
        <f t="shared" si="5846"/>
        <v>125.80500000000001</v>
      </c>
    </row>
    <row r="9232" spans="1:10">
      <c r="A9232" s="1320"/>
      <c r="B9232" s="1321"/>
      <c r="C9232" s="1321"/>
      <c r="D9232" s="1322"/>
      <c r="E9232" s="776" t="str">
        <f t="shared" ref="E9232:G9232" si="5861">E8282</f>
        <v>P52 A P54</v>
      </c>
      <c r="F9232" s="777">
        <f t="shared" si="5861"/>
        <v>87.96</v>
      </c>
      <c r="G9232" s="777">
        <f t="shared" si="5861"/>
        <v>1</v>
      </c>
      <c r="H9232" s="775"/>
      <c r="I9232" s="128"/>
      <c r="J9232" s="642">
        <f t="shared" si="5846"/>
        <v>87.96</v>
      </c>
    </row>
    <row r="9233" spans="1:10">
      <c r="A9233" s="1320"/>
      <c r="B9233" s="1321"/>
      <c r="C9233" s="1321"/>
      <c r="D9233" s="1322"/>
      <c r="E9233" s="776" t="str">
        <f t="shared" ref="E9233:G9233" si="5862">E8283</f>
        <v>P19 A P20</v>
      </c>
      <c r="F9233" s="777">
        <f t="shared" si="5862"/>
        <v>63.87</v>
      </c>
      <c r="G9233" s="777">
        <f t="shared" si="5862"/>
        <v>1</v>
      </c>
      <c r="H9233" s="698"/>
      <c r="I9233" s="142"/>
      <c r="J9233" s="642">
        <f t="shared" si="5846"/>
        <v>63.87</v>
      </c>
    </row>
    <row r="9234" spans="1:10">
      <c r="A9234" s="1320"/>
      <c r="B9234" s="1321"/>
      <c r="C9234" s="1321"/>
      <c r="D9234" s="1322"/>
      <c r="E9234" s="776" t="str">
        <f t="shared" ref="E9234:G9234" si="5863">E8284</f>
        <v>P20 A P21</v>
      </c>
      <c r="F9234" s="777">
        <f t="shared" si="5863"/>
        <v>91.48</v>
      </c>
      <c r="G9234" s="777">
        <f t="shared" si="5863"/>
        <v>1</v>
      </c>
      <c r="H9234" s="775"/>
      <c r="I9234" s="128"/>
      <c r="J9234" s="642">
        <f t="shared" si="5846"/>
        <v>91.48</v>
      </c>
    </row>
    <row r="9235" spans="1:10">
      <c r="A9235" s="1320"/>
      <c r="B9235" s="1321"/>
      <c r="C9235" s="1321"/>
      <c r="D9235" s="1322"/>
      <c r="E9235" s="776" t="str">
        <f t="shared" ref="E9235:G9235" si="5864">E8285</f>
        <v>P21 A P22</v>
      </c>
      <c r="F9235" s="777">
        <f t="shared" si="5864"/>
        <v>100.81</v>
      </c>
      <c r="G9235" s="777">
        <f t="shared" si="5864"/>
        <v>1</v>
      </c>
      <c r="H9235" s="698"/>
      <c r="I9235" s="142"/>
      <c r="J9235" s="642">
        <f t="shared" si="5846"/>
        <v>100.81</v>
      </c>
    </row>
    <row r="9236" spans="1:10">
      <c r="A9236" s="1320"/>
      <c r="B9236" s="1321"/>
      <c r="C9236" s="1321"/>
      <c r="D9236" s="1322"/>
      <c r="E9236" s="776" t="str">
        <f t="shared" ref="E9236:G9236" si="5865">E8286</f>
        <v>P22 A P23</v>
      </c>
      <c r="F9236" s="777">
        <f t="shared" si="5865"/>
        <v>95.32</v>
      </c>
      <c r="G9236" s="777">
        <f t="shared" si="5865"/>
        <v>1</v>
      </c>
      <c r="H9236" s="775"/>
      <c r="I9236" s="128"/>
      <c r="J9236" s="642">
        <f t="shared" si="5846"/>
        <v>95.32</v>
      </c>
    </row>
    <row r="9237" spans="1:10">
      <c r="A9237" s="1320"/>
      <c r="B9237" s="1321"/>
      <c r="C9237" s="1321"/>
      <c r="D9237" s="1322"/>
      <c r="E9237" s="776" t="str">
        <f t="shared" ref="E9237:G9237" si="5866">E8287</f>
        <v>P23 A P24</v>
      </c>
      <c r="F9237" s="777">
        <f t="shared" si="5866"/>
        <v>4.1100000000000003</v>
      </c>
      <c r="G9237" s="777">
        <f t="shared" si="5866"/>
        <v>1</v>
      </c>
      <c r="H9237" s="698"/>
      <c r="I9237" s="142"/>
      <c r="J9237" s="642">
        <f t="shared" si="5846"/>
        <v>4.1100000000000003</v>
      </c>
    </row>
    <row r="9238" spans="1:10">
      <c r="A9238" s="1320"/>
      <c r="B9238" s="1321"/>
      <c r="C9238" s="1321"/>
      <c r="D9238" s="1322"/>
      <c r="E9238" s="776" t="str">
        <f t="shared" ref="E9238:G9238" si="5867">E8288</f>
        <v>P24 A P25</v>
      </c>
      <c r="F9238" s="777">
        <f t="shared" si="5867"/>
        <v>83.34</v>
      </c>
      <c r="G9238" s="777">
        <f t="shared" si="5867"/>
        <v>1</v>
      </c>
      <c r="H9238" s="775"/>
      <c r="I9238" s="128"/>
      <c r="J9238" s="642">
        <f t="shared" si="5846"/>
        <v>83.34</v>
      </c>
    </row>
    <row r="9239" spans="1:10">
      <c r="A9239" s="1320"/>
      <c r="B9239" s="1321"/>
      <c r="C9239" s="1321"/>
      <c r="D9239" s="1322"/>
      <c r="E9239" s="776" t="str">
        <f t="shared" ref="E9239:G9239" si="5868">E8289</f>
        <v>P26 A P27</v>
      </c>
      <c r="F9239" s="777">
        <f t="shared" si="5868"/>
        <v>71.010000000000005</v>
      </c>
      <c r="G9239" s="777">
        <f t="shared" si="5868"/>
        <v>1</v>
      </c>
      <c r="H9239" s="698"/>
      <c r="I9239" s="142"/>
      <c r="J9239" s="642">
        <f t="shared" si="5846"/>
        <v>71.010000000000005</v>
      </c>
    </row>
    <row r="9240" spans="1:10">
      <c r="A9240" s="1320"/>
      <c r="B9240" s="1321"/>
      <c r="C9240" s="1321"/>
      <c r="D9240" s="1322"/>
      <c r="E9240" s="776" t="str">
        <f t="shared" ref="E9240:G9240" si="5869">E8290</f>
        <v>P27 A P28</v>
      </c>
      <c r="F9240" s="777">
        <f t="shared" si="5869"/>
        <v>6.7</v>
      </c>
      <c r="G9240" s="777">
        <f t="shared" si="5869"/>
        <v>1</v>
      </c>
      <c r="H9240" s="775"/>
      <c r="I9240" s="128"/>
      <c r="J9240" s="642">
        <f t="shared" si="5846"/>
        <v>6.7</v>
      </c>
    </row>
    <row r="9241" spans="1:10">
      <c r="A9241" s="1320"/>
      <c r="B9241" s="1321"/>
      <c r="C9241" s="1321"/>
      <c r="D9241" s="1322"/>
      <c r="E9241" s="776" t="str">
        <f t="shared" ref="E9241:G9241" si="5870">E8291</f>
        <v>P28 A P29</v>
      </c>
      <c r="F9241" s="777">
        <f t="shared" si="5870"/>
        <v>65.3</v>
      </c>
      <c r="G9241" s="777">
        <f t="shared" si="5870"/>
        <v>1</v>
      </c>
      <c r="H9241" s="698"/>
      <c r="I9241" s="142"/>
      <c r="J9241" s="642">
        <f t="shared" si="5846"/>
        <v>65.3</v>
      </c>
    </row>
    <row r="9242" spans="1:10">
      <c r="A9242" s="1320"/>
      <c r="B9242" s="1321"/>
      <c r="C9242" s="1321"/>
      <c r="D9242" s="1322"/>
      <c r="E9242" s="776" t="str">
        <f t="shared" ref="E9242:G9242" si="5871">E8292</f>
        <v>P29 A P30</v>
      </c>
      <c r="F9242" s="777">
        <f t="shared" si="5871"/>
        <v>94.98</v>
      </c>
      <c r="G9242" s="777">
        <f t="shared" si="5871"/>
        <v>1.1000000000000001</v>
      </c>
      <c r="H9242" s="775"/>
      <c r="I9242" s="128"/>
      <c r="J9242" s="642">
        <f t="shared" si="5846"/>
        <v>104.47800000000001</v>
      </c>
    </row>
    <row r="9243" spans="1:10">
      <c r="A9243" s="1320"/>
      <c r="B9243" s="1321"/>
      <c r="C9243" s="1321"/>
      <c r="D9243" s="1322"/>
      <c r="E9243" s="776" t="str">
        <f t="shared" ref="E9243:G9243" si="5872">E8293</f>
        <v>P30 A P31</v>
      </c>
      <c r="F9243" s="777">
        <f t="shared" si="5872"/>
        <v>93.35</v>
      </c>
      <c r="G9243" s="777">
        <f t="shared" si="5872"/>
        <v>1.2</v>
      </c>
      <c r="H9243" s="698"/>
      <c r="I9243" s="142"/>
      <c r="J9243" s="642">
        <f t="shared" si="5846"/>
        <v>112.02</v>
      </c>
    </row>
    <row r="9244" spans="1:10">
      <c r="A9244" s="1320"/>
      <c r="B9244" s="1321"/>
      <c r="C9244" s="1321"/>
      <c r="D9244" s="1322"/>
      <c r="E9244" s="776" t="str">
        <f t="shared" ref="E9244:G9244" si="5873">E8294</f>
        <v>P31 A P32</v>
      </c>
      <c r="F9244" s="777">
        <f t="shared" si="5873"/>
        <v>95.12</v>
      </c>
      <c r="G9244" s="777">
        <f t="shared" si="5873"/>
        <v>1.2</v>
      </c>
      <c r="H9244" s="775"/>
      <c r="I9244" s="128"/>
      <c r="J9244" s="642">
        <f t="shared" si="5846"/>
        <v>114.14400000000001</v>
      </c>
    </row>
    <row r="9245" spans="1:10">
      <c r="A9245" s="1320"/>
      <c r="B9245" s="1321"/>
      <c r="C9245" s="1321"/>
      <c r="D9245" s="1322"/>
      <c r="E9245" s="776" t="str">
        <f t="shared" ref="E9245:G9245" si="5874">E8295</f>
        <v>P32 A P33</v>
      </c>
      <c r="F9245" s="777">
        <f t="shared" si="5874"/>
        <v>89.82</v>
      </c>
      <c r="G9245" s="777">
        <f t="shared" si="5874"/>
        <v>1.5</v>
      </c>
      <c r="H9245" s="698"/>
      <c r="I9245" s="142"/>
      <c r="J9245" s="642">
        <f t="shared" si="5846"/>
        <v>134.72999999999999</v>
      </c>
    </row>
    <row r="9246" spans="1:10">
      <c r="A9246" s="1320"/>
      <c r="B9246" s="1321"/>
      <c r="C9246" s="1321"/>
      <c r="D9246" s="1322"/>
      <c r="E9246" s="776" t="str">
        <f t="shared" ref="E9246:G9246" si="5875">E8296</f>
        <v>P33 A P34</v>
      </c>
      <c r="F9246" s="777">
        <f t="shared" si="5875"/>
        <v>5.74</v>
      </c>
      <c r="G9246" s="777">
        <f t="shared" si="5875"/>
        <v>1.5</v>
      </c>
      <c r="H9246" s="775"/>
      <c r="I9246" s="128"/>
      <c r="J9246" s="642">
        <f t="shared" si="5846"/>
        <v>8.61</v>
      </c>
    </row>
    <row r="9247" spans="1:10">
      <c r="A9247" s="1320"/>
      <c r="B9247" s="1321"/>
      <c r="C9247" s="1321"/>
      <c r="D9247" s="1322"/>
      <c r="E9247" s="776" t="str">
        <f t="shared" ref="E9247:G9247" si="5876">E8297</f>
        <v>P34 A P35</v>
      </c>
      <c r="F9247" s="777">
        <f t="shared" si="5876"/>
        <v>79.2</v>
      </c>
      <c r="G9247" s="777">
        <f t="shared" si="5876"/>
        <v>1.8</v>
      </c>
      <c r="H9247" s="698"/>
      <c r="I9247" s="142"/>
      <c r="J9247" s="642">
        <f t="shared" si="5846"/>
        <v>142.56</v>
      </c>
    </row>
    <row r="9248" spans="1:10">
      <c r="A9248" s="1320"/>
      <c r="B9248" s="1321"/>
      <c r="C9248" s="1321"/>
      <c r="D9248" s="1322"/>
      <c r="E9248" s="776" t="str">
        <f t="shared" ref="E9248:G9248" si="5877">E8298</f>
        <v>P36 A P37</v>
      </c>
      <c r="F9248" s="777">
        <f t="shared" si="5877"/>
        <v>78.44</v>
      </c>
      <c r="G9248" s="777">
        <f t="shared" si="5877"/>
        <v>1</v>
      </c>
      <c r="H9248" s="775"/>
      <c r="I9248" s="128"/>
      <c r="J9248" s="642">
        <f t="shared" si="5846"/>
        <v>78.44</v>
      </c>
    </row>
    <row r="9249" spans="1:10">
      <c r="A9249" s="1320"/>
      <c r="B9249" s="1321"/>
      <c r="C9249" s="1321"/>
      <c r="D9249" s="1322"/>
      <c r="E9249" s="776" t="str">
        <f t="shared" ref="E9249:G9249" si="5878">E8299</f>
        <v>P37 A P38</v>
      </c>
      <c r="F9249" s="777">
        <f t="shared" si="5878"/>
        <v>71.17</v>
      </c>
      <c r="G9249" s="777">
        <f t="shared" si="5878"/>
        <v>1</v>
      </c>
      <c r="H9249" s="698"/>
      <c r="I9249" s="142"/>
      <c r="J9249" s="642">
        <f t="shared" si="5846"/>
        <v>71.17</v>
      </c>
    </row>
    <row r="9250" spans="1:10">
      <c r="A9250" s="1320"/>
      <c r="B9250" s="1321"/>
      <c r="C9250" s="1321"/>
      <c r="D9250" s="1322"/>
      <c r="E9250" s="776" t="str">
        <f t="shared" ref="E9250:G9250" si="5879">E8300</f>
        <v>P38 A P39</v>
      </c>
      <c r="F9250" s="777">
        <f t="shared" si="5879"/>
        <v>71.89</v>
      </c>
      <c r="G9250" s="777">
        <f t="shared" si="5879"/>
        <v>1</v>
      </c>
      <c r="H9250" s="775"/>
      <c r="I9250" s="128"/>
      <c r="J9250" s="642">
        <f t="shared" si="5846"/>
        <v>71.89</v>
      </c>
    </row>
    <row r="9251" spans="1:10">
      <c r="A9251" s="1320"/>
      <c r="B9251" s="1321"/>
      <c r="C9251" s="1321"/>
      <c r="D9251" s="1322"/>
      <c r="E9251" s="776" t="str">
        <f t="shared" ref="E9251:G9251" si="5880">E8301</f>
        <v>P39 A P40</v>
      </c>
      <c r="F9251" s="777">
        <f t="shared" si="5880"/>
        <v>76.86</v>
      </c>
      <c r="G9251" s="777">
        <f t="shared" si="5880"/>
        <v>1</v>
      </c>
      <c r="H9251" s="698"/>
      <c r="I9251" s="142"/>
      <c r="J9251" s="642">
        <f t="shared" si="5846"/>
        <v>76.86</v>
      </c>
    </row>
    <row r="9252" spans="1:10">
      <c r="A9252" s="1320"/>
      <c r="B9252" s="1321"/>
      <c r="C9252" s="1321"/>
      <c r="D9252" s="1322"/>
      <c r="E9252" s="776" t="str">
        <f t="shared" ref="E9252:G9252" si="5881">E8302</f>
        <v>P40 A P41</v>
      </c>
      <c r="F9252" s="777">
        <f t="shared" si="5881"/>
        <v>108.73</v>
      </c>
      <c r="G9252" s="777">
        <f t="shared" si="5881"/>
        <v>1</v>
      </c>
      <c r="H9252" s="775"/>
      <c r="I9252" s="128"/>
      <c r="J9252" s="642">
        <f t="shared" si="5846"/>
        <v>108.73</v>
      </c>
    </row>
    <row r="9253" spans="1:10">
      <c r="A9253" s="1320"/>
      <c r="B9253" s="1321"/>
      <c r="C9253" s="1321"/>
      <c r="D9253" s="1322"/>
      <c r="E9253" s="776" t="str">
        <f t="shared" ref="E9253:G9253" si="5882">E8303</f>
        <v>P41 A P42</v>
      </c>
      <c r="F9253" s="777">
        <f t="shared" si="5882"/>
        <v>94.27</v>
      </c>
      <c r="G9253" s="777">
        <f t="shared" si="5882"/>
        <v>1</v>
      </c>
      <c r="H9253" s="698"/>
      <c r="I9253" s="142"/>
      <c r="J9253" s="642">
        <f t="shared" si="5846"/>
        <v>94.27</v>
      </c>
    </row>
    <row r="9254" spans="1:10">
      <c r="A9254" s="1320"/>
      <c r="B9254" s="1321"/>
      <c r="C9254" s="1321"/>
      <c r="D9254" s="1322"/>
      <c r="E9254" s="776" t="str">
        <f t="shared" ref="E9254:G9254" si="5883">E8304</f>
        <v>P42 A P43</v>
      </c>
      <c r="F9254" s="777">
        <f t="shared" si="5883"/>
        <v>98.09</v>
      </c>
      <c r="G9254" s="777">
        <f t="shared" si="5883"/>
        <v>2</v>
      </c>
      <c r="H9254" s="775"/>
      <c r="I9254" s="128"/>
      <c r="J9254" s="642">
        <f t="shared" si="5846"/>
        <v>196.18</v>
      </c>
    </row>
    <row r="9255" spans="1:10">
      <c r="A9255" s="1320"/>
      <c r="B9255" s="1321"/>
      <c r="C9255" s="1321"/>
      <c r="D9255" s="1322"/>
      <c r="E9255" s="776" t="str">
        <f t="shared" ref="E9255:G9255" si="5884">E8305</f>
        <v>P44 A P45</v>
      </c>
      <c r="F9255" s="777">
        <f t="shared" si="5884"/>
        <v>79.650000000000006</v>
      </c>
      <c r="G9255" s="777">
        <f t="shared" si="5884"/>
        <v>1</v>
      </c>
      <c r="H9255" s="698"/>
      <c r="I9255" s="142"/>
      <c r="J9255" s="642">
        <f t="shared" si="5846"/>
        <v>79.650000000000006</v>
      </c>
    </row>
    <row r="9256" spans="1:10">
      <c r="A9256" s="1320"/>
      <c r="B9256" s="1321"/>
      <c r="C9256" s="1321"/>
      <c r="D9256" s="1322"/>
      <c r="E9256" s="776" t="str">
        <f t="shared" ref="E9256:G9256" si="5885">E8306</f>
        <v>P45 A P46</v>
      </c>
      <c r="F9256" s="777">
        <f t="shared" si="5885"/>
        <v>68.989999999999995</v>
      </c>
      <c r="G9256" s="777">
        <f t="shared" si="5885"/>
        <v>1.1000000000000001</v>
      </c>
      <c r="H9256" s="775"/>
      <c r="I9256" s="128"/>
      <c r="J9256" s="642">
        <f t="shared" si="5846"/>
        <v>75.888999999999996</v>
      </c>
    </row>
    <row r="9257" spans="1:10">
      <c r="A9257" s="1320"/>
      <c r="B9257" s="1321"/>
      <c r="C9257" s="1321"/>
      <c r="D9257" s="1322"/>
      <c r="E9257" s="776" t="str">
        <f t="shared" ref="E9257:G9257" si="5886">E8307</f>
        <v>P46 A P76</v>
      </c>
      <c r="F9257" s="777">
        <f t="shared" si="5886"/>
        <v>68.63</v>
      </c>
      <c r="G9257" s="777">
        <f t="shared" si="5886"/>
        <v>1.1000000000000001</v>
      </c>
      <c r="H9257" s="698"/>
      <c r="I9257" s="142"/>
      <c r="J9257" s="642">
        <f t="shared" si="5846"/>
        <v>75.492999999999995</v>
      </c>
    </row>
    <row r="9258" spans="1:10">
      <c r="A9258" s="1320"/>
      <c r="B9258" s="1321"/>
      <c r="C9258" s="1321"/>
      <c r="D9258" s="1322"/>
      <c r="E9258" s="776" t="str">
        <f t="shared" ref="E9258:G9258" si="5887">E8308</f>
        <v>P76 A P47</v>
      </c>
      <c r="F9258" s="777">
        <f t="shared" si="5887"/>
        <v>57.17</v>
      </c>
      <c r="G9258" s="777">
        <f t="shared" si="5887"/>
        <v>1</v>
      </c>
      <c r="H9258" s="775"/>
      <c r="I9258" s="128"/>
      <c r="J9258" s="642">
        <f t="shared" si="5846"/>
        <v>57.17</v>
      </c>
    </row>
    <row r="9259" spans="1:10">
      <c r="A9259" s="1320"/>
      <c r="B9259" s="1321"/>
      <c r="C9259" s="1321"/>
      <c r="D9259" s="1322"/>
      <c r="E9259" s="776" t="str">
        <f t="shared" ref="E9259:G9259" si="5888">E8309</f>
        <v>P47 A P62</v>
      </c>
      <c r="F9259" s="777">
        <f t="shared" si="5888"/>
        <v>55.79</v>
      </c>
      <c r="G9259" s="777">
        <f t="shared" si="5888"/>
        <v>1.2</v>
      </c>
      <c r="H9259" s="698"/>
      <c r="I9259" s="142"/>
      <c r="J9259" s="642">
        <f t="shared" si="5846"/>
        <v>66.947999999999993</v>
      </c>
    </row>
    <row r="9260" spans="1:10">
      <c r="A9260" s="1320"/>
      <c r="B9260" s="1321"/>
      <c r="C9260" s="1321"/>
      <c r="D9260" s="1322"/>
      <c r="E9260" s="776" t="str">
        <f t="shared" ref="E9260:G9260" si="5889">E8310</f>
        <v>P62 A P48</v>
      </c>
      <c r="F9260" s="777">
        <f t="shared" si="5889"/>
        <v>70.06</v>
      </c>
      <c r="G9260" s="777">
        <f t="shared" si="5889"/>
        <v>1.1000000000000001</v>
      </c>
      <c r="H9260" s="775"/>
      <c r="I9260" s="128"/>
      <c r="J9260" s="642">
        <f t="shared" si="5846"/>
        <v>77.066000000000003</v>
      </c>
    </row>
    <row r="9261" spans="1:10">
      <c r="A9261" s="1320"/>
      <c r="B9261" s="1321"/>
      <c r="C9261" s="1321"/>
      <c r="D9261" s="1322"/>
      <c r="E9261" s="776" t="str">
        <f t="shared" ref="E9261:G9261" si="5890">E8311</f>
        <v>P48 A P49</v>
      </c>
      <c r="F9261" s="777">
        <f t="shared" si="5890"/>
        <v>95.9</v>
      </c>
      <c r="G9261" s="777">
        <f t="shared" si="5890"/>
        <v>1</v>
      </c>
      <c r="H9261" s="698"/>
      <c r="I9261" s="142"/>
      <c r="J9261" s="642">
        <f t="shared" si="5846"/>
        <v>95.9</v>
      </c>
    </row>
    <row r="9262" spans="1:10">
      <c r="A9262" s="1320"/>
      <c r="B9262" s="1321"/>
      <c r="C9262" s="1321"/>
      <c r="D9262" s="1322"/>
      <c r="E9262" s="776" t="str">
        <f t="shared" ref="E9262:G9262" si="5891">E8312</f>
        <v>P45 A P50</v>
      </c>
      <c r="F9262" s="777">
        <f t="shared" si="5891"/>
        <v>46.92</v>
      </c>
      <c r="G9262" s="777">
        <f t="shared" si="5891"/>
        <v>1</v>
      </c>
      <c r="H9262" s="775"/>
      <c r="I9262" s="128"/>
      <c r="J9262" s="642">
        <f t="shared" si="5846"/>
        <v>46.92</v>
      </c>
    </row>
    <row r="9263" spans="1:10">
      <c r="A9263" s="1320"/>
      <c r="B9263" s="1321"/>
      <c r="C9263" s="1321"/>
      <c r="D9263" s="1322"/>
      <c r="E9263" s="776" t="str">
        <f t="shared" ref="E9263:G9263" si="5892">E8313</f>
        <v>P50 A P37</v>
      </c>
      <c r="F9263" s="777">
        <f t="shared" si="5892"/>
        <v>46.51</v>
      </c>
      <c r="G9263" s="777">
        <f t="shared" si="5892"/>
        <v>